ts.org/officeDocument/2006/relationships/hyperlink" Target="https://www.bing.com/maps?cp=38.183100~-85.889200&amp;style=o&amp;lvl=18&amp;dir=0&amp;sp=point.38.183100_-85.889200_Cane%20Run" TargetMode="External"/><Relationship Id="rId4081" Type="http://schemas.openxmlformats.org/officeDocument/2006/relationships/hyperlink" Target="https://www.google.com/maps/@47.534400,-111.204500,450m/data=!3m1!1e3!4m5!3m4!1s0x0:0x0!8m2!3d47.534400!4d-111.204500" TargetMode="External"/><Relationship Id="rId513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28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9339" Type="http://schemas.openxmlformats.org/officeDocument/2006/relationships/hyperlink" Target="https://www.google.com/maps/@32.815600,-115.256800,450m/data=!3m1!1e3!4m5!3m4!1s0x0:0x0!8m2!3d32.815600!4d-115.256800" TargetMode="External"/><Relationship Id="rId9753" Type="http://schemas.openxmlformats.org/officeDocument/2006/relationships/hyperlink" Target="https://www.google.com/maps/@29.700000,-91.550000,450m/data=!3m1!1e3!4m5!3m4!1s0x0:0x0!8m2!3d29.700000!4d-91.550000" TargetMode="External"/><Relationship Id="rId1328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8355" Type="http://schemas.openxmlformats.org/officeDocument/2006/relationships/hyperlink" Target="https://www.google.com/maps/@33.080833,-99.577778,450m/data=!3m1!1e3!4m5!3m4!1s0x0:0x0!8m2!3d33.080833!4d-99.577778" TargetMode="External"/><Relationship Id="rId940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74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89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949" Type="http://schemas.openxmlformats.org/officeDocument/2006/relationships/hyperlink" Target="https://www.google.com/maps/@36.688000,-97.088000,450m/data=!3m1!1e3!4m5!3m4!1s0x0:0x0!8m2!3d36.688000!4d-97.088000" TargetMode="External"/><Relationship Id="rId7371" Type="http://schemas.openxmlformats.org/officeDocument/2006/relationships/hyperlink" Target="https://www.google.com/maps/@32.788100,-115.248100,450m/data=!3m1!1e3!4m5!3m4!1s0x0:0x0!8m2!3d32.788100!4d-115.248100" TargetMode="External"/><Relationship Id="rId800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9820" Type="http://schemas.openxmlformats.org/officeDocument/2006/relationships/hyperlink" Target="https://www.bing.com/maps?cp=42.868611~-84.895555&amp;style=o&amp;lvl=18&amp;dir=0&amp;sp=point.42.868611_-84.895555_Frank%20Jenkins" TargetMode="External"/><Relationship Id="rId34" Type="http://schemas.openxmlformats.org/officeDocument/2006/relationships/hyperlink" Target="https://www.bing.com/maps?cp=41.258300~-70.051700&amp;style=o&amp;lvl=18&amp;dir=0&amp;sp=point.41.258300_-70.051700_Nantucket" TargetMode="External"/><Relationship Id="rId4965" Type="http://schemas.openxmlformats.org/officeDocument/2006/relationships/hyperlink" Target="https://www.google.com/maps/@39.053900,-95.568889,450m/data=!3m1!1e3!4m5!3m4!1s0x0:0x0!8m2!3d39.053900!4d-95.568889" TargetMode="External"/><Relationship Id="rId7024" Type="http://schemas.openxmlformats.org/officeDocument/2006/relationships/hyperlink" Target="https://www.bing.com/maps?cp=46.869722~-113.878055&amp;style=o&amp;lvl=18&amp;dir=0&amp;sp=point.46.869722_-113.878055_Milltown" TargetMode="External"/><Relationship Id="rId8422" Type="http://schemas.openxmlformats.org/officeDocument/2006/relationships/hyperlink" Target="https://www.bing.com/maps?cp=47.350064~-96.831911&amp;style=o&amp;lvl=18&amp;dir=0&amp;sp=point.47.350064_-96.831911_Halstad" TargetMode="External"/><Relationship Id="rId3567" Type="http://schemas.openxmlformats.org/officeDocument/2006/relationships/hyperlink" Target="https://www.google.com/maps/@42.175800,-83.533600,450m/data=!3m1!1e3!4m5!3m4!1s0x0:0x0!8m2!3d42.175800!4d-83.533600" TargetMode="External"/><Relationship Id="rId3981" Type="http://schemas.openxmlformats.org/officeDocument/2006/relationships/hyperlink" Target="https://www.google.com/maps/@41.145634,-102.977836,450m/data=!3m1!1e3!4m5!3m4!1s0x0:0x0!8m2!3d41.145634!4d-102.977836" TargetMode="External"/><Relationship Id="rId461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005" Type="http://schemas.openxmlformats.org/officeDocument/2006/relationships/hyperlink" Target="https://www.google.com/maps/@39.444167,-123.806111,450m/data=!3m1!1e3!4m5!3m4!1s0x0:0x0!8m2!3d39.444167!4d-123.806111" TargetMode="External"/><Relationship Id="rId48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2169" Type="http://schemas.openxmlformats.org/officeDocument/2006/relationships/hyperlink" Target="https://www.google.com/maps/@34.863356,-116.827627,450m/data=!3m1!1e3!4m5!3m4!1s0x0:0x0!8m2!3d34.863356!4d-116.827627" TargetMode="External"/><Relationship Id="rId2583" Type="http://schemas.openxmlformats.org/officeDocument/2006/relationships/hyperlink" Target="https://www.google.com/maps/@40.675278,-73.673056,450m/data=!3m1!1e3!4m5!3m4!1s0x0:0x0!8m2!3d40.675278!4d-73.673056" TargetMode="External"/><Relationship Id="rId3634" Type="http://schemas.openxmlformats.org/officeDocument/2006/relationships/hyperlink" Target="https://www.bing.com/maps?cp=29.646100~-82.320800&amp;style=o&amp;lvl=18&amp;dir=0&amp;sp=point.29.646100_-82.320800_John%20R%20Kelly" TargetMode="External"/><Relationship Id="rId604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919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555" Type="http://schemas.openxmlformats.org/officeDocument/2006/relationships/hyperlink" Target="https://www.google.com/maps/@38.534190,-106.182003,450m/data=!3m1!1e3!4m5!3m4!1s0x0:0x0!8m2!3d38.534190!4d-106.182003" TargetMode="External"/><Relationship Id="rId1185" Type="http://schemas.openxmlformats.org/officeDocument/2006/relationships/hyperlink" Target="https://www.google.com/maps/@34.283056,-77.985278,450m/data=!3m1!1e3!4m5!3m4!1s0x0:0x0!8m2!3d34.283056!4d-77.985278" TargetMode="External"/><Relationship Id="rId2236" Type="http://schemas.openxmlformats.org/officeDocument/2006/relationships/hyperlink" Target="https://www.bing.com/maps?cp=42.866111~-114.792778&amp;style=o&amp;lvl=18&amp;dir=0&amp;sp=point.42.866111_-114.792778_IDE%203%20LLC" TargetMode="External"/><Relationship Id="rId2650" Type="http://schemas.openxmlformats.org/officeDocument/2006/relationships/hyperlink" Target="https://www.bing.com/maps?cp=39.590800~-81.679700&amp;style=o&amp;lvl=18&amp;dir=0&amp;sp=point.39.590800_-81.679700_Muskingum%20River" TargetMode="External"/><Relationship Id="rId3701" Type="http://schemas.openxmlformats.org/officeDocument/2006/relationships/hyperlink" Target="https://www.google.com/maps/@42.731700,-92.471100,450m/data=!3m1!1e3!4m5!3m4!1s0x0:0x0!8m2!3d42.731700!4d-92.471100" TargetMode="External"/><Relationship Id="rId6857" Type="http://schemas.openxmlformats.org/officeDocument/2006/relationships/hyperlink" Target="https://www.google.com/maps/@36.719722,-96.915278,450m/data=!3m1!1e3!4m5!3m4!1s0x0:0x0!8m2!3d36.719722!4d-96.915278" TargetMode="External"/><Relationship Id="rId7908" Type="http://schemas.openxmlformats.org/officeDocument/2006/relationships/hyperlink" Target="https://www.bing.com/maps?cp=40.562222~-75.087500&amp;style=o&amp;lvl=18&amp;dir=0&amp;sp=point.40.562222_-75.087500_Milford%20Power%20LP" TargetMode="External"/><Relationship Id="rId9263" Type="http://schemas.openxmlformats.org/officeDocument/2006/relationships/hyperlink" Target="https://www.google.com/maps/@34.091180,-117.526630,450m/data=!3m1!1e3!4m5!3m4!1s0x0:0x0!8m2!3d34.091180!4d-117.526630" TargetMode="External"/><Relationship Id="rId208" Type="http://schemas.openxmlformats.org/officeDocument/2006/relationships/hyperlink" Target="https://www.bing.com/maps?cp=39.236900~-76.513300&amp;style=o&amp;lvl=18&amp;dir=0&amp;sp=point.39.236900_-76.513300_Riverside%20(MD)" TargetMode="External"/><Relationship Id="rId62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252" Type="http://schemas.openxmlformats.org/officeDocument/2006/relationships/hyperlink" Target="https://www.bing.com/maps?cp=30.452200~-84.400000&amp;style=o&amp;lvl=18&amp;dir=0&amp;sp=point.30.452200_-84.400000_Arvah%20B%20Hopkins" TargetMode="External"/><Relationship Id="rId2303" Type="http://schemas.openxmlformats.org/officeDocument/2006/relationships/hyperlink" Target="https://www.google.com/maps/@27.925300,-82.441400,450m/data=!3m1!1e3!4m5!3m4!1s0x0:0x0!8m2!3d27.925300!4d-82.441400" TargetMode="External"/><Relationship Id="rId5459" Type="http://schemas.openxmlformats.org/officeDocument/2006/relationships/hyperlink" Target="https://www.google.com/maps/@32.356954,-90.212970,450m/data=!3m1!1e3!4m5!3m4!1s0x0:0x0!8m2!3d32.356954!4d-90.212970" TargetMode="External"/><Relationship Id="rId9330" Type="http://schemas.openxmlformats.org/officeDocument/2006/relationships/hyperlink" Target="https://www.bing.com/maps?cp=32.815600~-115.256800&amp;style=o&amp;lvl=18&amp;dir=0&amp;sp=point.32.815600_-115.256800_Ormesa%20I" TargetMode="External"/><Relationship Id="rId4475" Type="http://schemas.openxmlformats.org/officeDocument/2006/relationships/hyperlink" Target="https://www.google.com/maps/@35.713300,-80.376700,450m/data=!3m1!1e3!4m5!3m4!1s0x0:0x0!8m2!3d35.713300!4d-80.376700" TargetMode="External"/><Relationship Id="rId5873" Type="http://schemas.openxmlformats.org/officeDocument/2006/relationships/hyperlink" Target="https://www.google.com/maps/@45.030600,-84.703900,450m/data=!3m1!1e3!4m5!3m4!1s0x0:0x0!8m2!3d45.030600!4d-84.703900" TargetMode="External"/><Relationship Id="rId6924" Type="http://schemas.openxmlformats.org/officeDocument/2006/relationships/hyperlink" Target="https://www.bing.com/maps?cp=39.739800~-86.211800&amp;style=o&amp;lvl=18&amp;dir=0&amp;sp=point.39.739800_-86.211800_Rolls%20Royce" TargetMode="External"/><Relationship Id="rId3077" Type="http://schemas.openxmlformats.org/officeDocument/2006/relationships/hyperlink" Target="https://www.google.com/maps/@40.739200,-73.259700,450m/data=!3m1!1e3!4m5!3m4!1s0x0:0x0!8m2!3d40.739200!4d-73.259700" TargetMode="External"/><Relationship Id="rId412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526" Type="http://schemas.openxmlformats.org/officeDocument/2006/relationships/hyperlink" Target="https://www.bing.com/maps?cp=39.121400~-100.853100&amp;style=o&amp;lvl=18&amp;dir=0&amp;sp=point.39.121400_-100.853100_Oakely" TargetMode="External"/><Relationship Id="rId5940" Type="http://schemas.openxmlformats.org/officeDocument/2006/relationships/hyperlink" Target="https://www.bing.com/maps?cp=44.175007~-87.828519&amp;style=o&amp;lvl=18&amp;dir=0&amp;sp=point.44.175007_-87.828519_Ridgeview" TargetMode="External"/><Relationship Id="rId2093" Type="http://schemas.openxmlformats.org/officeDocument/2006/relationships/hyperlink" Target="https://www.google.com/maps/@33.909804,-118.424172,450m/data=!3m1!1e3!4m5!3m4!1s0x0:0x0!8m2!3d33.909804!4d-118.424172" TargetMode="External"/><Relationship Id="rId3491" Type="http://schemas.openxmlformats.org/officeDocument/2006/relationships/hyperlink" Target="https://www.google.com/maps/@39.203600,-91.861000,450m/data=!3m1!1e3!4m5!3m4!1s0x0:0x0!8m2!3d39.203600!4d-91.861000" TargetMode="External"/><Relationship Id="rId4542" Type="http://schemas.openxmlformats.org/officeDocument/2006/relationships/hyperlink" Target="https://www.bing.com/maps?cp=41.085100~-73.774800&amp;style=o&amp;lvl=18&amp;dir=0&amp;sp=point.41.085100_-73.774800_Kensico" TargetMode="External"/><Relationship Id="rId769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49" Type="http://schemas.openxmlformats.org/officeDocument/2006/relationships/hyperlink" Target="https://www.google.com/maps/@39.985641,-76.676158,450m/data=!3m1!1e3!4m5!3m4!1s0x0:0x0!8m2!3d39.985641!4d-76.676158" TargetMode="External"/><Relationship Id="rId314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7765" Type="http://schemas.openxmlformats.org/officeDocument/2006/relationships/hyperlink" Target="https://www.google.com/maps/@18.992222,-155.668056,450m/data=!3m1!1e3!4m5!3m4!1s0x0:0x0!8m2!3d18.992222!4d-155.668056" TargetMode="External"/><Relationship Id="rId881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160" Type="http://schemas.openxmlformats.org/officeDocument/2006/relationships/hyperlink" Target="https://www.bing.com/maps?cp=40.990489~-104.816686&amp;style=o&amp;lvl=18&amp;dir=0&amp;sp=point.40.990489_-104.816686_Ponnequin" TargetMode="External"/><Relationship Id="rId3211" Type="http://schemas.openxmlformats.org/officeDocument/2006/relationships/hyperlink" Target="https://www.google.com/maps/@33.824700,-116.510600,450m/data=!3m1!1e3!4m5!3m4!1s0x0:0x0!8m2!3d33.824700!4d-116.510600" TargetMode="External"/><Relationship Id="rId6367" Type="http://schemas.openxmlformats.org/officeDocument/2006/relationships/hyperlink" Target="https://www.google.com/maps/@46.880556,-95.683611,450m/data=!3m1!1e3!4m5!3m4!1s0x0:0x0!8m2!3d46.880556!4d-95.683611" TargetMode="External"/><Relationship Id="rId6781" Type="http://schemas.openxmlformats.org/officeDocument/2006/relationships/hyperlink" Target="https://www.google.com/maps/@41.674200,-87.578600,450m/data=!3m1!1e3!4m5!3m4!1s0x0:0x0!8m2!3d41.674200!4d-87.578600" TargetMode="External"/><Relationship Id="rId7418" Type="http://schemas.openxmlformats.org/officeDocument/2006/relationships/hyperlink" Target="https://www.bing.com/maps?cp=43.198900~-77.631900&amp;style=o&amp;lvl=18&amp;dir=0&amp;sp=point.43.198900_-77.631900_RED-Rochester,%20LLC" TargetMode="External"/><Relationship Id="rId7832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32" Type="http://schemas.openxmlformats.org/officeDocument/2006/relationships/hyperlink" Target="https://www.bing.com/maps?cp=39.473600~-79.056900&amp;style=o&amp;lvl=18&amp;dir=0&amp;sp=point.39.473600_-79.056900_Luke%20Mill" TargetMode="External"/><Relationship Id="rId5383" Type="http://schemas.openxmlformats.org/officeDocument/2006/relationships/hyperlink" Target="https://www.google.com/maps/@41.500100,-87.595800,450m/data=!3m1!1e3!4m5!3m4!1s0x0:0x0!8m2!3d41.500100!4d-87.595800" TargetMode="External"/><Relationship Id="rId643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579" Type="http://schemas.openxmlformats.org/officeDocument/2006/relationships/hyperlink" Target="https://www.google.com/maps/@40.831012,-75.015775,450m/data=!3m1!1e3!4m5!3m4!1s0x0:0x0!8m2!3d40.831012!4d-75.015775" TargetMode="External"/><Relationship Id="rId2977" Type="http://schemas.openxmlformats.org/officeDocument/2006/relationships/hyperlink" Target="https://www.google.com/maps/@34.602200,-82.435000,450m/data=!3m1!1e3!4m5!3m4!1s0x0:0x0!8m2!3d34.602200!4d-82.435000" TargetMode="External"/><Relationship Id="rId5036" Type="http://schemas.openxmlformats.org/officeDocument/2006/relationships/hyperlink" Target="https://www.bing.com/maps?cp=39.133300~-87.659700&amp;style=o&amp;lvl=18&amp;dir=0&amp;sp=point.39.133300_-87.659700_Hutsonville" TargetMode="External"/><Relationship Id="rId545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49" Type="http://schemas.openxmlformats.org/officeDocument/2006/relationships/hyperlink" Target="https://www.google.com/maps/@35.469880,-97.674980,450m/data=!3m1!1e3!4m5!3m4!1s0x0:0x0!8m2!3d35.469880!4d-97.674980" TargetMode="External"/><Relationship Id="rId1993" Type="http://schemas.openxmlformats.org/officeDocument/2006/relationships/hyperlink" Target="https://www.google.com/maps/@36.736700,-107.941700,450m/data=!3m1!1e3!4m5!3m4!1s0x0:0x0!8m2!3d36.736700!4d-107.941700" TargetMode="External"/><Relationship Id="rId4052" Type="http://schemas.openxmlformats.org/officeDocument/2006/relationships/hyperlink" Target="https://www.bing.com/maps?cp=32.551700~-111.300000&amp;style=o&amp;lvl=18&amp;dir=0&amp;sp=point.32.551700_-111.300000_Saguaro" TargetMode="External"/><Relationship Id="rId5103" Type="http://schemas.openxmlformats.org/officeDocument/2006/relationships/hyperlink" Target="https://www.google.com/maps/@44.855600,-92.634700,450m/data=!3m1!1e3!4m5!3m4!1s0x0:0x0!8m2!3d44.855600!4d-92.634700" TargetMode="External"/><Relationship Id="rId6501" Type="http://schemas.openxmlformats.org/officeDocument/2006/relationships/hyperlink" Target="https://www.google.com/maps/@41.798900,-87.825000,450m/data=!3m1!1e3!4m5!3m4!1s0x0:0x0!8m2!3d41.798900!4d-87.825000" TargetMode="External"/><Relationship Id="rId8259" Type="http://schemas.openxmlformats.org/officeDocument/2006/relationships/hyperlink" Target="https://www.google.com/maps/@40.834444,-74.962500,450m/data=!3m1!1e3!4m5!3m4!1s0x0:0x0!8m2!3d40.834444!4d-74.962500" TargetMode="External"/><Relationship Id="rId9657" Type="http://schemas.openxmlformats.org/officeDocument/2006/relationships/hyperlink" Target="https://www.google.com/maps/@40.575833,-80.228611,450m/data=!3m1!1e3!4m5!3m4!1s0x0:0x0!8m2!3d40.575833!4d-80.228611" TargetMode="External"/><Relationship Id="rId164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673" Type="http://schemas.openxmlformats.org/officeDocument/2006/relationships/hyperlink" Target="https://www.google.com/maps/@31.831944,-99.421667,450m/data=!3m1!1e3!4m5!3m4!1s0x0:0x0!8m2!3d31.831944!4d-99.421667" TargetMode="External"/><Relationship Id="rId9724" Type="http://schemas.openxmlformats.org/officeDocument/2006/relationships/hyperlink" Target="https://www.bing.com/maps?cp=32.705000~-117.190277&amp;style=o&amp;lvl=18&amp;dir=0&amp;sp=point.32.705000_-117.190277_North%20Island" TargetMode="External"/><Relationship Id="rId1713" Type="http://schemas.openxmlformats.org/officeDocument/2006/relationships/hyperlink" Target="https://www.google.com/maps/@35.940800,-99.303300,450m/data=!3m1!1e3!4m5!3m4!1s0x0:0x0!8m2!3d35.940800!4d-99.303300" TargetMode="External"/><Relationship Id="rId4869" Type="http://schemas.openxmlformats.org/officeDocument/2006/relationships/hyperlink" Target="https://www.google.com/maps/@42.054400,-88.281700,450m/data=!3m1!1e3!4m5!3m4!1s0x0:0x0!8m2!3d42.054400!4d-88.281700" TargetMode="External"/><Relationship Id="rId7275" Type="http://schemas.openxmlformats.org/officeDocument/2006/relationships/hyperlink" Target="https://www.google.com/maps/@32.607778,-95.206388,450m/data=!3m1!1e3!4m5!3m4!1s0x0:0x0!8m2!3d32.607778!4d-95.206388" TargetMode="External"/><Relationship Id="rId832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8740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3885" Type="http://schemas.openxmlformats.org/officeDocument/2006/relationships/hyperlink" Target="https://www.google.com/maps/@39.711319,-86.196867,450m/data=!3m1!1e3!4m5!3m4!1s0x0:0x0!8m2!3d39.711319!4d-86.196867" TargetMode="External"/><Relationship Id="rId4936" Type="http://schemas.openxmlformats.org/officeDocument/2006/relationships/hyperlink" Target="https://www.bing.com/maps?cp=38.263600~-85.838100&amp;style=o&amp;lvl=18&amp;dir=0&amp;sp=point.38.263600_-85.838100_R%20Gallagher" TargetMode="External"/><Relationship Id="rId6291" Type="http://schemas.openxmlformats.org/officeDocument/2006/relationships/hyperlink" Target="https://www.google.com/maps/@30.153889,-95.441389,450m/data=!3m1!1e3!4m5!3m4!1s0x0:0x0!8m2!3d30.153889!4d-95.441389" TargetMode="External"/><Relationship Id="rId7342" Type="http://schemas.openxmlformats.org/officeDocument/2006/relationships/hyperlink" Target="https://www.bing.com/maps?cp=40.416667~-80.591667&amp;style=o&amp;lvl=18&amp;dir=0&amp;sp=point.40.416667_-80.591667_ISG%20Weirton" TargetMode="External"/><Relationship Id="rId2487" Type="http://schemas.openxmlformats.org/officeDocument/2006/relationships/hyperlink" Target="https://www.google.com/maps/@40.076611,-74.879172,450m/data=!3m1!1e3!4m5!3m4!1s0x0:0x0!8m2!3d40.076611!4d-74.879172" TargetMode="External"/><Relationship Id="rId3538" Type="http://schemas.openxmlformats.org/officeDocument/2006/relationships/hyperlink" Target="https://www.bing.com/maps?cp=42.916700~-78.733300&amp;style=o&amp;lvl=18&amp;dir=0&amp;sp=point.42.916700_-78.733300_Hospira%20Inc" TargetMode="External"/><Relationship Id="rId459" Type="http://schemas.openxmlformats.org/officeDocument/2006/relationships/hyperlink" Target="https://www.google.com/maps/@30.162304,-84.200673,450m/data=!3m1!1e3!4m5!3m4!1s0x0:0x0!8m2!3d30.162304!4d-84.200673" TargetMode="External"/><Relationship Id="rId873" Type="http://schemas.openxmlformats.org/officeDocument/2006/relationships/hyperlink" Target="https://www.google.com/maps/@41.952742,-88.143737,450m/data=!3m1!1e3!4m5!3m4!1s0x0:0x0!8m2!3d41.952742!4d-88.143737" TargetMode="External"/><Relationship Id="rId1089" Type="http://schemas.openxmlformats.org/officeDocument/2006/relationships/hyperlink" Target="https://www.google.com/maps/@42.764200,-82.471900,450m/data=!3m1!1e3!4m5!3m4!1s0x0:0x0!8m2!3d42.764200!4d-82.471900" TargetMode="External"/><Relationship Id="rId2554" Type="http://schemas.openxmlformats.org/officeDocument/2006/relationships/hyperlink" Target="https://www.bing.com/maps?cp=39.608800~-84.292100&amp;style=o&amp;lvl=18&amp;dir=0&amp;sp=point.39.608800_-84.292100_O%20H%20Hutchings" TargetMode="External"/><Relationship Id="rId3952" Type="http://schemas.openxmlformats.org/officeDocument/2006/relationships/hyperlink" Target="https://www.bing.com/maps?cp=25.475600~-80.470000&amp;style=o&amp;lvl=18&amp;dir=0&amp;sp=point.25.475600_-80.470000_G%20W%20Ivey" TargetMode="External"/><Relationship Id="rId6011" Type="http://schemas.openxmlformats.org/officeDocument/2006/relationships/hyperlink" Target="https://www.google.com/maps/@33.839475,-83.309716,450m/data=!3m1!1e3!4m5!3m4!1s0x0:0x0!8m2!3d33.839475!4d-83.309716" TargetMode="External"/><Relationship Id="rId9167" Type="http://schemas.openxmlformats.org/officeDocument/2006/relationships/hyperlink" Target="https://www.google.com/maps/@43.879700,-90.164500,450m/data=!3m1!1e3!4m5!3m4!1s0x0:0x0!8m2!3d43.879700!4d-90.164500" TargetMode="External"/><Relationship Id="rId9581" Type="http://schemas.openxmlformats.org/officeDocument/2006/relationships/hyperlink" Target="https://www.google.com/maps/@33.441700,-112.158300,450m/data=!3m1!1e3!4m5!3m4!1s0x0:0x0!8m2!3d33.441700!4d-112.158300" TargetMode="External"/><Relationship Id="rId52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156" Type="http://schemas.openxmlformats.org/officeDocument/2006/relationships/hyperlink" Target="https://www.bing.com/maps?cp=37.566881~-101.751065&amp;style=o&amp;lvl=18&amp;dir=0&amp;sp=point.37.566881_-101.751065_Johnson" TargetMode="External"/><Relationship Id="rId2207" Type="http://schemas.openxmlformats.org/officeDocument/2006/relationships/hyperlink" Target="https://www.google.com/maps/@41.536700,-90.376100,450m/data=!3m1!1e3!4m5!3m4!1s0x0:0x0!8m2!3d41.536700!4d-90.376100" TargetMode="External"/><Relationship Id="rId3605" Type="http://schemas.openxmlformats.org/officeDocument/2006/relationships/hyperlink" Target="https://www.google.com/maps/@41.979003,-91.671533,450m/data=!3m1!1e3!4m5!3m4!1s0x0:0x0!8m2!3d41.979003!4d-91.671533" TargetMode="External"/><Relationship Id="rId8183" Type="http://schemas.openxmlformats.org/officeDocument/2006/relationships/hyperlink" Target="https://www.google.com/maps/@37.932222,-122.389722,450m/data=!3m1!1e3!4m5!3m4!1s0x0:0x0!8m2!3d37.932222!4d-122.389722" TargetMode="External"/><Relationship Id="rId923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94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570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621" Type="http://schemas.openxmlformats.org/officeDocument/2006/relationships/hyperlink" Target="https://www.google.com/maps/@40.491236,-74.280989,450m/data=!3m1!1e3!4m5!3m4!1s0x0:0x0!8m2!3d40.491236!4d-74.280989" TargetMode="External"/><Relationship Id="rId5777" Type="http://schemas.openxmlformats.org/officeDocument/2006/relationships/hyperlink" Target="https://www.google.com/maps/@42.061900,-70.979400,450m/data=!3m1!1e3!4m5!3m4!1s0x0:0x0!8m2!3d42.061900!4d-70.979400" TargetMode="External"/><Relationship Id="rId6828" Type="http://schemas.openxmlformats.org/officeDocument/2006/relationships/hyperlink" Target="https://www.bing.com/maps?cp=27.819412~-97.419203&amp;style=o&amp;lvl=18&amp;dir=0&amp;sp=point.27.819412_-97.419203_Nueces%20Bay" TargetMode="External"/><Relationship Id="rId1223" Type="http://schemas.openxmlformats.org/officeDocument/2006/relationships/hyperlink" Target="https://www.google.com/maps/@39.178319,-94.184445,450m/data=!3m1!1e3!4m5!3m4!1s0x0:0x0!8m2!3d39.178319!4d-94.184445" TargetMode="External"/><Relationship Id="rId4379" Type="http://schemas.openxmlformats.org/officeDocument/2006/relationships/hyperlink" Target="https://www.google.com/maps/@29.717200,-95.190800,450m/data=!3m1!1e3!4m5!3m4!1s0x0:0x0!8m2!3d29.717200!4d-95.190800" TargetMode="External"/><Relationship Id="rId4793" Type="http://schemas.openxmlformats.org/officeDocument/2006/relationships/hyperlink" Target="https://www.google.com/maps/@44.277200,-88.267800,450m/data=!3m1!1e3!4m5!3m4!1s0x0:0x0!8m2!3d44.277200!4d-88.267800" TargetMode="External"/><Relationship Id="rId5844" Type="http://schemas.openxmlformats.org/officeDocument/2006/relationships/hyperlink" Target="https://www.bing.com/maps?cp=40.816736~-91.146667&amp;style=o&amp;lvl=18&amp;dir=0&amp;sp=point.40.816736_-91.146667_Agency%20GT" TargetMode="External"/><Relationship Id="rId8250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9301" Type="http://schemas.openxmlformats.org/officeDocument/2006/relationships/hyperlink" Target="https://www.google.com/maps/@59.439542,-151.713439,450m/data=!3m1!1e3!4m5!3m4!1s0x0:0x0!8m2!3d59.439542!4d-151.713439" TargetMode="External"/><Relationship Id="rId3395" Type="http://schemas.openxmlformats.org/officeDocument/2006/relationships/hyperlink" Target="https://www.google.com/maps/@41.779520,-107.109720,450m/data=!3m1!1e3!4m5!3m4!1s0x0:0x0!8m2!3d41.779520!4d-107.109720" TargetMode="External"/><Relationship Id="rId4446" Type="http://schemas.openxmlformats.org/officeDocument/2006/relationships/hyperlink" Target="https://www.bing.com/maps?cp=40.261900~-94.040300&amp;style=o&amp;lvl=18&amp;dir=0&amp;sp=point.40.261900_-94.040300_Bethany" TargetMode="External"/><Relationship Id="rId486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911" Type="http://schemas.openxmlformats.org/officeDocument/2006/relationships/hyperlink" Target="https://www.google.com/maps/@41.639200,-87.406900,450m/data=!3m1!1e3!4m5!3m4!1s0x0:0x0!8m2!3d41.639200!4d-87.406900" TargetMode="External"/><Relationship Id="rId304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462" Type="http://schemas.openxmlformats.org/officeDocument/2006/relationships/hyperlink" Target="https://www.bing.com/maps?cp=38.665800~-96.949200&amp;style=o&amp;lvl=18&amp;dir=0&amp;sp=point.38.665800_-96.949200_Herington" TargetMode="External"/><Relationship Id="rId4513" Type="http://schemas.openxmlformats.org/officeDocument/2006/relationships/hyperlink" Target="https://www.google.com/maps/@35.447800,-83.938300,450m/data=!3m1!1e3!4m5!3m4!1s0x0:0x0!8m2!3d35.447800!4d-83.938300" TargetMode="External"/><Relationship Id="rId7669" Type="http://schemas.openxmlformats.org/officeDocument/2006/relationships/hyperlink" Target="https://www.google.com/maps/@40.685300,-73.425800,450m/data=!3m1!1e3!4m5!3m4!1s0x0:0x0!8m2!3d40.685300!4d-73.425800" TargetMode="External"/><Relationship Id="rId383" Type="http://schemas.openxmlformats.org/officeDocument/2006/relationships/hyperlink" Target="https://www.google.com/maps/@39.164129,-119.180068,450m/data=!3m1!1e3!4m5!3m4!1s0x0:0x0!8m2!3d39.164129!4d-119.180068" TargetMode="External"/><Relationship Id="rId2064" Type="http://schemas.openxmlformats.org/officeDocument/2006/relationships/hyperlink" Target="https://www.bing.com/maps?cp=39.231534~-94.307979&amp;style=o&amp;lvl=18&amp;dir=0&amp;sp=point.39.231534_-94.307979_Missouri%20City" TargetMode="External"/><Relationship Id="rId3115" Type="http://schemas.openxmlformats.org/officeDocument/2006/relationships/hyperlink" Target="https://www.google.com/maps/@34.883022,-85.755253,450m/data=!3m1!1e3!4m5!3m4!1s0x0:0x0!8m2!3d34.883022!4d-85.755253" TargetMode="External"/><Relationship Id="rId6685" Type="http://schemas.openxmlformats.org/officeDocument/2006/relationships/hyperlink" Target="https://www.google.com/maps/@41.820600,-90.209700,450m/data=!3m1!1e3!4m5!3m4!1s0x0:0x0!8m2!3d41.820600!4d-90.209700" TargetMode="External"/><Relationship Id="rId9091" Type="http://schemas.openxmlformats.org/officeDocument/2006/relationships/hyperlink" Target="https://www.google.com/maps/@40.968611,-73.886389,450m/data=!3m1!1e3!4m5!3m4!1s0x0:0x0!8m2!3d40.968611!4d-73.886389" TargetMode="External"/><Relationship Id="rId450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1080" Type="http://schemas.openxmlformats.org/officeDocument/2006/relationships/hyperlink" Target="https://www.bing.com/maps?cp=40.747800~-92.873056&amp;style=o&amp;lvl=18&amp;dir=0&amp;sp=point.40.747800_-92.873056_Centerville" TargetMode="External"/><Relationship Id="rId2131" Type="http://schemas.openxmlformats.org/officeDocument/2006/relationships/hyperlink" Target="https://www.google.com/maps/@36.027800,-87.986100,450m/data=!3m1!1e3!4m5!3m4!1s0x0:0x0!8m2!3d36.027800!4d-87.986100" TargetMode="External"/><Relationship Id="rId5287" Type="http://schemas.openxmlformats.org/officeDocument/2006/relationships/hyperlink" Target="https://www.google.com/maps/@40.296900,-121.017800,450m/data=!3m1!1e3!4m5!3m4!1s0x0:0x0!8m2!3d40.296900!4d-121.017800" TargetMode="External"/><Relationship Id="rId6338" Type="http://schemas.openxmlformats.org/officeDocument/2006/relationships/hyperlink" Target="https://www.bing.com/maps?cp=61.525297~-165.590152&amp;style=o&amp;lvl=18&amp;dir=0&amp;sp=point.61.525297_-165.590152_Chevak" TargetMode="External"/><Relationship Id="rId7736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03" Type="http://schemas.openxmlformats.org/officeDocument/2006/relationships/hyperlink" Target="https://www.google.com/maps/@33.839167,-117.220833,450m/data=!3m1!1e3!4m5!3m4!1s0x0:0x0!8m2!3d33.839167!4d-117.220833" TargetMode="External"/><Relationship Id="rId6752" Type="http://schemas.openxmlformats.org/officeDocument/2006/relationships/hyperlink" Target="https://www.bing.com/maps?cp=42.068197~-83.976005&amp;style=o&amp;lvl=18&amp;dir=0&amp;sp=point.42.068197_-83.976005_Clinton" TargetMode="External"/><Relationship Id="rId7803" Type="http://schemas.openxmlformats.org/officeDocument/2006/relationships/hyperlink" Target="https://www.google.com/maps/@41.258300,-70.051700,450m/data=!3m1!1e3!4m5!3m4!1s0x0:0x0!8m2!3d41.258300!4d-70.051700" TargetMode="External"/><Relationship Id="rId1897" Type="http://schemas.openxmlformats.org/officeDocument/2006/relationships/hyperlink" Target="https://www.google.com/maps/@41.792114,-83.449480,450m/data=!3m1!1e3!4m5!3m4!1s0x0:0x0!8m2!3d41.792114!4d-83.449480" TargetMode="External"/><Relationship Id="rId2948" Type="http://schemas.openxmlformats.org/officeDocument/2006/relationships/hyperlink" Target="https://www.bing.com/maps?cp=32.778780~-97.694542&amp;style=o&amp;lvl=18&amp;dir=0&amp;sp=point.32.778780_-97.694542_North%20Texas" TargetMode="External"/><Relationship Id="rId5354" Type="http://schemas.openxmlformats.org/officeDocument/2006/relationships/hyperlink" Target="https://www.bing.com/maps?cp=39.833600~-99.890300&amp;style=o&amp;lvl=18&amp;dir=0&amp;sp=point.39.833600_-99.890300_Norton" TargetMode="External"/><Relationship Id="rId6405" Type="http://schemas.openxmlformats.org/officeDocument/2006/relationships/hyperlink" Target="https://www.google.com/maps/@33.044722,-88.071667,450m/data=!3m1!1e3!4m5!3m4!1s0x0:0x0!8m2!3d33.044722!4d-88.071667" TargetMode="External"/><Relationship Id="rId9975" Type="http://schemas.openxmlformats.org/officeDocument/2006/relationships/hyperlink" Target="https://www.google.com/maps/@43.955000,-86.293611,450m/data=!3m1!1e3!4m5!3m4!1s0x0:0x0!8m2!3d43.955000!4d-86.293611" TargetMode="External"/><Relationship Id="rId1964" Type="http://schemas.openxmlformats.org/officeDocument/2006/relationships/hyperlink" Target="https://www.bing.com/maps?cp=39.800000~-91.525180&amp;style=o&amp;lvl=18&amp;dir=0&amp;sp=point.39.800000_-91.525180_Palmyra%20Municipal" TargetMode="External"/><Relationship Id="rId437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5007" Type="http://schemas.openxmlformats.org/officeDocument/2006/relationships/hyperlink" Target="https://www.google.com/maps/@31.783190,-83.801396,450m/data=!3m1!1e3!4m5!3m4!1s0x0:0x0!8m2!3d31.783190!4d-83.801396" TargetMode="External"/><Relationship Id="rId5421" Type="http://schemas.openxmlformats.org/officeDocument/2006/relationships/hyperlink" Target="https://www.google.com/maps/@53.892459,-166.538185,450m/data=!3m1!1e3!4m5!3m4!1s0x0:0x0!8m2!3d53.892459!4d-166.538185" TargetMode="External"/><Relationship Id="rId8577" Type="http://schemas.openxmlformats.org/officeDocument/2006/relationships/hyperlink" Target="https://www.google.com/maps/@41.713611,-87.542778,450m/data=!3m1!1e3!4m5!3m4!1s0x0:0x0!8m2!3d41.713611!4d-87.542778" TargetMode="External"/><Relationship Id="rId8991" Type="http://schemas.openxmlformats.org/officeDocument/2006/relationships/hyperlink" Target="https://www.google.com/maps/@38.903200,-121.309700,450m/data=!3m1!1e3!4m5!3m4!1s0x0:0x0!8m2!3d38.903200!4d-121.309700" TargetMode="External"/><Relationship Id="rId9628" Type="http://schemas.openxmlformats.org/officeDocument/2006/relationships/hyperlink" Target="https://www.bing.com/maps?cp=44.538611~-69.627777&amp;style=o&amp;lvl=18&amp;dir=0&amp;sp=point.44.538611_-69.627777_Fort%20Halifax" TargetMode="External"/><Relationship Id="rId1617" Type="http://schemas.openxmlformats.org/officeDocument/2006/relationships/hyperlink" Target="https://www.google.com/maps/@43.059800,-86.237900,450m/data=!3m1!1e3!4m5!3m4!1s0x0:0x0!8m2!3d43.059800!4d-86.237900" TargetMode="External"/><Relationship Id="rId4023" Type="http://schemas.openxmlformats.org/officeDocument/2006/relationships/hyperlink" Target="https://www.google.com/maps/@41.806900,-71.530000,450m/data=!3m1!1e3!4m5!3m4!1s0x0:0x0!8m2!3d41.806900!4d-71.530000" TargetMode="External"/><Relationship Id="rId7179" Type="http://schemas.openxmlformats.org/officeDocument/2006/relationships/hyperlink" Target="https://www.google.com/maps/@46.998600,-96.997500,450m/data=!3m1!1e3!4m5!3m4!1s0x0:0x0!8m2!3d46.998600!4d-96.997500" TargetMode="External"/><Relationship Id="rId7593" Type="http://schemas.openxmlformats.org/officeDocument/2006/relationships/hyperlink" Target="https://www.google.com/maps/@42.667500,-71.575556,450m/data=!3m1!1e3!4m5!3m4!1s0x0:0x0!8m2!3d42.667500!4d-71.575556" TargetMode="External"/><Relationship Id="rId8644" Type="http://schemas.openxmlformats.org/officeDocument/2006/relationships/hyperlink" Target="https://www.bing.com/maps?cp=42.216944~-89.052222&amp;style=o&amp;lvl=18&amp;dir=0&amp;sp=point.42.216944_-89.052222_Sabrooke" TargetMode="External"/><Relationship Id="rId3789" Type="http://schemas.openxmlformats.org/officeDocument/2006/relationships/hyperlink" Target="https://www.google.com/maps/@38.585700,-75.234100,450m/data=!3m1!1e3!4m5!3m4!1s0x0:0x0!8m2!3d38.585700!4d-75.234100" TargetMode="External"/><Relationship Id="rId6195" Type="http://schemas.openxmlformats.org/officeDocument/2006/relationships/hyperlink" Target="https://www.google.com/maps/@42.678900,-76.948300,450m/data=!3m1!1e3!4m5!3m4!1s0x0:0x0!8m2!3d42.678900!4d-76.948300" TargetMode="External"/><Relationship Id="rId724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766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262" Type="http://schemas.openxmlformats.org/officeDocument/2006/relationships/hyperlink" Target="https://www.bing.com/maps?cp=34.233333~-119.194444&amp;style=o&amp;lvl=18&amp;dir=0&amp;sp=point.34.233333_-119.194444_Oxnard" TargetMode="External"/><Relationship Id="rId7313" Type="http://schemas.openxmlformats.org/officeDocument/2006/relationships/hyperlink" Target="https://www.google.com/maps/@44.482100,-73.116400,450m/data=!3m1!1e3!4m5!3m4!1s0x0:0x0!8m2!3d44.482100!4d-73.116400" TargetMode="External"/><Relationship Id="rId8711" Type="http://schemas.openxmlformats.org/officeDocument/2006/relationships/hyperlink" Target="https://www.google.com/maps/@41.094700,-73.424200,450m/data=!3m1!1e3!4m5!3m4!1s0x0:0x0!8m2!3d41.094700!4d-73.424200" TargetMode="External"/><Relationship Id="rId3856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4907" Type="http://schemas.openxmlformats.org/officeDocument/2006/relationships/hyperlink" Target="https://www.google.com/maps/@44.308333,-91.911111,450m/data=!3m1!1e3!4m5!3m4!1s0x0:0x0!8m2!3d44.308333!4d-91.911111" TargetMode="External"/><Relationship Id="rId777" Type="http://schemas.openxmlformats.org/officeDocument/2006/relationships/hyperlink" Target="https://www.google.com/maps/@61.936456,-162.880706,450m/data=!3m1!1e3!4m5!3m4!1s0x0:0x0!8m2!3d61.936456!4d-162.880706" TargetMode="External"/><Relationship Id="rId2458" Type="http://schemas.openxmlformats.org/officeDocument/2006/relationships/hyperlink" Target="https://www.bing.com/maps?cp=39.081400~-84.859400&amp;style=o&amp;lvl=18&amp;dir=0&amp;sp=point.39.081400_-84.859400_Tanners%20Creek" TargetMode="External"/><Relationship Id="rId287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509" Type="http://schemas.openxmlformats.org/officeDocument/2006/relationships/hyperlink" Target="https://www.google.com/maps/@44.887379,-72.055357,450m/data=!3m1!1e3!4m5!3m4!1s0x0:0x0!8m2!3d44.887379!4d-72.055357" TargetMode="External"/><Relationship Id="rId3923" Type="http://schemas.openxmlformats.org/officeDocument/2006/relationships/hyperlink" Target="https://www.google.com/maps/@40.435200,-122.270400,450m/data=!3m1!1e3!4m5!3m4!1s0x0:0x0!8m2!3d40.435200!4d-122.270400" TargetMode="External"/><Relationship Id="rId8087" Type="http://schemas.openxmlformats.org/officeDocument/2006/relationships/hyperlink" Target="https://www.google.com/maps/@40.578611,-73.974722,450m/data=!3m1!1e3!4m5!3m4!1s0x0:0x0!8m2!3d40.578611!4d-73.974722" TargetMode="External"/><Relationship Id="rId9485" Type="http://schemas.openxmlformats.org/officeDocument/2006/relationships/hyperlink" Target="https://www.google.com/maps/@37.500000,-95.800000,450m/data=!3m1!1e3!4m5!3m4!1s0x0:0x0!8m2!3d37.500000!4d-95.800000" TargetMode="External"/><Relationship Id="rId844" Type="http://schemas.openxmlformats.org/officeDocument/2006/relationships/hyperlink" Target="https://www.bing.com/maps?cp=40.096111~-76.696200&amp;style=o&amp;lvl=18&amp;dir=0&amp;sp=point.40.096111_-76.696200_Brunner%20Island" TargetMode="External"/><Relationship Id="rId1474" Type="http://schemas.openxmlformats.org/officeDocument/2006/relationships/hyperlink" Target="https://www.bing.com/maps?cp=26.068600~-80.198400&amp;style=o&amp;lvl=18&amp;dir=0&amp;sp=point.26.068600_-80.198400_Lauderdale" TargetMode="External"/><Relationship Id="rId2525" Type="http://schemas.openxmlformats.org/officeDocument/2006/relationships/hyperlink" Target="https://www.google.com/maps/@40.737200,-74.120600,450m/data=!3m1!1e3!4m5!3m4!1s0x0:0x0!8m2!3d40.737200!4d-74.120600" TargetMode="External"/><Relationship Id="rId9138" Type="http://schemas.openxmlformats.org/officeDocument/2006/relationships/hyperlink" Target="https://www.bing.com/maps?cp=46.735331~-92.151711&amp;style=o&amp;lvl=18&amp;dir=0&amp;sp=point.46.735331_-92.151711_M%20L%20Hibbard" TargetMode="External"/><Relationship Id="rId9552" Type="http://schemas.openxmlformats.org/officeDocument/2006/relationships/hyperlink" Target="https://www.bing.com/maps?cp=48.845000~-95.773056&amp;style=o&amp;lvl=18&amp;dir=0&amp;sp=point.48.845000_-95.773056_Roseau" TargetMode="External"/><Relationship Id="rId911" Type="http://schemas.openxmlformats.org/officeDocument/2006/relationships/hyperlink" Target="https://www.google.com/maps/@30.568100,-97.061400,450m/data=!3m1!1e3!4m5!3m4!1s0x0:0x0!8m2!3d30.568100!4d-97.061400" TargetMode="External"/><Relationship Id="rId1127" Type="http://schemas.openxmlformats.org/officeDocument/2006/relationships/hyperlink" Target="https://www.google.com/maps/@56.811040,-132.957091,450m/data=!3m1!1e3!4m5!3m4!1s0x0:0x0!8m2!3d56.811040!4d-132.957091" TargetMode="External"/><Relationship Id="rId1541" Type="http://schemas.openxmlformats.org/officeDocument/2006/relationships/hyperlink" Target="https://www.google.com/maps/@40.697280,-73.799783,450m/data=!3m1!1e3!4m5!3m4!1s0x0:0x0!8m2!3d40.697280!4d-73.799783" TargetMode="External"/><Relationship Id="rId4697" Type="http://schemas.openxmlformats.org/officeDocument/2006/relationships/hyperlink" Target="https://www.google.com/maps/@41.359491,-93.563268,450m/data=!3m1!1e3!4m5!3m4!1s0x0:0x0!8m2!3d41.359491!4d-93.563268" TargetMode="External"/><Relationship Id="rId574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8154" Type="http://schemas.openxmlformats.org/officeDocument/2006/relationships/hyperlink" Target="https://www.bing.com/maps?cp=45.065556~-83.482500&amp;style=o&amp;lvl=18&amp;dir=0&amp;sp=point.45.065556_-83.482500_Lake%20Winyah" TargetMode="External"/><Relationship Id="rId9205" Type="http://schemas.openxmlformats.org/officeDocument/2006/relationships/hyperlink" Target="https://www.google.com/maps/@43.080000,-74.870000,450m/data=!3m1!1e3!4m5!3m4!1s0x0:0x0!8m2!3d43.080000!4d-74.870000" TargetMode="External"/><Relationship Id="rId3299" Type="http://schemas.openxmlformats.org/officeDocument/2006/relationships/hyperlink" Target="https://www.google.com/maps/@40.251829,-79.918022,450m/data=!3m1!1e3!4m5!3m4!1s0x0:0x0!8m2!3d40.251829!4d-79.918022" TargetMode="External"/><Relationship Id="rId4764" Type="http://schemas.openxmlformats.org/officeDocument/2006/relationships/hyperlink" Target="https://www.bing.com/maps?cp=38.867800~-77.011700&amp;style=o&amp;lvl=18&amp;dir=0&amp;sp=point.38.867800_-77.011700_Buzzard%20Point" TargetMode="External"/><Relationship Id="rId717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221" Type="http://schemas.openxmlformats.org/officeDocument/2006/relationships/hyperlink" Target="https://www.google.com/maps/@41.699444,-86.481944,450m/data=!3m1!1e3!4m5!3m4!1s0x0:0x0!8m2!3d41.699444!4d-86.481944" TargetMode="External"/><Relationship Id="rId3366" Type="http://schemas.openxmlformats.org/officeDocument/2006/relationships/hyperlink" Target="https://www.bing.com/maps?cp=21.306800~-157.881900&amp;style=o&amp;lvl=18&amp;dir=0&amp;sp=point.21.306800_-157.881900_Honolulu" TargetMode="External"/><Relationship Id="rId4417" Type="http://schemas.openxmlformats.org/officeDocument/2006/relationships/hyperlink" Target="https://www.google.com/maps/@42.935000,-85.337800,450m/data=!3m1!1e3!4m5!3m4!1s0x0:0x0!8m2!3d42.935000!4d-85.337800" TargetMode="External"/><Relationship Id="rId5815" Type="http://schemas.openxmlformats.org/officeDocument/2006/relationships/hyperlink" Target="https://www.google.com/maps/@41.984768,-91.668611,450m/data=!3m1!1e3!4m5!3m4!1s0x0:0x0!8m2!3d41.984768!4d-91.668611" TargetMode="External"/><Relationship Id="rId287" Type="http://schemas.openxmlformats.org/officeDocument/2006/relationships/hyperlink" Target="https://www.google.com/maps/@37.646900,-87.502800,450m/data=!3m1!1e3!4m5!3m4!1s0x0:0x0!8m2!3d37.646900!4d-87.502800" TargetMode="External"/><Relationship Id="rId238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019" Type="http://schemas.openxmlformats.org/officeDocument/2006/relationships/hyperlink" Target="https://www.google.com/maps/@35.741500,-119.051200,450m/data=!3m1!1e3!4m5!3m4!1s0x0:0x0!8m2!3d35.741500!4d-119.051200" TargetMode="External"/><Relationship Id="rId3780" Type="http://schemas.openxmlformats.org/officeDocument/2006/relationships/hyperlink" Target="https://www.bing.com/maps?cp=32.551700~-111.300000&amp;style=o&amp;lvl=18&amp;dir=0&amp;sp=point.32.551700_-111.300000_Saguaro" TargetMode="External"/><Relationship Id="rId4831" Type="http://schemas.openxmlformats.org/officeDocument/2006/relationships/hyperlink" Target="https://www.google.com/maps/@32.454100,-87.975900,450m/data=!3m1!1e3!4m5!3m4!1s0x0:0x0!8m2!3d32.454100!4d-87.975900" TargetMode="External"/><Relationship Id="rId7987" Type="http://schemas.openxmlformats.org/officeDocument/2006/relationships/hyperlink" Target="https://www.google.com/maps/@33.685000,-96.919722,450m/data=!3m1!1e3!4m5!3m4!1s0x0:0x0!8m2!3d33.685000!4d-96.919722" TargetMode="External"/><Relationship Id="rId354" Type="http://schemas.openxmlformats.org/officeDocument/2006/relationships/hyperlink" Target="https://www.bing.com/maps?cp=38.311400~-93.934800&amp;style=o&amp;lvl=18&amp;dir=0&amp;sp=point.38.311400_-93.934800_Montrose" TargetMode="External"/><Relationship Id="rId2035" Type="http://schemas.openxmlformats.org/officeDocument/2006/relationships/hyperlink" Target="https://www.google.com/maps/@40.758858,-86.360289,450m/data=!3m1!1e3!4m5!3m4!1s0x0:0x0!8m2!3d40.758858!4d-86.360289" TargetMode="External"/><Relationship Id="rId3433" Type="http://schemas.openxmlformats.org/officeDocument/2006/relationships/hyperlink" Target="https://www.google.com/maps/@29.021900,-80.964400,450m/data=!3m1!1e3!4m5!3m4!1s0x0:0x0!8m2!3d29.021900!4d-80.964400" TargetMode="External"/><Relationship Id="rId6589" Type="http://schemas.openxmlformats.org/officeDocument/2006/relationships/hyperlink" Target="https://www.google.com/maps/@39.547537,-118.555613,450m/data=!3m1!1e3!4m5!3m4!1s0x0:0x0!8m2!3d39.547537!4d-118.555613" TargetMode="External"/><Relationship Id="rId906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500" Type="http://schemas.openxmlformats.org/officeDocument/2006/relationships/hyperlink" Target="https://www.bing.com/maps?cp=39.203600~-91.861000&amp;style=o&amp;lvl=18&amp;dir=0&amp;sp=point.39.203600_-91.861000_Vandalia" TargetMode="External"/><Relationship Id="rId665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707" Type="http://schemas.openxmlformats.org/officeDocument/2006/relationships/hyperlink" Target="https://www.google.com/maps/@44.092001,-70.221923,450m/data=!3m1!1e3!4m5!3m4!1s0x0:0x0!8m2!3d44.092001!4d-70.221923" TargetMode="External"/><Relationship Id="rId421" Type="http://schemas.openxmlformats.org/officeDocument/2006/relationships/hyperlink" Target="https://www.google.com/maps/@42.910296,-86.200740,450m/data=!3m1!1e3!4m5!3m4!1s0x0:0x0!8m2!3d42.910296!4d-86.200740" TargetMode="External"/><Relationship Id="rId1051" Type="http://schemas.openxmlformats.org/officeDocument/2006/relationships/hyperlink" Target="https://www.google.com/maps/@36.126100,-97.070000,450m/data=!3m1!1e3!4m5!3m4!1s0x0:0x0!8m2!3d36.126100!4d-97.070000" TargetMode="External"/><Relationship Id="rId2102" Type="http://schemas.openxmlformats.org/officeDocument/2006/relationships/hyperlink" Target="https://www.bing.com/maps?cp=40.595800~-89.663100&amp;style=o&amp;lvl=18&amp;dir=0&amp;sp=point.40.595800_-89.663100_E%20D%20Edwards" TargetMode="External"/><Relationship Id="rId5258" Type="http://schemas.openxmlformats.org/officeDocument/2006/relationships/hyperlink" Target="https://www.bing.com/maps?cp=40.616689~-73.647881&amp;style=o&amp;lvl=18&amp;dir=0&amp;sp=point.40.616689_-73.647881_E%20F%20Barrett" TargetMode="External"/><Relationship Id="rId567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6309" Type="http://schemas.openxmlformats.org/officeDocument/2006/relationships/hyperlink" Target="https://www.google.com/maps/@46.578900,-87.395000,450m/data=!3m1!1e3!4m5!3m4!1s0x0:0x0!8m2!3d46.578900!4d-87.395000" TargetMode="External"/><Relationship Id="rId6723" Type="http://schemas.openxmlformats.org/officeDocument/2006/relationships/hyperlink" Target="https://www.google.com/maps/@37.842500,-87.591111,450m/data=!3m1!1e3!4m5!3m4!1s0x0:0x0!8m2!3d37.842500!4d-87.591111" TargetMode="External"/><Relationship Id="rId9879" Type="http://schemas.openxmlformats.org/officeDocument/2006/relationships/hyperlink" Target="https://www.google.com/maps/@42.146111,-80.044167,450m/data=!3m1!1e3!4m5!3m4!1s0x0:0x0!8m2!3d42.146111!4d-80.044167" TargetMode="External"/><Relationship Id="rId186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27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325" Type="http://schemas.openxmlformats.org/officeDocument/2006/relationships/hyperlink" Target="https://www.google.com/maps/@34.587538,-78.975520,450m/data=!3m1!1e3!4m5!3m4!1s0x0:0x0!8m2!3d34.587538!4d-78.975520" TargetMode="External"/><Relationship Id="rId8895" Type="http://schemas.openxmlformats.org/officeDocument/2006/relationships/hyperlink" Target="https://www.google.com/maps/@41.670300,-87.480300,450m/data=!3m1!1e3!4m5!3m4!1s0x0:0x0!8m2!3d41.670300!4d-87.480300" TargetMode="External"/><Relationship Id="rId2919" Type="http://schemas.openxmlformats.org/officeDocument/2006/relationships/hyperlink" Target="https://www.google.com/maps/@36.657347,-114.633263,450m/data=!3m1!1e3!4m5!3m4!1s0x0:0x0!8m2!3d36.657347!4d-114.633263" TargetMode="External"/><Relationship Id="rId3290" Type="http://schemas.openxmlformats.org/officeDocument/2006/relationships/hyperlink" Target="https://www.bing.com/maps?cp=42.718390~-84.558080&amp;style=o&amp;lvl=18&amp;dir=0&amp;sp=point.42.718390_-84.558080_Eckert%20Station" TargetMode="External"/><Relationship Id="rId4341" Type="http://schemas.openxmlformats.org/officeDocument/2006/relationships/hyperlink" Target="https://www.google.com/maps/@36.371250,-97.873740,450m/data=!3m1!1e3!4m5!3m4!1s0x0:0x0!8m2!3d36.371250!4d-97.873740" TargetMode="External"/><Relationship Id="rId7497" Type="http://schemas.openxmlformats.org/officeDocument/2006/relationships/hyperlink" Target="https://www.google.com/maps/@39.816944,-120.463333,450m/data=!3m1!1e3!4m5!3m4!1s0x0:0x0!8m2!3d39.816944!4d-120.463333" TargetMode="External"/><Relationship Id="rId8548" Type="http://schemas.openxmlformats.org/officeDocument/2006/relationships/hyperlink" Target="https://www.bing.com/maps?cp=39.733889~-75.564444&amp;style=o&amp;lvl=18&amp;dir=0&amp;sp=point.39.733889_-75.564444_R%20Madison" TargetMode="External"/><Relationship Id="rId9946" Type="http://schemas.openxmlformats.org/officeDocument/2006/relationships/hyperlink" Target="https://www.bing.com/maps?cp=36.060556~-90.521389&amp;style=o&amp;lvl=18&amp;dir=0&amp;sp=point.36.060556_-90.521389_Paragould" TargetMode="External"/><Relationship Id="rId1935" Type="http://schemas.openxmlformats.org/officeDocument/2006/relationships/hyperlink" Target="https://www.google.com/maps/@30.343100,-97.620300,450m/data=!3m1!1e3!4m5!3m4!1s0x0:0x0!8m2!3d30.343100!4d-97.620300" TargetMode="External"/><Relationship Id="rId6099" Type="http://schemas.openxmlformats.org/officeDocument/2006/relationships/hyperlink" Target="https://www.google.com/maps/@32.806100,-83.545600,450m/data=!3m1!1e3!4m5!3m4!1s0x0:0x0!8m2!3d32.806100!4d-83.545600" TargetMode="External"/><Relationship Id="rId8962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3010" Type="http://schemas.openxmlformats.org/officeDocument/2006/relationships/hyperlink" Target="https://www.bing.com/maps?cp=31.164772~-81.478724&amp;style=o&amp;lvl=18&amp;dir=0&amp;sp=point.31.164772_-81.478724_PInova%20Inc" TargetMode="External"/><Relationship Id="rId616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564" Type="http://schemas.openxmlformats.org/officeDocument/2006/relationships/hyperlink" Target="https://www.bing.com/maps?cp=39.716944~-92.945833&amp;style=o&amp;lvl=18&amp;dir=0&amp;sp=point.39.716944_-92.945833_Marceline" TargetMode="External"/><Relationship Id="rId8615" Type="http://schemas.openxmlformats.org/officeDocument/2006/relationships/hyperlink" Target="https://www.google.com/maps/@41.493100,-88.115300,450m/data=!3m1!1e3!4m5!3m4!1s0x0:0x0!8m2!3d41.493100!4d-88.115300" TargetMode="External"/><Relationship Id="rId658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17" Type="http://schemas.openxmlformats.org/officeDocument/2006/relationships/hyperlink" Target="https://www.google.com/maps/@41.176944,-111.009722,450m/data=!3m1!1e3!4m5!3m4!1s0x0:0x0!8m2!3d41.176944!4d-111.009722" TargetMode="External"/><Relationship Id="rId7631" Type="http://schemas.openxmlformats.org/officeDocument/2006/relationships/hyperlink" Target="https://www.google.com/maps/@41.871700,-87.886100,450m/data=!3m1!1e3!4m5!3m4!1s0x0:0x0!8m2!3d41.871700!4d-87.886100" TargetMode="External"/><Relationship Id="rId2776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3827" Type="http://schemas.openxmlformats.org/officeDocument/2006/relationships/hyperlink" Target="https://www.google.com/maps/@44.831900,-68.702800,450m/data=!3m1!1e3!4m5!3m4!1s0x0:0x0!8m2!3d44.831900!4d-68.702800" TargetMode="External"/><Relationship Id="rId5182" Type="http://schemas.openxmlformats.org/officeDocument/2006/relationships/hyperlink" Target="https://www.bing.com/maps?cp=40.178100~-87.748100&amp;style=o&amp;lvl=18&amp;dir=0&amp;sp=point.40.178100_-87.748100_Vermilion" TargetMode="External"/><Relationship Id="rId6233" Type="http://schemas.openxmlformats.org/officeDocument/2006/relationships/hyperlink" Target="https://www.google.com/maps/@29.883056,-95.108611,450m/data=!3m1!1e3!4m5!3m4!1s0x0:0x0!8m2!3d29.883056!4d-95.108611" TargetMode="External"/><Relationship Id="rId9389" Type="http://schemas.openxmlformats.org/officeDocument/2006/relationships/hyperlink" Target="https://www.google.com/maps/@42.070556,-72.622500,450m/data=!3m1!1e3!4m5!3m4!1s0x0:0x0!8m2!3d42.070556!4d-72.622500" TargetMode="External"/><Relationship Id="rId748" Type="http://schemas.openxmlformats.org/officeDocument/2006/relationships/hyperlink" Target="https://www.bing.com/maps?cp=34.540000~-80.877800&amp;style=o&amp;lvl=18&amp;dir=0&amp;sp=point.34.540000_-80.877800_Rocky%20Creek" TargetMode="External"/><Relationship Id="rId137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792" Type="http://schemas.openxmlformats.org/officeDocument/2006/relationships/hyperlink" Target="https://www.bing.com/maps?cp=61.130300~-146.364700&amp;style=o&amp;lvl=18&amp;dir=0&amp;sp=point.61.130300_-146.364700_Valdez" TargetMode="External"/><Relationship Id="rId2429" Type="http://schemas.openxmlformats.org/officeDocument/2006/relationships/hyperlink" Target="https://www.google.com/maps/@55.476910,-133.148690,450m/data=!3m1!1e3!4m5!3m4!1s0x0:0x0!8m2!3d55.476910!4d-133.148690" TargetMode="External"/><Relationship Id="rId2843" Type="http://schemas.openxmlformats.org/officeDocument/2006/relationships/hyperlink" Target="https://www.google.com/maps/@27.227200,-81.809200,450m/data=!3m1!1e3!4m5!3m4!1s0x0:0x0!8m2!3d27.227200!4d-81.809200" TargetMode="External"/><Relationship Id="rId5999" Type="http://schemas.openxmlformats.org/officeDocument/2006/relationships/hyperlink" Target="https://www.google.com/maps/@41.999200,-70.851900,450m/data=!3m1!1e3!4m5!3m4!1s0x0:0x0!8m2!3d41.999200!4d-70.851900" TargetMode="External"/><Relationship Id="rId6300" Type="http://schemas.openxmlformats.org/officeDocument/2006/relationships/hyperlink" Target="https://www.bing.com/maps?cp=21.917800~-159.629400&amp;style=o&amp;lvl=18&amp;dir=0&amp;sp=point.21.917800_-159.629400_Gay%20Robinson" TargetMode="External"/><Relationship Id="rId945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870" Type="http://schemas.openxmlformats.org/officeDocument/2006/relationships/hyperlink" Target="https://www.bing.com/maps?cp=42.035556~-90.665000&amp;style=o&amp;lvl=18&amp;dir=0&amp;sp=point.42.035556_-90.665000_Maquoketa%201" TargetMode="External"/><Relationship Id="rId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15" Type="http://schemas.openxmlformats.org/officeDocument/2006/relationships/hyperlink" Target="https://www.google.com/maps/@37.966389,-120.317777,450m/data=!3m1!1e3!4m5!3m4!1s0x0:0x0!8m2!3d37.966389!4d-120.317777" TargetMode="External"/><Relationship Id="rId1445" Type="http://schemas.openxmlformats.org/officeDocument/2006/relationships/hyperlink" Target="https://www.google.com/maps/@26.068600,-80.198400,450m/data=!3m1!1e3!4m5!3m4!1s0x0:0x0!8m2!3d26.068600!4d-80.198400" TargetMode="External"/><Relationship Id="rId8058" Type="http://schemas.openxmlformats.org/officeDocument/2006/relationships/hyperlink" Target="https://www.bing.com/maps?cp=36.126111~-83.177500&amp;style=o&amp;lvl=18&amp;dir=0&amp;sp=point.36.126111_-83.177500_Lowland" TargetMode="External"/><Relationship Id="rId847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109" Type="http://schemas.openxmlformats.org/officeDocument/2006/relationships/hyperlink" Target="https://www.google.com/maps/@33.764741,-118.099130,450m/data=!3m1!1e3!4m5!3m4!1s0x0:0x0!8m2!3d33.764741!4d-118.099130" TargetMode="External"/><Relationship Id="rId9523" Type="http://schemas.openxmlformats.org/officeDocument/2006/relationships/hyperlink" Target="https://www.google.com/maps/@42.057222,-87.869444,450m/data=!3m1!1e3!4m5!3m4!1s0x0:0x0!8m2!3d42.057222!4d-87.869444" TargetMode="External"/><Relationship Id="rId2910" Type="http://schemas.openxmlformats.org/officeDocument/2006/relationships/hyperlink" Target="https://www.bing.com/maps?cp=38.080332~-99.893587&amp;style=o&amp;lvl=18&amp;dir=0&amp;sp=point.38.080332_-99.893587_Jetmore" TargetMode="External"/><Relationship Id="rId707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8125" Type="http://schemas.openxmlformats.org/officeDocument/2006/relationships/hyperlink" Target="https://www.google.com/maps/@40.441667,-71.187500,450m/data=!3m1!1e3!4m5!3m4!1s0x0:0x0!8m2!3d40.441667!4d-71.187500" TargetMode="External"/><Relationship Id="rId1512" Type="http://schemas.openxmlformats.org/officeDocument/2006/relationships/hyperlink" Target="https://www.bing.com/maps?cp=39.530000~-87.424700&amp;style=o&amp;lvl=18&amp;dir=0&amp;sp=point.39.530000_-87.424700_Wabash%20River" TargetMode="External"/><Relationship Id="rId4668" Type="http://schemas.openxmlformats.org/officeDocument/2006/relationships/hyperlink" Target="https://www.bing.com/maps?cp=35.689300~-89.994000&amp;style=o&amp;lvl=18&amp;dir=0&amp;sp=point.35.689300_-89.994000_Osceola%20(AR)" TargetMode="External"/><Relationship Id="rId5719" Type="http://schemas.openxmlformats.org/officeDocument/2006/relationships/hyperlink" Target="https://www.google.com/maps/@39.910000,-80.760833,450m/data=!3m1!1e3!4m5!3m4!1s0x0:0x0!8m2!3d39.910000!4d-80.760833" TargetMode="External"/><Relationship Id="rId6090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141" Type="http://schemas.openxmlformats.org/officeDocument/2006/relationships/hyperlink" Target="https://www.google.com/maps/@47.183333,-119.300000,450m/data=!3m1!1e3!4m5!3m4!1s0x0:0x0!8m2!3d47.183333!4d-119.300000" TargetMode="External"/><Relationship Id="rId3684" Type="http://schemas.openxmlformats.org/officeDocument/2006/relationships/hyperlink" Target="https://www.bing.com/maps?cp=43.156746~-83.628589&amp;style=o&amp;lvl=18&amp;dir=0&amp;sp=point.43.156746_-83.628589_Thetford" TargetMode="External"/><Relationship Id="rId4735" Type="http://schemas.openxmlformats.org/officeDocument/2006/relationships/hyperlink" Target="https://www.google.com/maps/@35.316100,-119.659700,450m/data=!3m1!1e3!4m5!3m4!1s0x0:0x0!8m2!3d35.316100!4d-119.659700" TargetMode="External"/><Relationship Id="rId228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337" Type="http://schemas.openxmlformats.org/officeDocument/2006/relationships/hyperlink" Target="https://www.google.com/maps/@35.372167,-120.856562,450m/data=!3m1!1e3!4m5!3m4!1s0x0:0x0!8m2!3d35.372167!4d-120.856562" TargetMode="External"/><Relationship Id="rId3751" Type="http://schemas.openxmlformats.org/officeDocument/2006/relationships/hyperlink" Target="https://www.google.com/maps/@66.606778,-160.014808,450m/data=!3m1!1e3!4m5!3m4!1s0x0:0x0!8m2!3d66.606778!4d-160.014808" TargetMode="External"/><Relationship Id="rId480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958" Type="http://schemas.openxmlformats.org/officeDocument/2006/relationships/hyperlink" Target="https://www.bing.com/maps?cp=60.895880~-162.459756&amp;style=o&amp;lvl=18&amp;dir=0&amp;sp=point.60.895880_-162.459756_Nunapitchuk" TargetMode="External"/><Relationship Id="rId258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672" Type="http://schemas.openxmlformats.org/officeDocument/2006/relationships/hyperlink" Target="https://www.bing.com/maps?cp=38.690300~-83.480300&amp;style=o&amp;lvl=18&amp;dir=0&amp;sp=point.38.690300_-83.480300_Killen%20Station" TargetMode="External"/><Relationship Id="rId2353" Type="http://schemas.openxmlformats.org/officeDocument/2006/relationships/hyperlink" Target="https://www.google.com/maps/@42.718390,-84.558080,450m/data=!3m1!1e3!4m5!3m4!1s0x0:0x0!8m2!3d42.718390!4d-84.558080" TargetMode="External"/><Relationship Id="rId3404" Type="http://schemas.openxmlformats.org/officeDocument/2006/relationships/hyperlink" Target="https://www.bing.com/maps?cp=33.359200~-93.464900&amp;style=o&amp;lvl=18&amp;dir=0&amp;sp=point.33.359200_-93.464900_Harvey%20Couch" TargetMode="External"/><Relationship Id="rId6974" Type="http://schemas.openxmlformats.org/officeDocument/2006/relationships/hyperlink" Target="https://www.bing.com/maps?cp=32.783333~-79.983333&amp;style=o&amp;lvl=18&amp;dir=0&amp;sp=point.32.783333_-79.983333_Faber%20Place" TargetMode="External"/><Relationship Id="rId9380" Type="http://schemas.openxmlformats.org/officeDocument/2006/relationships/hyperlink" Target="https://www.bing.com/maps?cp=57.789956~-152.396982&amp;style=o&amp;lvl=18&amp;dir=0&amp;sp=point.57.789956_-152.396982_Kodiak%20Microgrid" TargetMode="External"/><Relationship Id="rId325" Type="http://schemas.openxmlformats.org/officeDocument/2006/relationships/hyperlink" Target="https://www.google.com/maps/@26.068600,-80.198400,450m/data=!3m1!1e3!4m5!3m4!1s0x0:0x0!8m2!3d26.068600!4d-80.198400" TargetMode="External"/><Relationship Id="rId2006" Type="http://schemas.openxmlformats.org/officeDocument/2006/relationships/hyperlink" Target="https://www.bing.com/maps?cp=33.171094~-96.612314&amp;style=o&amp;lvl=18&amp;dir=0&amp;sp=point.33.171094_-96.612314_McKinney%20LFG" TargetMode="External"/><Relationship Id="rId2420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5576" Type="http://schemas.openxmlformats.org/officeDocument/2006/relationships/hyperlink" Target="https://www.bing.com/maps?cp=40.886867~-111.885332&amp;style=o&amp;lvl=18&amp;dir=0&amp;sp=point.40.886867_-111.885332_Bountiful%20City" TargetMode="External"/><Relationship Id="rId6627" Type="http://schemas.openxmlformats.org/officeDocument/2006/relationships/hyperlink" Target="https://www.google.com/maps/@41.987500,-87.835556,450m/data=!3m1!1e3!4m5!3m4!1s0x0:0x0!8m2!3d41.987500!4d-87.835556" TargetMode="External"/><Relationship Id="rId9033" Type="http://schemas.openxmlformats.org/officeDocument/2006/relationships/hyperlink" Target="https://www.google.com/maps/@27.907222,-82.423055,450m/data=!3m1!1e3!4m5!3m4!1s0x0:0x0!8m2!3d27.907222!4d-82.423055" TargetMode="External"/><Relationship Id="rId1022" Type="http://schemas.openxmlformats.org/officeDocument/2006/relationships/hyperlink" Target="https://www.bing.com/maps?cp=32.804100~-115.247500&amp;style=o&amp;lvl=18&amp;dir=0&amp;sp=point.32.804100_-115.247500_Ormesa%20IE" TargetMode="External"/><Relationship Id="rId4178" Type="http://schemas.openxmlformats.org/officeDocument/2006/relationships/hyperlink" Target="https://www.bing.com/maps?cp=38.160653~-113.194462&amp;style=o&amp;lvl=18&amp;dir=0&amp;sp=point.38.160653_-113.194462_Thermo%20No%201" TargetMode="External"/><Relationship Id="rId4592" Type="http://schemas.openxmlformats.org/officeDocument/2006/relationships/hyperlink" Target="https://www.bing.com/maps?cp=59.899054~-154.698735&amp;style=o&amp;lvl=18&amp;dir=0&amp;sp=point.59.899054_-154.698735_Newhalen" TargetMode="External"/><Relationship Id="rId5229" Type="http://schemas.openxmlformats.org/officeDocument/2006/relationships/hyperlink" Target="https://www.google.com/maps/@41.891100,-88.271100,450m/data=!3m1!1e3!4m5!3m4!1s0x0:0x0!8m2!3d41.891100!4d-88.271100" TargetMode="External"/><Relationship Id="rId599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10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3194" Type="http://schemas.openxmlformats.org/officeDocument/2006/relationships/hyperlink" Target="https://www.bing.com/maps?cp=44.876944~-98.524167&amp;style=o&amp;lvl=18&amp;dir=0&amp;sp=point.44.876944_-98.524167_Redfield" TargetMode="External"/><Relationship Id="rId4245" Type="http://schemas.openxmlformats.org/officeDocument/2006/relationships/hyperlink" Target="https://www.google.com/maps/@41.145634,-102.977836,450m/data=!3m1!1e3!4m5!3m4!1s0x0:0x0!8m2!3d41.145634!4d-102.977836" TargetMode="External"/><Relationship Id="rId5643" Type="http://schemas.openxmlformats.org/officeDocument/2006/relationships/hyperlink" Target="https://www.google.com/maps/@40.625300,-116.913100,450m/data=!3m1!1e3!4m5!3m4!1s0x0:0x0!8m2!3d40.625300!4d-116.913100" TargetMode="External"/><Relationship Id="rId8799" Type="http://schemas.openxmlformats.org/officeDocument/2006/relationships/hyperlink" Target="https://www.google.com/maps/@42.291700,-83.211900,450m/data=!3m1!1e3!4m5!3m4!1s0x0:0x0!8m2!3d42.291700!4d-83.211900" TargetMode="External"/><Relationship Id="rId1839" Type="http://schemas.openxmlformats.org/officeDocument/2006/relationships/hyperlink" Target="https://www.google.com/maps/@32.779730,-117.006397,450m/data=!3m1!1e3!4m5!3m4!1s0x0:0x0!8m2!3d32.779730!4d-117.006397" TargetMode="External"/><Relationship Id="rId5710" Type="http://schemas.openxmlformats.org/officeDocument/2006/relationships/hyperlink" Target="https://www.bing.com/maps?cp=44.543100~-95.117800&amp;style=o&amp;lvl=18&amp;dir=0&amp;sp=point.44.543100_-95.117800_Redwood%20Falls" TargetMode="External"/><Relationship Id="rId886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917" Type="http://schemas.openxmlformats.org/officeDocument/2006/relationships/hyperlink" Target="https://www.google.com/maps/@41.170000,-77.355833,450m/data=!3m1!1e3!4m5!3m4!1s0x0:0x0!8m2!3d41.170000!4d-77.355833" TargetMode="External"/><Relationship Id="rId182" Type="http://schemas.openxmlformats.org/officeDocument/2006/relationships/hyperlink" Target="https://www.bing.com/maps?cp=33.644344~-87.196486&amp;style=o&amp;lvl=18&amp;dir=0&amp;sp=point.33.644344_-87.196486_Gorgas" TargetMode="External"/><Relationship Id="rId1906" Type="http://schemas.openxmlformats.org/officeDocument/2006/relationships/hyperlink" Target="https://www.bing.com/maps?cp=38.964646~-92.316768&amp;style=o&amp;lvl=18&amp;dir=0&amp;sp=point.38.964646_-92.316768_Columbia%20(MO)" TargetMode="External"/><Relationship Id="rId3261" Type="http://schemas.openxmlformats.org/officeDocument/2006/relationships/hyperlink" Target="https://www.google.com/maps/@42.303900,-83.090300,450m/data=!3m1!1e3!4m5!3m4!1s0x0:0x0!8m2!3d42.303900!4d-83.090300" TargetMode="External"/><Relationship Id="rId4312" Type="http://schemas.openxmlformats.org/officeDocument/2006/relationships/hyperlink" Target="https://www.bing.com/maps?cp=47.938300~-97.935000&amp;style=o&amp;lvl=18&amp;dir=0&amp;sp=point.47.938300_-97.935000_Grand%20Forks" TargetMode="External"/><Relationship Id="rId746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7882" Type="http://schemas.openxmlformats.org/officeDocument/2006/relationships/hyperlink" Target="https://www.bing.com/maps?cp=40.441667~-71.187500&amp;style=o&amp;lvl=18&amp;dir=0&amp;sp=point.40.441667_-71.187500_Berlin%20Gorham" TargetMode="External"/><Relationship Id="rId8519" Type="http://schemas.openxmlformats.org/officeDocument/2006/relationships/hyperlink" Target="https://www.google.com/maps/@41.331500,-72.078600,450m/data=!3m1!1e3!4m5!3m4!1s0x0:0x0!8m2!3d41.331500!4d-72.078600" TargetMode="External"/><Relationship Id="rId8933" Type="http://schemas.openxmlformats.org/officeDocument/2006/relationships/hyperlink" Target="https://www.google.com/maps/@39.683100,-75.508300,450m/data=!3m1!1e3!4m5!3m4!1s0x0:0x0!8m2!3d39.683100!4d-75.508300" TargetMode="External"/><Relationship Id="rId648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535" Type="http://schemas.openxmlformats.org/officeDocument/2006/relationships/hyperlink" Target="https://www.google.com/maps/@34.116944,-99.341944,450m/data=!3m1!1e3!4m5!3m4!1s0x0:0x0!8m2!3d34.116944!4d-99.341944" TargetMode="External"/><Relationship Id="rId999" Type="http://schemas.openxmlformats.org/officeDocument/2006/relationships/hyperlink" Target="https://www.google.com/maps/@32.784200,-115.247500,450m/data=!3m1!1e3!4m5!3m4!1s0x0:0x0!8m2!3d32.784200!4d-115.247500" TargetMode="External"/><Relationship Id="rId5086" Type="http://schemas.openxmlformats.org/officeDocument/2006/relationships/hyperlink" Target="https://www.bing.com/maps?cp=36.771100~-76.301900&amp;style=o&amp;lvl=18&amp;dir=0&amp;sp=point.36.771100_-76.301900_Chesapeake" TargetMode="External"/><Relationship Id="rId6137" Type="http://schemas.openxmlformats.org/officeDocument/2006/relationships/hyperlink" Target="https://www.google.com/maps/@36.892457,-104.441359,450m/data=!3m1!1e3!4m5!3m4!1s0x0:0x0!8m2!3d36.892457!4d-104.441359" TargetMode="External"/><Relationship Id="rId6551" Type="http://schemas.openxmlformats.org/officeDocument/2006/relationships/hyperlink" Target="https://www.google.com/maps/@31.773333,-93.085278,450m/data=!3m1!1e3!4m5!3m4!1s0x0:0x0!8m2!3d31.773333!4d-93.085278" TargetMode="External"/><Relationship Id="rId760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69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153" Type="http://schemas.openxmlformats.org/officeDocument/2006/relationships/hyperlink" Target="https://www.google.com/maps/@40.371400,-119.409200,450m/data=!3m1!1e3!4m5!3m4!1s0x0:0x0!8m2!3d40.371400!4d-119.409200" TargetMode="External"/><Relationship Id="rId6204" Type="http://schemas.openxmlformats.org/officeDocument/2006/relationships/hyperlink" Target="https://www.bing.com/maps?cp=32.728300~-97.219200&amp;style=o&amp;lvl=18&amp;dir=0&amp;sp=point.32.728300_-97.219200_Handley" TargetMode="External"/><Relationship Id="rId1349" Type="http://schemas.openxmlformats.org/officeDocument/2006/relationships/hyperlink" Target="https://www.google.com/maps/@39.958900,-76.444200,450m/data=!3m1!1e3!4m5!3m4!1s0x0:0x0!8m2!3d39.958900!4d-76.444200" TargetMode="External"/><Relationship Id="rId2747" Type="http://schemas.openxmlformats.org/officeDocument/2006/relationships/hyperlink" Target="https://www.google.com/maps/@38.997852,-93.965656,450m/data=!3m1!1e3!4m5!3m4!1s0x0:0x0!8m2!3d38.997852!4d-93.965656" TargetMode="External"/><Relationship Id="rId5220" Type="http://schemas.openxmlformats.org/officeDocument/2006/relationships/hyperlink" Target="https://www.bing.com/maps?cp=44.862200~-71.304200&amp;style=o&amp;lvl=18&amp;dir=0&amp;sp=point.44.862200_-71.304200_Tillotson%20Rubber" TargetMode="External"/><Relationship Id="rId8376" Type="http://schemas.openxmlformats.org/officeDocument/2006/relationships/hyperlink" Target="https://www.bing.com/maps?cp=33.197500~-97.106100&amp;style=o&amp;lvl=18&amp;dir=0&amp;sp=point.33.197500_-97.106100_Spencer" TargetMode="External"/><Relationship Id="rId977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19" Type="http://schemas.openxmlformats.org/officeDocument/2006/relationships/hyperlink" Target="https://www.google.com/maps/@40.555800,-74.246900,450m/data=!3m1!1e3!4m5!3m4!1s0x0:0x0!8m2!3d40.555800!4d-74.246900" TargetMode="External"/><Relationship Id="rId1763" Type="http://schemas.openxmlformats.org/officeDocument/2006/relationships/hyperlink" Target="https://www.google.com/maps/@41.879400,-88.220000,450m/data=!3m1!1e3!4m5!3m4!1s0x0:0x0!8m2!3d41.879400!4d-88.220000" TargetMode="External"/><Relationship Id="rId2814" Type="http://schemas.openxmlformats.org/officeDocument/2006/relationships/hyperlink" Target="https://www.bing.com/maps?cp=45.607800~-68.544400&amp;style=o&amp;lvl=18&amp;dir=0&amp;sp=point.45.607800_-68.544400_Medway" TargetMode="External"/><Relationship Id="rId8029" Type="http://schemas.openxmlformats.org/officeDocument/2006/relationships/hyperlink" Target="https://www.google.com/maps/@29.941700,-95.530600,450m/data=!3m1!1e3!4m5!3m4!1s0x0:0x0!8m2!3d29.941700!4d-95.530600" TargetMode="External"/><Relationship Id="rId879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427" Type="http://schemas.openxmlformats.org/officeDocument/2006/relationships/hyperlink" Target="https://www.google.com/maps/@38.561666,-112.575833,450m/data=!3m1!1e3!4m5!3m4!1s0x0:0x0!8m2!3d38.561666!4d-112.575833" TargetMode="External"/><Relationship Id="rId9841" Type="http://schemas.openxmlformats.org/officeDocument/2006/relationships/hyperlink" Target="https://www.google.com/maps/@33.983611,-101.335833,450m/data=!3m1!1e3!4m5!3m4!1s0x0:0x0!8m2!3d33.983611!4d-101.335833" TargetMode="External"/><Relationship Id="rId55" Type="http://schemas.openxmlformats.org/officeDocument/2006/relationships/hyperlink" Target="https://www.google.com/maps/@42.322263,-77.385646,450m/data=!3m1!1e3!4m5!3m4!1s0x0:0x0!8m2!3d42.322263!4d-77.385646" TargetMode="External"/><Relationship Id="rId1416" Type="http://schemas.openxmlformats.org/officeDocument/2006/relationships/hyperlink" Target="https://www.bing.com/maps?cp=38.824444~-104.833333&amp;style=o&amp;lvl=18&amp;dir=0&amp;sp=point.38.824444_-104.833333_Martin%20Drake" TargetMode="External"/><Relationship Id="rId1830" Type="http://schemas.openxmlformats.org/officeDocument/2006/relationships/hyperlink" Target="https://www.bing.com/maps?cp=42.031700~-84.755000&amp;style=o&amp;lvl=18&amp;dir=0&amp;sp=point.42.031700_-84.755000_Endicott%20Station" TargetMode="External"/><Relationship Id="rId4986" Type="http://schemas.openxmlformats.org/officeDocument/2006/relationships/hyperlink" Target="https://www.bing.com/maps?cp=36.265600~-98.479400&amp;style=o&amp;lvl=18&amp;dir=0&amp;sp=point.36.265600_-98.479400_Fairview" TargetMode="External"/><Relationship Id="rId7392" Type="http://schemas.openxmlformats.org/officeDocument/2006/relationships/hyperlink" Target="https://www.bing.com/maps?cp=32.788100~-115.248100&amp;style=o&amp;lvl=18&amp;dir=0&amp;sp=point.32.788100_-115.248100_Ormesa%20II" TargetMode="External"/><Relationship Id="rId8443" Type="http://schemas.openxmlformats.org/officeDocument/2006/relationships/hyperlink" Target="https://www.google.com/maps/@41.828480,-87.722910,450m/data=!3m1!1e3!4m5!3m4!1s0x0:0x0!8m2!3d41.828480!4d-87.722910" TargetMode="External"/><Relationship Id="rId358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639" Type="http://schemas.openxmlformats.org/officeDocument/2006/relationships/hyperlink" Target="https://www.google.com/maps/@32.704700,-92.079200,450m/data=!3m1!1e3!4m5!3m4!1s0x0:0x0!8m2!3d32.704700!4d-92.079200" TargetMode="External"/><Relationship Id="rId7045" Type="http://schemas.openxmlformats.org/officeDocument/2006/relationships/hyperlink" Target="https://www.google.com/maps/@34.883600,-99.502200,450m/data=!3m1!1e3!4m5!3m4!1s0x0:0x0!8m2!3d34.883600!4d-99.502200" TargetMode="External"/><Relationship Id="rId8510" Type="http://schemas.openxmlformats.org/officeDocument/2006/relationships/hyperlink" Target="https://www.bing.com/maps?cp=31.761111~-108.538889&amp;style=o&amp;lvl=18&amp;dir=0&amp;sp=point.31.761111_-108.538889_Hidalgo%20Smelter" TargetMode="External"/><Relationship Id="rId3655" Type="http://schemas.openxmlformats.org/officeDocument/2006/relationships/hyperlink" Target="https://www.google.com/maps/@40.221111,-79.968333,450m/data=!3m1!1e3!4m5!3m4!1s0x0:0x0!8m2!3d40.221111!4d-79.968333" TargetMode="External"/><Relationship Id="rId470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6061" Type="http://schemas.openxmlformats.org/officeDocument/2006/relationships/hyperlink" Target="https://www.google.com/maps/@21.316900,-157.876400,450m/data=!3m1!1e3!4m5!3m4!1s0x0:0x0!8m2!3d21.316900!4d-157.876400" TargetMode="External"/><Relationship Id="rId7112" Type="http://schemas.openxmlformats.org/officeDocument/2006/relationships/hyperlink" Target="https://www.bing.com/maps?cp=59.042914~-158.468597&amp;style=o&amp;lvl=18&amp;dir=0&amp;sp=point.59.042914_-158.468597_Dillingham" TargetMode="External"/><Relationship Id="rId576" Type="http://schemas.openxmlformats.org/officeDocument/2006/relationships/hyperlink" Target="https://www.bing.com/maps?cp=42.594830~-114.435295&amp;style=o&amp;lvl=18&amp;dir=0&amp;sp=point.42.594830_-114.435295_K%20W%20Company" TargetMode="External"/><Relationship Id="rId990" Type="http://schemas.openxmlformats.org/officeDocument/2006/relationships/hyperlink" Target="https://www.bing.com/maps?cp=32.784200~-115.247500&amp;style=o&amp;lvl=18&amp;dir=0&amp;sp=point.32.784200_-115.247500_Ormesa%20IH" TargetMode="External"/><Relationship Id="rId2257" Type="http://schemas.openxmlformats.org/officeDocument/2006/relationships/hyperlink" Target="https://www.google.com/maps/@27.633382,-80.377551,450m/data=!3m1!1e3!4m5!3m4!1s0x0:0x0!8m2!3d27.633382!4d-80.377551" TargetMode="External"/><Relationship Id="rId2671" Type="http://schemas.openxmlformats.org/officeDocument/2006/relationships/hyperlink" Target="https://www.google.com/maps/@40.681500,-74.920700,450m/data=!3m1!1e3!4m5!3m4!1s0x0:0x0!8m2!3d40.681500!4d-74.920700" TargetMode="External"/><Relationship Id="rId3308" Type="http://schemas.openxmlformats.org/officeDocument/2006/relationships/hyperlink" Target="https://www.bing.com/maps?cp=44.287200~-105.387800&amp;style=o&amp;lvl=18&amp;dir=0&amp;sp=point.44.287200_-105.387800_Neil%20Simpson" TargetMode="External"/><Relationship Id="rId9284" Type="http://schemas.openxmlformats.org/officeDocument/2006/relationships/hyperlink" Target="https://www.bing.com/maps?cp=32.454100~-87.975900&amp;style=o&amp;lvl=18&amp;dir=0&amp;sp=point.32.454100_-87.975900_Rock-Tenn%20Mill" TargetMode="External"/><Relationship Id="rId229" Type="http://schemas.openxmlformats.org/officeDocument/2006/relationships/hyperlink" Target="https://www.google.com/maps/@37.708900,-78.287800,450m/data=!3m1!1e3!4m5!3m4!1s0x0:0x0!8m2!3d37.708900!4d-78.287800" TargetMode="External"/><Relationship Id="rId643" Type="http://schemas.openxmlformats.org/officeDocument/2006/relationships/hyperlink" Target="https://www.google.com/maps/@33.517315,-90.209661,450m/data=!3m1!1e3!4m5!3m4!1s0x0:0x0!8m2!3d33.517315!4d-90.209661" TargetMode="External"/><Relationship Id="rId1273" Type="http://schemas.openxmlformats.org/officeDocument/2006/relationships/hyperlink" Target="https://www.google.com/maps/@37.260800,-86.978300,450m/data=!3m1!1e3!4m5!3m4!1s0x0:0x0!8m2!3d37.260800!4d-86.978300" TargetMode="External"/><Relationship Id="rId2324" Type="http://schemas.openxmlformats.org/officeDocument/2006/relationships/hyperlink" Target="https://www.bing.com/maps?cp=33.244404~-79.990909&amp;style=o&amp;lvl=18&amp;dir=0&amp;sp=point.33.244404_-79.990909_Jefferies" TargetMode="External"/><Relationship Id="rId3722" Type="http://schemas.openxmlformats.org/officeDocument/2006/relationships/hyperlink" Target="https://www.bing.com/maps?cp=43.065300~-76.208600&amp;style=o&amp;lvl=18&amp;dir=0&amp;sp=point.43.065300_-76.208600_Syracuse%20Energy" TargetMode="External"/><Relationship Id="rId687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929" Type="http://schemas.openxmlformats.org/officeDocument/2006/relationships/hyperlink" Target="https://www.google.com/maps/@39.392138,-87.685130,450m/data=!3m1!1e3!4m5!3m4!1s0x0:0x0!8m2!3d39.392138!4d-87.685130" TargetMode="External"/><Relationship Id="rId9351" Type="http://schemas.openxmlformats.org/officeDocument/2006/relationships/hyperlink" Target="https://www.google.com/maps/@32.815600,-115.256800,450m/data=!3m1!1e3!4m5!3m4!1s0x0:0x0!8m2!3d32.815600!4d-115.256800" TargetMode="External"/><Relationship Id="rId589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945" Type="http://schemas.openxmlformats.org/officeDocument/2006/relationships/hyperlink" Target="https://www.google.com/maps/@33.116500,-117.321500,450m/data=!3m1!1e3!4m5!3m4!1s0x0:0x0!8m2!3d33.116500!4d-117.321500" TargetMode="External"/><Relationship Id="rId9004" Type="http://schemas.openxmlformats.org/officeDocument/2006/relationships/hyperlink" Target="https://www.bing.com/maps?cp=40.476525~-74.352336&amp;style=o&amp;lvl=18&amp;dir=0&amp;sp=point.40.476525_-74.352336_Sayreville" TargetMode="External"/><Relationship Id="rId71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4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3098" Type="http://schemas.openxmlformats.org/officeDocument/2006/relationships/hyperlink" Target="https://www.bing.com/maps?cp=46.873100~-119.970300&amp;style=o&amp;lvl=18&amp;dir=0&amp;sp=point.46.873100_-119.970300_Wanapum" TargetMode="External"/><Relationship Id="rId449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547" Type="http://schemas.openxmlformats.org/officeDocument/2006/relationships/hyperlink" Target="https://www.google.com/maps/@64.505331,-165.429814,450m/data=!3m1!1e3!4m5!3m4!1s0x0:0x0!8m2!3d64.505331!4d-165.429814" TargetMode="External"/><Relationship Id="rId5961" Type="http://schemas.openxmlformats.org/officeDocument/2006/relationships/hyperlink" Target="https://www.google.com/maps/@35.429200,-119.686400,450m/data=!3m1!1e3!4m5!3m4!1s0x0:0x0!8m2!3d35.429200!4d-119.686400" TargetMode="External"/><Relationship Id="rId4149" Type="http://schemas.openxmlformats.org/officeDocument/2006/relationships/hyperlink" Target="https://www.google.com/maps/@42.359200,-82.959700,450m/data=!3m1!1e3!4m5!3m4!1s0x0:0x0!8m2!3d42.359200!4d-82.959700" TargetMode="External"/><Relationship Id="rId4563" Type="http://schemas.openxmlformats.org/officeDocument/2006/relationships/hyperlink" Target="https://www.google.com/maps/@41.691700,-83.437800,450m/data=!3m1!1e3!4m5!3m4!1s0x0:0x0!8m2!3d41.691700!4d-83.437800" TargetMode="External"/><Relationship Id="rId5614" Type="http://schemas.openxmlformats.org/officeDocument/2006/relationships/hyperlink" Target="https://www.bing.com/maps?cp=44.895741~-94.368433&amp;style=o&amp;lvl=18&amp;dir=0&amp;sp=point.44.895741_-94.368433_Hutchinson%20Plant" TargetMode="External"/><Relationship Id="rId802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3165" Type="http://schemas.openxmlformats.org/officeDocument/2006/relationships/hyperlink" Target="https://www.google.com/maps/@42.525600,-70.877200,450m/data=!3m1!1e3!4m5!3m4!1s0x0:0x0!8m2!3d42.525600!4d-70.877200" TargetMode="External"/><Relationship Id="rId4216" Type="http://schemas.openxmlformats.org/officeDocument/2006/relationships/hyperlink" Target="https://www.bing.com/maps?cp=26.085600~-80.125300&amp;style=o&amp;lvl=18&amp;dir=0&amp;sp=point.26.085600_-80.125300_Port%20Everglades" TargetMode="External"/><Relationship Id="rId4630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7786" Type="http://schemas.openxmlformats.org/officeDocument/2006/relationships/hyperlink" Target="https://www.bing.com/maps?cp=48.207778~-96.759722&amp;style=o&amp;lvl=18&amp;dir=0&amp;sp=point.48.207778_-96.759722_Warren" TargetMode="External"/><Relationship Id="rId8837" Type="http://schemas.openxmlformats.org/officeDocument/2006/relationships/hyperlink" Target="https://www.google.com/maps/@43.384200,-87.868900,450m/data=!3m1!1e3!4m5!3m4!1s0x0:0x0!8m2!3d43.384200!4d-87.868900" TargetMode="External"/><Relationship Id="rId2181" Type="http://schemas.openxmlformats.org/officeDocument/2006/relationships/hyperlink" Target="https://www.google.com/maps/@33.488500,-86.921200,450m/data=!3m1!1e3!4m5!3m4!1s0x0:0x0!8m2!3d33.488500!4d-86.921200" TargetMode="External"/><Relationship Id="rId3232" Type="http://schemas.openxmlformats.org/officeDocument/2006/relationships/hyperlink" Target="https://www.bing.com/maps?cp=44.381700~-68.286900&amp;style=o&amp;lvl=18&amp;dir=0&amp;sp=point.44.381700_-68.286900_Bar%20Harbor" TargetMode="External"/><Relationship Id="rId638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439" Type="http://schemas.openxmlformats.org/officeDocument/2006/relationships/hyperlink" Target="https://www.google.com/maps/@38.047800,-84.848300,450m/data=!3m1!1e3!4m5!3m4!1s0x0:0x0!8m2!3d38.047800!4d-84.848300" TargetMode="External"/><Relationship Id="rId153" Type="http://schemas.openxmlformats.org/officeDocument/2006/relationships/hyperlink" Target="https://www.google.com/maps/@45.621900,-68.575600,450m/data=!3m1!1e3!4m5!3m4!1s0x0:0x0!8m2!3d45.621900!4d-68.575600" TargetMode="External"/><Relationship Id="rId6455" Type="http://schemas.openxmlformats.org/officeDocument/2006/relationships/hyperlink" Target="https://www.google.com/maps/@29.726775,-95.059827,450m/data=!3m1!1e3!4m5!3m4!1s0x0:0x0!8m2!3d29.726775!4d-95.059827" TargetMode="External"/><Relationship Id="rId7853" Type="http://schemas.openxmlformats.org/officeDocument/2006/relationships/hyperlink" Target="https://www.google.com/maps/@35.862800,-76.783100,450m/data=!3m1!1e3!4m5!3m4!1s0x0:0x0!8m2!3d35.862800!4d-76.783100" TargetMode="External"/><Relationship Id="rId890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20" Type="http://schemas.openxmlformats.org/officeDocument/2006/relationships/hyperlink" Target="https://www.bing.com/maps?cp=46.578900~-87.395000&amp;style=o&amp;lvl=18&amp;dir=0&amp;sp=point.46.578900_-87.395000_Presque%20Isle" TargetMode="External"/><Relationship Id="rId2998" Type="http://schemas.openxmlformats.org/officeDocument/2006/relationships/hyperlink" Target="https://www.bing.com/maps?cp=44.308333~-91.911111&amp;style=o&amp;lvl=18&amp;dir=0&amp;sp=point.44.308333_-91.911111_Alma" TargetMode="External"/><Relationship Id="rId5057" Type="http://schemas.openxmlformats.org/officeDocument/2006/relationships/hyperlink" Target="https://www.google.com/maps/@36.138400,-115.036000,450m/data=!3m1!1e3!4m5!3m4!1s0x0:0x0!8m2!3d36.138400!4d-115.036000" TargetMode="External"/><Relationship Id="rId6108" Type="http://schemas.openxmlformats.org/officeDocument/2006/relationships/hyperlink" Target="https://www.bing.com/maps?cp=40.776389~-73.910833&amp;style=o&amp;lvl=18&amp;dir=0&amp;sp=point.40.776389_-73.910833_Charles%20Poletti" TargetMode="External"/><Relationship Id="rId7506" Type="http://schemas.openxmlformats.org/officeDocument/2006/relationships/hyperlink" Target="https://www.bing.com/maps?cp=42.514444~-111.793055&amp;style=o&amp;lvl=18&amp;dir=0&amp;sp=point.42.514444_-111.793055_Cove" TargetMode="External"/><Relationship Id="rId7920" Type="http://schemas.openxmlformats.org/officeDocument/2006/relationships/hyperlink" Target="https://www.bing.com/maps?cp=45.083333~-83.434167&amp;style=o&amp;lvl=18&amp;dir=0&amp;sp=point.45.083333_-83.434167_Alpena%20Long%20Lake" TargetMode="External"/><Relationship Id="rId4073" Type="http://schemas.openxmlformats.org/officeDocument/2006/relationships/hyperlink" Target="https://www.google.com/maps/@47.534400,-111.204500,450m/data=!3m1!1e3!4m5!3m4!1s0x0:0x0!8m2!3d47.534400!4d-111.204500" TargetMode="External"/><Relationship Id="rId5471" Type="http://schemas.openxmlformats.org/officeDocument/2006/relationships/hyperlink" Target="https://www.google.com/maps/@48.002200,-123.600200,450m/data=!3m1!1e3!4m5!3m4!1s0x0:0x0!8m2!3d48.002200!4d-123.600200" TargetMode="External"/><Relationship Id="rId6522" Type="http://schemas.openxmlformats.org/officeDocument/2006/relationships/hyperlink" Target="https://www.bing.com/maps?cp=56.460976~-132.379439&amp;style=o&amp;lvl=18&amp;dir=0&amp;sp=point.56.460976_-132.379439_Wrangell" TargetMode="External"/><Relationship Id="rId9678" Type="http://schemas.openxmlformats.org/officeDocument/2006/relationships/hyperlink" Target="https://www.bing.com/maps?cp=41.725833~-111.843300&amp;style=o&amp;lvl=18&amp;dir=0&amp;sp=point.41.725833_-111.843300_Logan%20City" TargetMode="External"/><Relationship Id="rId1667" Type="http://schemas.openxmlformats.org/officeDocument/2006/relationships/hyperlink" Target="https://www.google.com/maps/@33.793842,-117.475112,450m/data=!3m1!1e3!4m5!3m4!1s0x0:0x0!8m2!3d33.793842!4d-117.475112" TargetMode="External"/><Relationship Id="rId2718" Type="http://schemas.openxmlformats.org/officeDocument/2006/relationships/hyperlink" Target="https://www.bing.com/maps?cp=33.462200~-84.898600&amp;style=o&amp;lvl=18&amp;dir=0&amp;sp=point.33.462200_-84.898600_Yates" TargetMode="External"/><Relationship Id="rId5124" Type="http://schemas.openxmlformats.org/officeDocument/2006/relationships/hyperlink" Target="https://www.bing.com/maps?cp=57.957197~-136.220095&amp;style=o&amp;lvl=18&amp;dir=0&amp;sp=point.57.957197_-136.220095_Pelican" TargetMode="External"/><Relationship Id="rId8694" Type="http://schemas.openxmlformats.org/officeDocument/2006/relationships/hyperlink" Target="https://www.bing.com/maps?cp=27.800556~-97.666944&amp;style=o&amp;lvl=18&amp;dir=0&amp;sp=point.27.800556_-97.666944_Robstown" TargetMode="External"/><Relationship Id="rId9745" Type="http://schemas.openxmlformats.org/officeDocument/2006/relationships/hyperlink" Target="https://www.google.com/maps/@32.765000,-117.236111,450m/data=!3m1!1e3!4m5!3m4!1s0x0:0x0!8m2!3d32.765000!4d-117.236111" TargetMode="External"/><Relationship Id="rId173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4140" Type="http://schemas.openxmlformats.org/officeDocument/2006/relationships/hyperlink" Target="https://www.bing.com/maps?cp=37.923076~-95.425572&amp;style=o&amp;lvl=18&amp;dir=0&amp;sp=point.37.923076_-95.425572_Iola" TargetMode="External"/><Relationship Id="rId7296" Type="http://schemas.openxmlformats.org/officeDocument/2006/relationships/hyperlink" Target="https://www.bing.com/maps?cp=37.603056~-99.293889&amp;style=o&amp;lvl=18&amp;dir=0&amp;sp=point.37.603056_-99.293889_Greensburg" TargetMode="External"/><Relationship Id="rId8347" Type="http://schemas.openxmlformats.org/officeDocument/2006/relationships/hyperlink" Target="https://www.google.com/maps/@34.300000,-99.740000,450m/data=!3m1!1e3!4m5!3m4!1s0x0:0x0!8m2!3d34.300000!4d-99.740000" TargetMode="External"/><Relationship Id="rId8761" Type="http://schemas.openxmlformats.org/officeDocument/2006/relationships/hyperlink" Target="https://www.google.com/maps/@43.991389,-69.670833,450m/data=!3m1!1e3!4m5!3m4!1s0x0:0x0!8m2!3d43.991389!4d-69.670833" TargetMode="External"/><Relationship Id="rId981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363" Type="http://schemas.openxmlformats.org/officeDocument/2006/relationships/hyperlink" Target="https://www.google.com/maps/@32.788100,-115.248100,450m/data=!3m1!1e3!4m5!3m4!1s0x0:0x0!8m2!3d32.788100!4d-115.248100" TargetMode="External"/><Relationship Id="rId8414" Type="http://schemas.openxmlformats.org/officeDocument/2006/relationships/hyperlink" Target="https://www.bing.com/maps?cp=62.777694~-164.531517&amp;style=o&amp;lvl=18&amp;dir=0&amp;sp=point.62.777694_-164.531517_Emmonak" TargetMode="External"/><Relationship Id="rId1801" Type="http://schemas.openxmlformats.org/officeDocument/2006/relationships/hyperlink" Target="https://www.google.com/maps/@29.680700,-81.680900,450m/data=!3m1!1e3!4m5!3m4!1s0x0:0x0!8m2!3d29.680700!4d-81.680900" TargetMode="External"/><Relationship Id="rId3559" Type="http://schemas.openxmlformats.org/officeDocument/2006/relationships/hyperlink" Target="https://www.google.com/maps/@42.475300,-91.887222,450m/data=!3m1!1e3!4m5!3m4!1s0x0:0x0!8m2!3d42.475300!4d-91.887222" TargetMode="External"/><Relationship Id="rId4957" Type="http://schemas.openxmlformats.org/officeDocument/2006/relationships/hyperlink" Target="https://www.google.com/maps/@40.279700,-90.080000,450m/data=!3m1!1e3!4m5!3m4!1s0x0:0x0!8m2!3d40.279700!4d-90.080000" TargetMode="External"/><Relationship Id="rId7016" Type="http://schemas.openxmlformats.org/officeDocument/2006/relationships/hyperlink" Target="https://www.bing.com/maps?cp=46.869722~-113.878055&amp;style=o&amp;lvl=18&amp;dir=0&amp;sp=point.46.869722_-113.878055_Milltown" TargetMode="External"/><Relationship Id="rId743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3973" Type="http://schemas.openxmlformats.org/officeDocument/2006/relationships/hyperlink" Target="https://www.google.com/maps/@44.831900,-68.702800,450m/data=!3m1!1e3!4m5!3m4!1s0x0:0x0!8m2!3d44.831900!4d-68.702800" TargetMode="External"/><Relationship Id="rId6032" Type="http://schemas.openxmlformats.org/officeDocument/2006/relationships/hyperlink" Target="https://www.bing.com/maps?cp=42.506540~-89.032183&amp;style=o&amp;lvl=18&amp;dir=0&amp;sp=point.42.506540_-89.032183_Blackhawk" TargetMode="External"/><Relationship Id="rId9188" Type="http://schemas.openxmlformats.org/officeDocument/2006/relationships/hyperlink" Target="https://www.bing.com/maps?cp=40.835900~-74.155000&amp;style=o&amp;lvl=18&amp;dir=0&amp;sp=point.40.835900_-74.155000_Hoffmann%20LaRoche" TargetMode="External"/><Relationship Id="rId894" Type="http://schemas.openxmlformats.org/officeDocument/2006/relationships/hyperlink" Target="https://www.bing.com/maps?cp=33.091700~-95.041700&amp;style=o&amp;lvl=18&amp;dir=0&amp;sp=point.33.091700_-95.041700_Monticello" TargetMode="External"/><Relationship Id="rId1177" Type="http://schemas.openxmlformats.org/officeDocument/2006/relationships/hyperlink" Target="https://www.google.com/maps/@42.938300,-70.840600,450m/data=!3m1!1e3!4m5!3m4!1s0x0:0x0!8m2!3d42.938300!4d-70.840600" TargetMode="External"/><Relationship Id="rId2575" Type="http://schemas.openxmlformats.org/officeDocument/2006/relationships/hyperlink" Target="https://www.google.com/maps/@41.331500,-72.078600,450m/data=!3m1!1e3!4m5!3m4!1s0x0:0x0!8m2!3d41.331500!4d-72.078600" TargetMode="External"/><Relationship Id="rId362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547" Type="http://schemas.openxmlformats.org/officeDocument/2006/relationships/hyperlink" Target="https://www.google.com/maps/@34.243333,-118.530556,450m/data=!3m1!1e3!4m5!3m4!1s0x0:0x0!8m2!3d34.243333!4d-118.530556" TargetMode="External"/><Relationship Id="rId961" Type="http://schemas.openxmlformats.org/officeDocument/2006/relationships/hyperlink" Target="https://www.google.com/maps/@32.758100,-97.787300,450m/data=!3m1!1e3!4m5!3m4!1s0x0:0x0!8m2!3d32.758100!4d-97.787300" TargetMode="External"/><Relationship Id="rId1591" Type="http://schemas.openxmlformats.org/officeDocument/2006/relationships/hyperlink" Target="https://www.google.com/maps/@44.216812,-96.237148,450m/data=!3m1!1e3!4m5!3m4!1s0x0:0x0!8m2!3d44.216812!4d-96.237148" TargetMode="External"/><Relationship Id="rId2228" Type="http://schemas.openxmlformats.org/officeDocument/2006/relationships/hyperlink" Target="https://www.bing.com/maps?cp=42.756944~-114.221944&amp;style=o&amp;lvl=18&amp;dir=0&amp;sp=point.42.756944_-114.221944_IDE%201%20LLC" TargetMode="External"/><Relationship Id="rId26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798" Type="http://schemas.openxmlformats.org/officeDocument/2006/relationships/hyperlink" Target="https://www.bing.com/maps?cp=41.323700~-89.112300&amp;style=o&amp;lvl=18&amp;dir=0&amp;sp=point.41.323700_-89.112300_Peru%20(IL)" TargetMode="External"/><Relationship Id="rId6849" Type="http://schemas.openxmlformats.org/officeDocument/2006/relationships/hyperlink" Target="https://www.google.com/maps/@30.364818,-81.625967,450m/data=!3m1!1e3!4m5!3m4!1s0x0:0x0!8m2!3d30.364818!4d-81.625967" TargetMode="External"/><Relationship Id="rId9255" Type="http://schemas.openxmlformats.org/officeDocument/2006/relationships/hyperlink" Target="https://www.google.com/maps/@38.039168,-121.894469,450m/data=!3m1!1e3!4m5!3m4!1s0x0:0x0!8m2!3d38.039168!4d-121.894469" TargetMode="External"/><Relationship Id="rId614" Type="http://schemas.openxmlformats.org/officeDocument/2006/relationships/hyperlink" Target="https://www.bing.com/maps?cp=40.788400~-85.817800&amp;style=o&amp;lvl=18&amp;dir=0&amp;sp=point.40.788400_-85.817800_Miami%20Wabash" TargetMode="External"/><Relationship Id="rId124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5865" Type="http://schemas.openxmlformats.org/officeDocument/2006/relationships/hyperlink" Target="https://www.google.com/maps/@42.226944,-78.142500,450m/data=!3m1!1e3!4m5!3m4!1s0x0:0x0!8m2!3d42.226944!4d-78.142500" TargetMode="External"/><Relationship Id="rId691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8271" Type="http://schemas.openxmlformats.org/officeDocument/2006/relationships/hyperlink" Target="https://www.google.com/maps/@29.622500,-104.131389,450m/data=!3m1!1e3!4m5!3m4!1s0x0:0x0!8m2!3d29.622500!4d-104.131389" TargetMode="External"/><Relationship Id="rId9322" Type="http://schemas.openxmlformats.org/officeDocument/2006/relationships/hyperlink" Target="https://www.bing.com/maps?cp=32.815600~-115.256800&amp;style=o&amp;lvl=18&amp;dir=0&amp;sp=point.32.815600_-115.256800_Ormesa%20I" TargetMode="External"/><Relationship Id="rId1311" Type="http://schemas.openxmlformats.org/officeDocument/2006/relationships/hyperlink" Target="https://www.google.com/maps/@31.659300,-81.843900,450m/data=!3m1!1e3!4m5!3m4!1s0x0:0x0!8m2!3d31.659300!4d-81.843900" TargetMode="External"/><Relationship Id="rId4467" Type="http://schemas.openxmlformats.org/officeDocument/2006/relationships/hyperlink" Target="https://www.google.com/maps/@35.379866,-78.087795,450m/data=!3m1!1e3!4m5!3m4!1s0x0:0x0!8m2!3d35.379866!4d-78.087795" TargetMode="External"/><Relationship Id="rId4881" Type="http://schemas.openxmlformats.org/officeDocument/2006/relationships/hyperlink" Target="https://www.google.com/maps/@48.908944,-97.886521,450m/data=!3m1!1e3!4m5!3m4!1s0x0:0x0!8m2!3d48.908944!4d-97.886521" TargetMode="External"/><Relationship Id="rId5518" Type="http://schemas.openxmlformats.org/officeDocument/2006/relationships/hyperlink" Target="https://www.bing.com/maps?cp=41.323700~-89.112300&amp;style=o&amp;lvl=18&amp;dir=0&amp;sp=point.41.323700_-89.112300_Peru%20(IL)" TargetMode="External"/><Relationship Id="rId3069" Type="http://schemas.openxmlformats.org/officeDocument/2006/relationships/hyperlink" Target="https://www.google.com/maps/@41.932216,-84.995450,450m/data=!3m1!1e3!4m5!3m4!1s0x0:0x0!8m2!3d41.932216!4d-84.995450" TargetMode="External"/><Relationship Id="rId3483" Type="http://schemas.openxmlformats.org/officeDocument/2006/relationships/hyperlink" Target="https://www.google.com/maps/@37.361315,-94.589260,450m/data=!3m1!1e3!4m5!3m4!1s0x0:0x0!8m2!3d37.361315!4d-94.589260" TargetMode="External"/><Relationship Id="rId453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93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085" Type="http://schemas.openxmlformats.org/officeDocument/2006/relationships/hyperlink" Target="https://www.google.com/maps/@45.287900,-122.962700,450m/data=!3m1!1e3!4m5!3m4!1s0x0:0x0!8m2!3d45.287900!4d-122.962700" TargetMode="External"/><Relationship Id="rId3136" Type="http://schemas.openxmlformats.org/officeDocument/2006/relationships/hyperlink" Target="https://www.bing.com/maps?cp=30.647410~-96.372316&amp;style=o&amp;lvl=18&amp;dir=0&amp;sp=point.30.647410_-96.372316_Bryan%20(TX)" TargetMode="External"/><Relationship Id="rId471" Type="http://schemas.openxmlformats.org/officeDocument/2006/relationships/hyperlink" Target="https://www.google.com/maps/@44.540000,-88.008600,450m/data=!3m1!1e3!4m5!3m4!1s0x0:0x0!8m2!3d44.540000!4d-88.008600" TargetMode="External"/><Relationship Id="rId2152" Type="http://schemas.openxmlformats.org/officeDocument/2006/relationships/hyperlink" Target="https://www.bing.com/maps?cp=62.085569~-163.729072&amp;style=o&amp;lvl=18&amp;dir=0&amp;sp=point.62.085569_-163.729072_Mountain%20Village" TargetMode="External"/><Relationship Id="rId355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4601" Type="http://schemas.openxmlformats.org/officeDocument/2006/relationships/hyperlink" Target="https://www.google.com/maps/@34.504950,-110.335504,450m/data=!3m1!1e3!4m5!3m4!1s0x0:0x0!8m2!3d34.504950!4d-110.335504" TargetMode="External"/><Relationship Id="rId7757" Type="http://schemas.openxmlformats.org/officeDocument/2006/relationships/hyperlink" Target="https://www.google.com/maps/@47.522428,-92.540951,450m/data=!3m1!1e3!4m5!3m4!1s0x0:0x0!8m2!3d47.522428!4d-92.540951" TargetMode="External"/><Relationship Id="rId880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4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3203" Type="http://schemas.openxmlformats.org/officeDocument/2006/relationships/hyperlink" Target="https://www.google.com/maps/@44.200020,-88.458171,450m/data=!3m1!1e3!4m5!3m4!1s0x0:0x0!8m2!3d44.200020!4d-88.458171" TargetMode="External"/><Relationship Id="rId6359" Type="http://schemas.openxmlformats.org/officeDocument/2006/relationships/hyperlink" Target="https://www.google.com/maps/@41.645000,-87.601100,450m/data=!3m1!1e3!4m5!3m4!1s0x0:0x0!8m2!3d41.645000!4d-87.601100" TargetMode="External"/><Relationship Id="rId6773" Type="http://schemas.openxmlformats.org/officeDocument/2006/relationships/hyperlink" Target="https://www.google.com/maps/@35.329722,-77.476666,450m/data=!3m1!1e3!4m5!3m4!1s0x0:0x0!8m2!3d35.329722!4d-77.476666" TargetMode="External"/><Relationship Id="rId7824" Type="http://schemas.openxmlformats.org/officeDocument/2006/relationships/hyperlink" Target="https://www.bing.com/maps?cp=37.733611~-122.389722&amp;style=o&amp;lvl=18&amp;dir=0&amp;sp=point.37.733611_-122.389722_Hunters%20Point" TargetMode="External"/><Relationship Id="rId2969" Type="http://schemas.openxmlformats.org/officeDocument/2006/relationships/hyperlink" Target="https://www.google.com/maps/@31.733300,-104.750000,450m/data=!3m1!1e3!4m5!3m4!1s0x0:0x0!8m2!3d31.733300!4d-104.750000" TargetMode="External"/><Relationship Id="rId5375" Type="http://schemas.openxmlformats.org/officeDocument/2006/relationships/hyperlink" Target="https://www.google.com/maps/@42.452800,-71.089400,450m/data=!3m1!1e3!4m5!3m4!1s0x0:0x0!8m2!3d42.452800!4d-71.089400" TargetMode="External"/><Relationship Id="rId6426" Type="http://schemas.openxmlformats.org/officeDocument/2006/relationships/hyperlink" Target="https://www.bing.com/maps?cp=32.950556~-96.975000&amp;style=o&amp;lvl=18&amp;dir=0&amp;sp=point.32.950556_-96.975000_North%20Lake" TargetMode="External"/><Relationship Id="rId684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996" Type="http://schemas.openxmlformats.org/officeDocument/2006/relationships/hyperlink" Target="https://www.bing.com/maps?cp=41.175556~-71.571100&amp;style=o&amp;lvl=18&amp;dir=0&amp;sp=point.41.175556_-71.571100_Block%20Island" TargetMode="External"/><Relationship Id="rId1985" Type="http://schemas.openxmlformats.org/officeDocument/2006/relationships/hyperlink" Target="https://www.google.com/maps/@44.764843,-121.234733,450m/data=!3m1!1e3!4m5!3m4!1s0x0:0x0!8m2!3d44.764843!4d-121.234733" TargetMode="External"/><Relationship Id="rId4391" Type="http://schemas.openxmlformats.org/officeDocument/2006/relationships/hyperlink" Target="https://www.google.com/maps/@39.480419,-121.565663,450m/data=!3m1!1e3!4m5!3m4!1s0x0:0x0!8m2!3d39.480419!4d-121.565663" TargetMode="External"/><Relationship Id="rId502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44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598" Type="http://schemas.openxmlformats.org/officeDocument/2006/relationships/hyperlink" Target="https://www.bing.com/maps?cp=41.833300~-88.083300&amp;style=o&amp;lvl=18&amp;dir=0&amp;sp=point.41.833300_-88.083300_Electric%20Junction" TargetMode="External"/><Relationship Id="rId9649" Type="http://schemas.openxmlformats.org/officeDocument/2006/relationships/hyperlink" Target="https://www.google.com/maps/@41.908600,-80.769700,450m/data=!3m1!1e3!4m5!3m4!1s0x0:0x0!8m2!3d41.908600!4d-80.769700" TargetMode="External"/><Relationship Id="rId1638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404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665" Type="http://schemas.openxmlformats.org/officeDocument/2006/relationships/hyperlink" Target="https://www.google.com/maps/@30.250000,-97.716667,450m/data=!3m1!1e3!4m5!3m4!1s0x0:0x0!8m2!3d30.250000!4d-97.716667" TargetMode="External"/><Relationship Id="rId306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111" Type="http://schemas.openxmlformats.org/officeDocument/2006/relationships/hyperlink" Target="https://www.google.com/maps/@30.862500,-83.289400,450m/data=!3m1!1e3!4m5!3m4!1s0x0:0x0!8m2!3d30.862500!4d-83.289400" TargetMode="External"/><Relationship Id="rId7267" Type="http://schemas.openxmlformats.org/officeDocument/2006/relationships/hyperlink" Target="https://www.google.com/maps/@44.725800,-75.441700,450m/data=!3m1!1e3!4m5!3m4!1s0x0:0x0!8m2!3d44.725800!4d-75.441700" TargetMode="External"/><Relationship Id="rId831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971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705" Type="http://schemas.openxmlformats.org/officeDocument/2006/relationships/hyperlink" Target="https://www.google.com/maps/@62.683300,-164.654400,450m/data=!3m1!1e3!4m5!3m4!1s0x0:0x0!8m2!3d62.683300!4d-164.654400" TargetMode="External"/><Relationship Id="rId6283" Type="http://schemas.openxmlformats.org/officeDocument/2006/relationships/hyperlink" Target="https://www.google.com/maps/@44.671667,-122.938611,450m/data=!3m1!1e3!4m5!3m4!1s0x0:0x0!8m2!3d44.671667!4d-122.938611" TargetMode="External"/><Relationship Id="rId7681" Type="http://schemas.openxmlformats.org/officeDocument/2006/relationships/hyperlink" Target="https://www.google.com/maps/@41.926111,-85.010277,450m/data=!3m1!1e3!4m5!3m4!1s0x0:0x0!8m2!3d41.926111!4d-85.010277" TargetMode="External"/><Relationship Id="rId8732" Type="http://schemas.openxmlformats.org/officeDocument/2006/relationships/hyperlink" Target="https://www.bing.com/maps?cp=29.379444~-94.916666&amp;style=o&amp;lvl=18&amp;dir=0&amp;sp=point.29.379444_-94.916666_Power%20Station%203" TargetMode="External"/><Relationship Id="rId3877" Type="http://schemas.openxmlformats.org/officeDocument/2006/relationships/hyperlink" Target="https://www.google.com/maps/@33.764741,-118.099130,450m/data=!3m1!1e3!4m5!3m4!1s0x0:0x0!8m2!3d33.764741!4d-118.099130" TargetMode="External"/><Relationship Id="rId4928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733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98" Type="http://schemas.openxmlformats.org/officeDocument/2006/relationships/hyperlink" Target="https://www.bing.com/maps?cp=35.074087~-90.148680&amp;style=o&amp;lvl=18&amp;dir=0&amp;sp=point.35.074087_-90.148680_Allen" TargetMode="External"/><Relationship Id="rId2479" Type="http://schemas.openxmlformats.org/officeDocument/2006/relationships/hyperlink" Target="https://www.google.com/maps/@30.273333,-91.256700,450m/data=!3m1!1e3!4m5!3m4!1s0x0:0x0!8m2!3d30.273333!4d-91.256700" TargetMode="External"/><Relationship Id="rId2893" Type="http://schemas.openxmlformats.org/officeDocument/2006/relationships/hyperlink" Target="https://www.google.com/maps/@34.860600,-116.853900,450m/data=!3m1!1e3!4m5!3m4!1s0x0:0x0!8m2!3d34.860600!4d-116.853900" TargetMode="External"/><Relationship Id="rId3944" Type="http://schemas.openxmlformats.org/officeDocument/2006/relationships/hyperlink" Target="https://www.bing.com/maps?cp=40.140000~-102.710600&amp;style=o&amp;lvl=18&amp;dir=0&amp;sp=point.40.140000_-102.710600_Yuma" TargetMode="External"/><Relationship Id="rId635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7401" Type="http://schemas.openxmlformats.org/officeDocument/2006/relationships/hyperlink" Target="https://www.google.com/maps/@32.788100,-115.248100,450m/data=!3m1!1e3!4m5!3m4!1s0x0:0x0!8m2!3d32.788100!4d-115.248100" TargetMode="External"/><Relationship Id="rId865" Type="http://schemas.openxmlformats.org/officeDocument/2006/relationships/hyperlink" Target="https://www.google.com/maps/@29.952200,-95.242200,450m/data=!3m1!1e3!4m5!3m4!1s0x0:0x0!8m2!3d29.952200!4d-95.242200" TargetMode="External"/><Relationship Id="rId1495" Type="http://schemas.openxmlformats.org/officeDocument/2006/relationships/hyperlink" Target="https://www.google.com/maps/@26.085600,-80.125300,450m/data=!3m1!1e3!4m5!3m4!1s0x0:0x0!8m2!3d26.085600!4d-80.125300" TargetMode="External"/><Relationship Id="rId2546" Type="http://schemas.openxmlformats.org/officeDocument/2006/relationships/hyperlink" Target="https://www.bing.com/maps?cp=39.608800~-84.292100&amp;style=o&amp;lvl=18&amp;dir=0&amp;sp=point.39.608800_-84.292100_O%20H%20Hutchings" TargetMode="External"/><Relationship Id="rId2960" Type="http://schemas.openxmlformats.org/officeDocument/2006/relationships/hyperlink" Target="https://www.bing.com/maps?cp=29.628338~-81.585084&amp;style=o&amp;lvl=18&amp;dir=0&amp;sp=point.29.628338_-81.585084_Putnam" TargetMode="External"/><Relationship Id="rId6003" Type="http://schemas.openxmlformats.org/officeDocument/2006/relationships/hyperlink" Target="https://www.google.com/maps/@41.999200,-70.851900,450m/data=!3m1!1e3!4m5!3m4!1s0x0:0x0!8m2!3d41.999200!4d-70.851900" TargetMode="External"/><Relationship Id="rId9159" Type="http://schemas.openxmlformats.org/officeDocument/2006/relationships/hyperlink" Target="https://www.google.com/maps/@40.482500,-80.604444,450m/data=!3m1!1e3!4m5!3m4!1s0x0:0x0!8m2!3d40.482500!4d-80.604444" TargetMode="External"/><Relationship Id="rId9573" Type="http://schemas.openxmlformats.org/officeDocument/2006/relationships/hyperlink" Target="https://www.google.com/maps/@39.599722,-89.300000,450m/data=!3m1!1e3!4m5!3m4!1s0x0:0x0!8m2!3d39.599722!4d-89.300000" TargetMode="External"/><Relationship Id="rId51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93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148" Type="http://schemas.openxmlformats.org/officeDocument/2006/relationships/hyperlink" Target="https://www.bing.com/maps?cp=37.566881~-101.751065&amp;style=o&amp;lvl=18&amp;dir=0&amp;sp=point.37.566881_-101.751065_Johnson" TargetMode="External"/><Relationship Id="rId1562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2613" Type="http://schemas.openxmlformats.org/officeDocument/2006/relationships/hyperlink" Target="https://www.google.com/maps/@39.366200,-74.444100,450m/data=!3m1!1e3!4m5!3m4!1s0x0:0x0!8m2!3d39.366200!4d-74.444100" TargetMode="External"/><Relationship Id="rId5769" Type="http://schemas.openxmlformats.org/officeDocument/2006/relationships/hyperlink" Target="https://www.google.com/maps/@42.061900,-70.979400,450m/data=!3m1!1e3!4m5!3m4!1s0x0:0x0!8m2!3d42.061900!4d-70.979400" TargetMode="External"/><Relationship Id="rId8175" Type="http://schemas.openxmlformats.org/officeDocument/2006/relationships/hyperlink" Target="https://www.google.com/maps/@45.185833,-83.401944,450m/data=!3m1!1e3!4m5!3m4!1s0x0:0x0!8m2!3d45.185833!4d-83.401944" TargetMode="External"/><Relationship Id="rId922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640" Type="http://schemas.openxmlformats.org/officeDocument/2006/relationships/hyperlink" Target="https://www.bing.com/maps?cp=45.569468~-93.587244&amp;style=o&amp;lvl=18&amp;dir=0&amp;sp=point.45.569468_-93.587244_Princeton%20(MN)" TargetMode="External"/><Relationship Id="rId1215" Type="http://schemas.openxmlformats.org/officeDocument/2006/relationships/hyperlink" Target="https://www.google.com/maps/@42.795600,-86.113300,450m/data=!3m1!1e3!4m5!3m4!1s0x0:0x0!8m2!3d42.795600!4d-86.113300" TargetMode="External"/><Relationship Id="rId7191" Type="http://schemas.openxmlformats.org/officeDocument/2006/relationships/hyperlink" Target="https://www.google.com/maps/@30.250000,-97.716667,450m/data=!3m1!1e3!4m5!3m4!1s0x0:0x0!8m2!3d30.250000!4d-97.716667" TargetMode="External"/><Relationship Id="rId8242" Type="http://schemas.openxmlformats.org/officeDocument/2006/relationships/hyperlink" Target="https://www.bing.com/maps?cp=40.398056~-89.387500&amp;style=o&amp;lvl=18&amp;dir=0&amp;sp=point.40.398056_-89.387500_Kickapoo" TargetMode="External"/><Relationship Id="rId3387" Type="http://schemas.openxmlformats.org/officeDocument/2006/relationships/hyperlink" Target="https://www.google.com/maps/@44.412200,-71.722800,450m/data=!3m1!1e3!4m5!3m4!1s0x0:0x0!8m2!3d44.412200!4d-71.722800" TargetMode="External"/><Relationship Id="rId4785" Type="http://schemas.openxmlformats.org/officeDocument/2006/relationships/hyperlink" Target="https://www.google.com/maps/@38.991700,-84.298100,450m/data=!3m1!1e3!4m5!3m4!1s0x0:0x0!8m2!3d38.991700!4d-84.298100" TargetMode="External"/><Relationship Id="rId5836" Type="http://schemas.openxmlformats.org/officeDocument/2006/relationships/hyperlink" Target="https://www.bing.com/maps?cp=39.366400~-81.521100&amp;style=o&amp;lvl=18&amp;dir=0&amp;sp=point.39.366400_-81.521100_Richard%20Gorsuch" TargetMode="External"/><Relationship Id="rId4438" Type="http://schemas.openxmlformats.org/officeDocument/2006/relationships/hyperlink" Target="https://www.bing.com/maps?cp=28.289436~-81.407908&amp;style=o&amp;lvl=18&amp;dir=0&amp;sp=point.28.289436_-81.407908_Hansel" TargetMode="External"/><Relationship Id="rId485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903" Type="http://schemas.openxmlformats.org/officeDocument/2006/relationships/hyperlink" Target="https://www.google.com/maps/@40.741500,-124.210300,450m/data=!3m1!1e3!4m5!3m4!1s0x0:0x0!8m2!3d40.741500!4d-124.210300" TargetMode="External"/><Relationship Id="rId3454" Type="http://schemas.openxmlformats.org/officeDocument/2006/relationships/hyperlink" Target="https://www.bing.com/maps?cp=40.312222~-88.159444&amp;style=o&amp;lvl=18&amp;dir=0&amp;sp=point.40.312222_-88.159444_Rantoul" TargetMode="External"/><Relationship Id="rId4505" Type="http://schemas.openxmlformats.org/officeDocument/2006/relationships/hyperlink" Target="https://www.google.com/maps/@38.820300,-77.041100,450m/data=!3m1!1e3!4m5!3m4!1s0x0:0x0!8m2!3d38.820300!4d-77.041100" TargetMode="External"/><Relationship Id="rId375" Type="http://schemas.openxmlformats.org/officeDocument/2006/relationships/hyperlink" Target="https://www.google.com/maps/@40.787000,-73.904800,450m/data=!3m1!1e3!4m5!3m4!1s0x0:0x0!8m2!3d40.787000!4d-73.904800" TargetMode="External"/><Relationship Id="rId2056" Type="http://schemas.openxmlformats.org/officeDocument/2006/relationships/hyperlink" Target="https://www.bing.com/maps?cp=45.771667~-87.063922&amp;style=o&amp;lvl=18&amp;dir=0&amp;sp=point.45.771667_-87.063922_Escanaba" TargetMode="External"/><Relationship Id="rId2470" Type="http://schemas.openxmlformats.org/officeDocument/2006/relationships/hyperlink" Target="https://www.bing.com/maps?cp=38.183100~-85.889200&amp;style=o&amp;lvl=18&amp;dir=0&amp;sp=point.38.183100_-85.889200_Cane%20Run" TargetMode="External"/><Relationship Id="rId3107" Type="http://schemas.openxmlformats.org/officeDocument/2006/relationships/hyperlink" Target="https://www.google.com/maps/@42.732270,-71.522418,450m/data=!3m1!1e3!4m5!3m4!1s0x0:0x0!8m2!3d42.732270!4d-71.522418" TargetMode="External"/><Relationship Id="rId3521" Type="http://schemas.openxmlformats.org/officeDocument/2006/relationships/hyperlink" Target="https://www.google.com/maps/@37.214700,-121.901900,450m/data=!3m1!1e3!4m5!3m4!1s0x0:0x0!8m2!3d37.214700!4d-121.901900" TargetMode="External"/><Relationship Id="rId6677" Type="http://schemas.openxmlformats.org/officeDocument/2006/relationships/hyperlink" Target="https://www.google.com/maps/@29.513056,-82.548055,450m/data=!3m1!1e3!4m5!3m4!1s0x0:0x0!8m2!3d29.513056!4d-82.548055" TargetMode="External"/><Relationship Id="rId7728" Type="http://schemas.openxmlformats.org/officeDocument/2006/relationships/hyperlink" Target="https://www.bing.com/maps?cp=44.092904~-70.216965&amp;style=o&amp;lvl=18&amp;dir=0&amp;sp=point.44.092904_-70.216965_Hill%20Mill" TargetMode="External"/><Relationship Id="rId9083" Type="http://schemas.openxmlformats.org/officeDocument/2006/relationships/hyperlink" Target="https://www.google.com/maps/@40.027500,-75.225833,450m/data=!3m1!1e3!4m5!3m4!1s0x0:0x0!8m2!3d40.027500!4d-75.225833" TargetMode="External"/><Relationship Id="rId44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07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2123" Type="http://schemas.openxmlformats.org/officeDocument/2006/relationships/hyperlink" Target="https://www.google.com/maps/@35.469880,-97.674980,450m/data=!3m1!1e3!4m5!3m4!1s0x0:0x0!8m2!3d35.469880!4d-97.674980" TargetMode="External"/><Relationship Id="rId5279" Type="http://schemas.openxmlformats.org/officeDocument/2006/relationships/hyperlink" Target="https://www.google.com/maps/@41.944653,-75.617823,450m/data=!3m1!1e3!4m5!3m4!1s0x0:0x0!8m2!3d41.944653!4d-75.617823" TargetMode="External"/><Relationship Id="rId5693" Type="http://schemas.openxmlformats.org/officeDocument/2006/relationships/hyperlink" Target="https://www.google.com/maps/@29.580600,-90.722500,450m/data=!3m1!1e3!4m5!3m4!1s0x0:0x0!8m2!3d29.580600!4d-90.722500" TargetMode="External"/><Relationship Id="rId6744" Type="http://schemas.openxmlformats.org/officeDocument/2006/relationships/hyperlink" Target="https://www.bing.com/maps?cp=41.374444~-90.522222&amp;style=o&amp;lvl=18&amp;dir=0&amp;sp=point.41.374444_-90.522222_Quad%20Cities" TargetMode="External"/><Relationship Id="rId9150" Type="http://schemas.openxmlformats.org/officeDocument/2006/relationships/hyperlink" Target="https://www.bing.com/maps?cp=39.105278~-94.569722&amp;style=o&amp;lvl=18&amp;dir=0&amp;sp=point.39.105278_-94.569722_Grand%20Avenue" TargetMode="External"/><Relationship Id="rId4295" Type="http://schemas.openxmlformats.org/officeDocument/2006/relationships/hyperlink" Target="https://www.google.com/maps/@43.670638,-92.969284,450m/data=!3m1!1e3!4m5!3m4!1s0x0:0x0!8m2!3d43.670638!4d-92.969284" TargetMode="External"/><Relationship Id="rId5346" Type="http://schemas.openxmlformats.org/officeDocument/2006/relationships/hyperlink" Target="https://www.bing.com/maps?cp=33.558100~-112.218600&amp;style=o&amp;lvl=18&amp;dir=0&amp;sp=point.33.558100_-112.218600_Maricopa%20Solar" TargetMode="External"/><Relationship Id="rId1889" Type="http://schemas.openxmlformats.org/officeDocument/2006/relationships/hyperlink" Target="https://www.google.com/maps/@43.639927,-83.844712,450m/data=!3m1!1e3!4m5!3m4!1s0x0:0x0!8m2!3d43.639927!4d-83.844712" TargetMode="External"/><Relationship Id="rId4362" Type="http://schemas.openxmlformats.org/officeDocument/2006/relationships/hyperlink" Target="https://www.bing.com/maps?cp=33.244404~-79.990909&amp;style=o&amp;lvl=18&amp;dir=0&amp;sp=point.33.244404_-79.990909_Jefferies" TargetMode="External"/><Relationship Id="rId5760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6811" Type="http://schemas.openxmlformats.org/officeDocument/2006/relationships/hyperlink" Target="https://www.google.com/maps/@27.448611,-80.338611,450m/data=!3m1!1e3!4m5!3m4!1s0x0:0x0!8m2!3d27.448611!4d-80.338611" TargetMode="External"/><Relationship Id="rId9967" Type="http://schemas.openxmlformats.org/officeDocument/2006/relationships/hyperlink" Target="https://www.google.com/maps/@43.839300,-85.426000,450m/data=!3m1!1e3!4m5!3m4!1s0x0:0x0!8m2!3d43.839300!4d-85.426000" TargetMode="External"/><Relationship Id="rId1956" Type="http://schemas.openxmlformats.org/officeDocument/2006/relationships/hyperlink" Target="https://www.bing.com/maps?cp=30.268600~-85.700300&amp;style=o&amp;lvl=18&amp;dir=0&amp;sp=point.30.268600_-85.700300_Lansing%20Smith" TargetMode="External"/><Relationship Id="rId4015" Type="http://schemas.openxmlformats.org/officeDocument/2006/relationships/hyperlink" Target="https://www.google.com/maps/@41.806900,-71.530000,450m/data=!3m1!1e3!4m5!3m4!1s0x0:0x0!8m2!3d41.806900!4d-71.530000" TargetMode="External"/><Relationship Id="rId5413" Type="http://schemas.openxmlformats.org/officeDocument/2006/relationships/hyperlink" Target="https://www.google.com/maps/@38.484400,-89.799200,450m/data=!3m1!1e3!4m5!3m4!1s0x0:0x0!8m2!3d38.484400!4d-89.799200" TargetMode="External"/><Relationship Id="rId8569" Type="http://schemas.openxmlformats.org/officeDocument/2006/relationships/hyperlink" Target="https://www.google.com/maps/@41.713611,-87.542778,450m/data=!3m1!1e3!4m5!3m4!1s0x0:0x0!8m2!3d41.713611!4d-87.542778" TargetMode="External"/><Relationship Id="rId8983" Type="http://schemas.openxmlformats.org/officeDocument/2006/relationships/hyperlink" Target="https://www.google.com/maps/@32.335800,-100.915600,450m/data=!3m1!1e3!4m5!3m4!1s0x0:0x0!8m2!3d32.335800!4d-100.915600" TargetMode="External"/><Relationship Id="rId1609" Type="http://schemas.openxmlformats.org/officeDocument/2006/relationships/hyperlink" Target="https://www.google.com/maps/@30.274300,-91.116400,450m/data=!3m1!1e3!4m5!3m4!1s0x0:0x0!8m2!3d30.274300!4d-91.116400" TargetMode="External"/><Relationship Id="rId7585" Type="http://schemas.openxmlformats.org/officeDocument/2006/relationships/hyperlink" Target="https://www.google.com/maps/@40.903056,-81.302222,450m/data=!3m1!1e3!4m5!3m4!1s0x0:0x0!8m2!3d40.903056!4d-81.302222" TargetMode="External"/><Relationship Id="rId8636" Type="http://schemas.openxmlformats.org/officeDocument/2006/relationships/hyperlink" Target="https://www.bing.com/maps?cp=41.890000~-88.061667&amp;style=o&amp;lvl=18&amp;dir=0&amp;sp=point.41.890000_-88.061667_Lombard" TargetMode="External"/><Relationship Id="rId3031" Type="http://schemas.openxmlformats.org/officeDocument/2006/relationships/hyperlink" Target="https://www.google.com/maps/@29.867431,-93.965775,450m/data=!3m1!1e3!4m5!3m4!1s0x0:0x0!8m2!3d29.867431!4d-93.965775" TargetMode="External"/><Relationship Id="rId6187" Type="http://schemas.openxmlformats.org/officeDocument/2006/relationships/hyperlink" Target="https://www.google.com/maps/@43.657900,-94.464700,450m/data=!3m1!1e3!4m5!3m4!1s0x0:0x0!8m2!3d43.657900!4d-94.464700" TargetMode="External"/><Relationship Id="rId7238" Type="http://schemas.openxmlformats.org/officeDocument/2006/relationships/hyperlink" Target="https://www.bing.com/maps?cp=44.938056~-72.180000&amp;style=o&amp;lvl=18&amp;dir=0&amp;sp=point.44.938056_-72.180000_Newport%20Diesels" TargetMode="External"/><Relationship Id="rId765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703" Type="http://schemas.openxmlformats.org/officeDocument/2006/relationships/hyperlink" Target="https://www.google.com/maps/@44.283889,-90.851944,450m/data=!3m1!1e3!4m5!3m4!1s0x0:0x0!8m2!3d44.283889!4d-90.851944" TargetMode="External"/><Relationship Id="rId2797" Type="http://schemas.openxmlformats.org/officeDocument/2006/relationships/hyperlink" Target="https://www.google.com/maps/@34.292645,-118.389774,450m/data=!3m1!1e3!4m5!3m4!1s0x0:0x0!8m2!3d34.292645!4d-118.389774" TargetMode="External"/><Relationship Id="rId384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25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7305" Type="http://schemas.openxmlformats.org/officeDocument/2006/relationships/hyperlink" Target="https://www.google.com/maps/@41.257778,-73.979722,450m/data=!3m1!1e3!4m5!3m4!1s0x0:0x0!8m2!3d41.257778!4d-73.979722" TargetMode="External"/><Relationship Id="rId769" Type="http://schemas.openxmlformats.org/officeDocument/2006/relationships/hyperlink" Target="https://www.google.com/maps/@42.538100,-87.903300,450m/data=!3m1!1e3!4m5!3m4!1s0x0:0x0!8m2!3d42.538100!4d-87.903300" TargetMode="External"/><Relationship Id="rId1399" Type="http://schemas.openxmlformats.org/officeDocument/2006/relationships/hyperlink" Target="https://www.google.com/maps/@37.910278,-87.926111,450m/data=!3m1!1e3!4m5!3m4!1s0x0:0x0!8m2!3d37.910278!4d-87.926111" TargetMode="External"/><Relationship Id="rId5270" Type="http://schemas.openxmlformats.org/officeDocument/2006/relationships/hyperlink" Target="https://www.bing.com/maps?cp=45.754400~-121.526900&amp;style=o&amp;lvl=18&amp;dir=0&amp;sp=point.45.754400_-121.526900_Condit" TargetMode="External"/><Relationship Id="rId6321" Type="http://schemas.openxmlformats.org/officeDocument/2006/relationships/hyperlink" Target="https://www.google.com/maps/@36.491944,-90.074167,450m/data=!3m1!1e3!4m5!3m4!1s0x0:0x0!8m2!3d36.491944!4d-90.074167" TargetMode="External"/><Relationship Id="rId9477" Type="http://schemas.openxmlformats.org/officeDocument/2006/relationships/hyperlink" Target="https://www.google.com/maps/@38.193441,-95.749953,450m/data=!3m1!1e3!4m5!3m4!1s0x0:0x0!8m2!3d38.193441!4d-95.749953" TargetMode="External"/><Relationship Id="rId1466" Type="http://schemas.openxmlformats.org/officeDocument/2006/relationships/hyperlink" Target="https://www.bing.com/maps?cp=26.068600~-80.198400&amp;style=o&amp;lvl=18&amp;dir=0&amp;sp=point.26.068600_-80.198400_Lauderdale" TargetMode="External"/><Relationship Id="rId2864" Type="http://schemas.openxmlformats.org/officeDocument/2006/relationships/hyperlink" Target="https://www.bing.com/maps?cp=36.771100~-76.301900&amp;style=o&amp;lvl=18&amp;dir=0&amp;sp=point.36.771100_-76.301900_Chesapeake" TargetMode="External"/><Relationship Id="rId3915" Type="http://schemas.openxmlformats.org/officeDocument/2006/relationships/hyperlink" Target="https://www.google.com/maps/@40.910205,-75.079398,450m/data=!3m1!1e3!4m5!3m4!1s0x0:0x0!8m2!3d40.910205!4d-75.079398" TargetMode="External"/><Relationship Id="rId8079" Type="http://schemas.openxmlformats.org/officeDocument/2006/relationships/hyperlink" Target="https://www.google.com/maps/@41.055278,-73.743056,450m/data=!3m1!1e3!4m5!3m4!1s0x0:0x0!8m2!3d41.055278!4d-73.743056" TargetMode="External"/><Relationship Id="rId8493" Type="http://schemas.openxmlformats.org/officeDocument/2006/relationships/hyperlink" Target="https://www.google.com/maps/@35.282222,-91.359167,450m/data=!3m1!1e3!4m5!3m4!1s0x0:0x0!8m2!3d35.282222!4d-91.359167" TargetMode="External"/><Relationship Id="rId9891" Type="http://schemas.openxmlformats.org/officeDocument/2006/relationships/hyperlink" Target="https://www.google.com/maps/@42.095000,-72.595000,450m/data=!3m1!1e3!4m5!3m4!1s0x0:0x0!8m2!3d42.095000!4d-72.595000" TargetMode="External"/><Relationship Id="rId836" Type="http://schemas.openxmlformats.org/officeDocument/2006/relationships/hyperlink" Target="https://www.bing.com/maps?cp=34.206700~-119.251100&amp;style=o&amp;lvl=18&amp;dir=0&amp;sp=point.34.206700_-119.251100_Mandalay" TargetMode="External"/><Relationship Id="rId1119" Type="http://schemas.openxmlformats.org/officeDocument/2006/relationships/hyperlink" Target="https://www.google.com/maps/@59.439542,-151.713439,450m/data=!3m1!1e3!4m5!3m4!1s0x0:0x0!8m2!3d59.439542!4d-151.713439" TargetMode="External"/><Relationship Id="rId1880" Type="http://schemas.openxmlformats.org/officeDocument/2006/relationships/hyperlink" Target="https://www.bing.com/maps?cp=42.299794~-96.361707&amp;style=o&amp;lvl=18&amp;dir=0&amp;sp=point.42.299794_-96.361707_George%20Neal%20North" TargetMode="External"/><Relationship Id="rId2517" Type="http://schemas.openxmlformats.org/officeDocument/2006/relationships/hyperlink" Target="https://www.google.com/maps/@40.491100,-74.395600,450m/data=!3m1!1e3!4m5!3m4!1s0x0:0x0!8m2!3d40.491100!4d-74.395600" TargetMode="External"/><Relationship Id="rId2931" Type="http://schemas.openxmlformats.org/officeDocument/2006/relationships/hyperlink" Target="https://www.google.com/maps/@38.991700,-84.298100,450m/data=!3m1!1e3!4m5!3m4!1s0x0:0x0!8m2!3d38.991700!4d-84.298100" TargetMode="External"/><Relationship Id="rId7095" Type="http://schemas.openxmlformats.org/officeDocument/2006/relationships/hyperlink" Target="https://www.google.com/maps/@41.209797,-73.108976,450m/data=!3m1!1e3!4m5!3m4!1s0x0:0x0!8m2!3d41.209797!4d-73.108976" TargetMode="External"/><Relationship Id="rId8146" Type="http://schemas.openxmlformats.org/officeDocument/2006/relationships/hyperlink" Target="https://www.bing.com/maps?cp=45.406944~-83.785833&amp;style=o&amp;lvl=18&amp;dir=0&amp;sp=point.45.406944_-83.785833_Calcite" TargetMode="External"/><Relationship Id="rId9544" Type="http://schemas.openxmlformats.org/officeDocument/2006/relationships/hyperlink" Target="https://www.bing.com/maps?cp=43.196667~-95.663333&amp;style=o&amp;lvl=18&amp;dir=0&amp;sp=point.43.196667_-95.663333_Sanborn" TargetMode="External"/><Relationship Id="rId903" Type="http://schemas.openxmlformats.org/officeDocument/2006/relationships/hyperlink" Target="https://www.google.com/maps/@42.220860,-83.522820,450m/data=!3m1!1e3!4m5!3m4!1s0x0:0x0!8m2!3d42.220860!4d-83.522820" TargetMode="External"/><Relationship Id="rId1533" Type="http://schemas.openxmlformats.org/officeDocument/2006/relationships/hyperlink" Target="https://www.google.com/maps/@40.697280,-73.799783,450m/data=!3m1!1e3!4m5!3m4!1s0x0:0x0!8m2!3d40.697280!4d-73.799783" TargetMode="External"/><Relationship Id="rId4689" Type="http://schemas.openxmlformats.org/officeDocument/2006/relationships/hyperlink" Target="https://www.google.com/maps/@41.720860,-87.692000,450m/data=!3m1!1e3!4m5!3m4!1s0x0:0x0!8m2!3d41.720860!4d-87.692000" TargetMode="External"/><Relationship Id="rId8560" Type="http://schemas.openxmlformats.org/officeDocument/2006/relationships/hyperlink" Target="https://www.bing.com/maps?cp=41.713611~-87.542778&amp;style=o&amp;lvl=18&amp;dir=0&amp;sp=point.41.713611_-87.542778_Calumet" TargetMode="External"/><Relationship Id="rId9611" Type="http://schemas.openxmlformats.org/officeDocument/2006/relationships/hyperlink" Target="https://www.google.com/maps/@32.926944,-83.699444,450m/data=!3m1!1e3!4m5!3m4!1s0x0:0x0!8m2!3d32.926944!4d-83.699444" TargetMode="External"/><Relationship Id="rId160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756" Type="http://schemas.openxmlformats.org/officeDocument/2006/relationships/hyperlink" Target="https://www.bing.com/maps?cp=38.867800~-77.011700&amp;style=o&amp;lvl=18&amp;dir=0&amp;sp=point.38.867800_-77.011700_Buzzard%20Point" TargetMode="External"/><Relationship Id="rId5807" Type="http://schemas.openxmlformats.org/officeDocument/2006/relationships/hyperlink" Target="https://www.google.com/maps/@43.335900,-91.167500,450m/data=!3m1!1e3!4m5!3m4!1s0x0:0x0!8m2!3d43.335900!4d-91.167500" TargetMode="External"/><Relationship Id="rId7162" Type="http://schemas.openxmlformats.org/officeDocument/2006/relationships/hyperlink" Target="https://www.bing.com/maps?cp=47.183333~-119.300000&amp;style=o&amp;lvl=18&amp;dir=0&amp;sp=point.47.183333_-119.300000_Randolph%20Road" TargetMode="External"/><Relationship Id="rId8213" Type="http://schemas.openxmlformats.org/officeDocument/2006/relationships/hyperlink" Target="https://www.google.com/maps/@30.314467,-81.662705,450m/data=!3m1!1e3!4m5!3m4!1s0x0:0x0!8m2!3d30.314467!4d-81.662705" TargetMode="External"/><Relationship Id="rId335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772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4409" Type="http://schemas.openxmlformats.org/officeDocument/2006/relationships/hyperlink" Target="https://www.google.com/maps/@26.085600,-80.125300,450m/data=!3m1!1e3!4m5!3m4!1s0x0:0x0!8m2!3d26.085600!4d-80.125300" TargetMode="External"/><Relationship Id="rId4823" Type="http://schemas.openxmlformats.org/officeDocument/2006/relationships/hyperlink" Target="https://www.google.com/maps/@32.492831,-100.364973,450m/data=!3m1!1e3!4m5!3m4!1s0x0:0x0!8m2!3d32.492831!4d-100.364973" TargetMode="External"/><Relationship Id="rId7979" Type="http://schemas.openxmlformats.org/officeDocument/2006/relationships/hyperlink" Target="https://www.google.com/maps/@37.384700,-89.660600,450m/data=!3m1!1e3!4m5!3m4!1s0x0:0x0!8m2!3d37.384700!4d-89.660600" TargetMode="External"/><Relationship Id="rId279" Type="http://schemas.openxmlformats.org/officeDocument/2006/relationships/hyperlink" Target="https://www.google.com/maps/@40.634800,-80.415900,450m/data=!3m1!1e3!4m5!3m4!1s0x0:0x0!8m2!3d40.634800!4d-80.415900" TargetMode="External"/><Relationship Id="rId693" Type="http://schemas.openxmlformats.org/officeDocument/2006/relationships/hyperlink" Target="https://www.google.com/maps/@33.994900,-118.153800,450m/data=!3m1!1e3!4m5!3m4!1s0x0:0x0!8m2!3d33.994900!4d-118.153800" TargetMode="External"/><Relationship Id="rId237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425" Type="http://schemas.openxmlformats.org/officeDocument/2006/relationships/hyperlink" Target="https://www.google.com/maps/@39.670000,-105.002800,450m/data=!3m1!1e3!4m5!3m4!1s0x0:0x0!8m2!3d39.670000!4d-105.002800" TargetMode="External"/><Relationship Id="rId34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76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39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027" Type="http://schemas.openxmlformats.org/officeDocument/2006/relationships/hyperlink" Target="https://www.google.com/maps/@46.306900,-119.113900,450m/data=!3m1!1e3!4m5!3m4!1s0x0:0x0!8m2!3d46.306900!4d-119.113900" TargetMode="External"/><Relationship Id="rId2441" Type="http://schemas.openxmlformats.org/officeDocument/2006/relationships/hyperlink" Target="https://www.google.com/maps/@33.483300,-111.817200,450m/data=!3m1!1e3!4m5!3m4!1s0x0:0x0!8m2!3d33.483300!4d-111.817200" TargetMode="External"/><Relationship Id="rId5597" Type="http://schemas.openxmlformats.org/officeDocument/2006/relationships/hyperlink" Target="https://www.google.com/maps/@40.584150,-91.424530,450m/data=!3m1!1e3!4m5!3m4!1s0x0:0x0!8m2!3d40.584150!4d-91.424530" TargetMode="External"/><Relationship Id="rId6995" Type="http://schemas.openxmlformats.org/officeDocument/2006/relationships/hyperlink" Target="https://www.google.com/maps/@36.737222,-121.665833,450m/data=!3m1!1e3!4m5!3m4!1s0x0:0x0!8m2!3d36.737222!4d-121.665833" TargetMode="External"/><Relationship Id="rId9054" Type="http://schemas.openxmlformats.org/officeDocument/2006/relationships/hyperlink" Target="https://www.bing.com/maps?cp=34.538889~-101.766667&amp;style=o&amp;lvl=18&amp;dir=0&amp;sp=point.34.538889_-101.766667_Tulia" TargetMode="External"/><Relationship Id="rId413" Type="http://schemas.openxmlformats.org/officeDocument/2006/relationships/hyperlink" Target="https://www.google.com/maps/@37.596700,-97.413611,450m/data=!3m1!1e3!4m5!3m4!1s0x0:0x0!8m2!3d37.596700!4d-97.413611" TargetMode="External"/><Relationship Id="rId1043" Type="http://schemas.openxmlformats.org/officeDocument/2006/relationships/hyperlink" Target="https://www.google.com/maps/@37.368153,-121.943607,450m/data=!3m1!1e3!4m5!3m4!1s0x0:0x0!8m2!3d37.368153!4d-121.943607" TargetMode="External"/><Relationship Id="rId4199" Type="http://schemas.openxmlformats.org/officeDocument/2006/relationships/hyperlink" Target="https://www.google.com/maps/@38.047800,-84.848300,450m/data=!3m1!1e3!4m5!3m4!1s0x0:0x0!8m2!3d38.047800!4d-84.848300" TargetMode="External"/><Relationship Id="rId6648" Type="http://schemas.openxmlformats.org/officeDocument/2006/relationships/hyperlink" Target="https://www.bing.com/maps?cp=39.298333~-96.573888&amp;style=o&amp;lvl=18&amp;dir=0&amp;sp=point.39.298333_-96.573888_Westar%20Wind" TargetMode="External"/><Relationship Id="rId807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121" Type="http://schemas.openxmlformats.org/officeDocument/2006/relationships/hyperlink" Target="https://www.google.com/maps/@33.817500,-84.480278,450m/data=!3m1!1e3!4m5!3m4!1s0x0:0x0!8m2!3d33.817500!4d-84.480278" TargetMode="External"/><Relationship Id="rId5664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6715" Type="http://schemas.openxmlformats.org/officeDocument/2006/relationships/hyperlink" Target="https://www.google.com/maps/@37.788300,-121.604400,450m/data=!3m1!1e3!4m5!3m4!1s0x0:0x0!8m2!3d37.788300!4d-121.604400" TargetMode="External"/><Relationship Id="rId111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266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4680" Type="http://schemas.openxmlformats.org/officeDocument/2006/relationships/hyperlink" Target="https://www.bing.com/maps?cp=40.610890~-73.761000&amp;style=o&amp;lvl=18&amp;dir=0&amp;sp=point.40.610890_-73.761000_Far%20Rockaway" TargetMode="External"/><Relationship Id="rId5317" Type="http://schemas.openxmlformats.org/officeDocument/2006/relationships/hyperlink" Target="https://www.google.com/maps/@29.947200,-90.145800,450m/data=!3m1!1e3!4m5!3m4!1s0x0:0x0!8m2!3d29.947200!4d-90.145800" TargetMode="External"/><Relationship Id="rId5731" Type="http://schemas.openxmlformats.org/officeDocument/2006/relationships/hyperlink" Target="https://www.google.com/maps/@35.423611,-100.840555,450m/data=!3m1!1e3!4m5!3m4!1s0x0:0x0!8m2!3d35.423611!4d-100.840555" TargetMode="External"/><Relationship Id="rId8887" Type="http://schemas.openxmlformats.org/officeDocument/2006/relationships/hyperlink" Target="https://www.google.com/maps/@43.537685,-116.093756,450m/data=!3m1!1e3!4m5!3m4!1s0x0:0x0!8m2!3d43.537685!4d-116.093756" TargetMode="External"/><Relationship Id="rId993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927" Type="http://schemas.openxmlformats.org/officeDocument/2006/relationships/hyperlink" Target="https://www.google.com/maps/@29.810800,-95.253900,450m/data=!3m1!1e3!4m5!3m4!1s0x0:0x0!8m2!3d29.810800!4d-95.253900" TargetMode="External"/><Relationship Id="rId3282" Type="http://schemas.openxmlformats.org/officeDocument/2006/relationships/hyperlink" Target="https://www.bing.com/maps?cp=43.335900~-91.167500&amp;style=o&amp;lvl=18&amp;dir=0&amp;sp=point.43.335900_-91.167500_Lansing" TargetMode="External"/><Relationship Id="rId4333" Type="http://schemas.openxmlformats.org/officeDocument/2006/relationships/hyperlink" Target="https://www.google.com/maps/@46.998600,-96.997500,450m/data=!3m1!1e3!4m5!3m4!1s0x0:0x0!8m2!3d46.998600!4d-96.997500" TargetMode="External"/><Relationship Id="rId7489" Type="http://schemas.openxmlformats.org/officeDocument/2006/relationships/hyperlink" Target="https://www.google.com/maps/@34.602200,-82.435000,450m/data=!3m1!1e3!4m5!3m4!1s0x0:0x0!8m2!3d34.602200!4d-82.435000" TargetMode="External"/><Relationship Id="rId8954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440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556" Type="http://schemas.openxmlformats.org/officeDocument/2006/relationships/hyperlink" Target="https://www.bing.com/maps?cp=45.157552~-92.716214&amp;style=o&amp;lvl=18&amp;dir=0&amp;sp=point.45.157552_-92.716214_Apple%20River" TargetMode="External"/><Relationship Id="rId8607" Type="http://schemas.openxmlformats.org/officeDocument/2006/relationships/hyperlink" Target="https://www.google.com/maps/@41.833300,-88.083300,450m/data=!3m1!1e3!4m5!3m4!1s0x0:0x0!8m2!3d41.833300!4d-88.083300" TargetMode="External"/><Relationship Id="rId27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3002" Type="http://schemas.openxmlformats.org/officeDocument/2006/relationships/hyperlink" Target="https://www.bing.com/maps?cp=39.821700~-75.091400&amp;style=o&amp;lvl=18&amp;dir=0&amp;sp=point.39.821700_-75.091400_Kinsleys%20Landfill" TargetMode="External"/><Relationship Id="rId615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65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09" Type="http://schemas.openxmlformats.org/officeDocument/2006/relationships/hyperlink" Target="https://www.google.com/maps/@41.258300,-70.051700,450m/data=!3m1!1e3!4m5!3m4!1s0x0:0x0!8m2!3d41.258300!4d-70.051700" TargetMode="External"/><Relationship Id="rId797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5174" Type="http://schemas.openxmlformats.org/officeDocument/2006/relationships/hyperlink" Target="https://www.bing.com/maps?cp=38.648900~-75.616400&amp;style=o&amp;lvl=18&amp;dir=0&amp;sp=point.38.648900_-75.616400_Seaford" TargetMode="External"/><Relationship Id="rId6225" Type="http://schemas.openxmlformats.org/officeDocument/2006/relationships/hyperlink" Target="https://www.google.com/maps/@40.712500,-74.970278,450m/data=!3m1!1e3!4m5!3m4!1s0x0:0x0!8m2!3d40.712500!4d-74.970278" TargetMode="External"/><Relationship Id="rId7623" Type="http://schemas.openxmlformats.org/officeDocument/2006/relationships/hyperlink" Target="https://www.google.com/maps/@40.505000,-80.109167,450m/data=!3m1!1e3!4m5!3m4!1s0x0:0x0!8m2!3d40.505000!4d-80.109167" TargetMode="External"/><Relationship Id="rId2768" Type="http://schemas.openxmlformats.org/officeDocument/2006/relationships/hyperlink" Target="https://www.bing.com/maps?cp=39.727200~-110.864400&amp;style=o&amp;lvl=18&amp;dir=0&amp;sp=point.39.727200_-110.864400_Carbon" TargetMode="External"/><Relationship Id="rId3819" Type="http://schemas.openxmlformats.org/officeDocument/2006/relationships/hyperlink" Target="https://www.google.com/maps/@44.831900,-68.702800,450m/data=!3m1!1e3!4m5!3m4!1s0x0:0x0!8m2!3d44.831900!4d-68.702800" TargetMode="External"/><Relationship Id="rId9795" Type="http://schemas.openxmlformats.org/officeDocument/2006/relationships/hyperlink" Target="https://www.google.com/maps/@20.867453,-156.453958,450m/data=!3m1!1e3!4m5!3m4!1s0x0:0x0!8m2!3d20.867453!4d-156.453958" TargetMode="External"/><Relationship Id="rId1784" Type="http://schemas.openxmlformats.org/officeDocument/2006/relationships/hyperlink" Target="https://www.bing.com/maps?cp=40.242907~-111.663094&amp;style=o&amp;lvl=18&amp;dir=0&amp;sp=point.40.242907_-111.663094_Provo" TargetMode="External"/><Relationship Id="rId2835" Type="http://schemas.openxmlformats.org/officeDocument/2006/relationships/hyperlink" Target="https://www.google.com/maps/@40.792778,-77.864722,450m/data=!3m1!1e3!4m5!3m4!1s0x0:0x0!8m2!3d40.792778!4d-77.864722" TargetMode="External"/><Relationship Id="rId419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241" Type="http://schemas.openxmlformats.org/officeDocument/2006/relationships/hyperlink" Target="https://www.google.com/maps/@39.807275,-104.964548,450m/data=!3m1!1e3!4m5!3m4!1s0x0:0x0!8m2!3d39.807275!4d-104.964548" TargetMode="External"/><Relationship Id="rId8397" Type="http://schemas.openxmlformats.org/officeDocument/2006/relationships/hyperlink" Target="https://www.google.com/maps/@41.391389,-87.637500,450m/data=!3m1!1e3!4m5!3m4!1s0x0:0x0!8m2!3d41.391389!4d-87.637500" TargetMode="External"/><Relationship Id="rId9448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9862" Type="http://schemas.openxmlformats.org/officeDocument/2006/relationships/hyperlink" Target="https://www.bing.com/maps?cp=46.523611~-93.702778&amp;style=o&amp;lvl=18&amp;dir=0&amp;sp=point.46.523611_-93.702778_Aitkin" TargetMode="External"/><Relationship Id="rId7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07" Type="http://schemas.openxmlformats.org/officeDocument/2006/relationships/hyperlink" Target="https://www.google.com/maps/@43.740164,-83.449953,450m/data=!3m1!1e3!4m5!3m4!1s0x0:0x0!8m2!3d43.740164!4d-83.449953" TargetMode="External"/><Relationship Id="rId1437" Type="http://schemas.openxmlformats.org/officeDocument/2006/relationships/hyperlink" Target="https://www.google.com/maps/@26.068600,-80.198400,450m/data=!3m1!1e3!4m5!3m4!1s0x0:0x0!8m2!3d26.068600!4d-80.198400" TargetMode="External"/><Relationship Id="rId1851" Type="http://schemas.openxmlformats.org/officeDocument/2006/relationships/hyperlink" Target="https://www.google.com/maps/@34.743900,-87.848600,450m/data=!3m1!1e3!4m5!3m4!1s0x0:0x0!8m2!3d34.743900!4d-87.848600" TargetMode="External"/><Relationship Id="rId2902" Type="http://schemas.openxmlformats.org/officeDocument/2006/relationships/hyperlink" Target="https://www.bing.com/maps?cp=37.596700~-97.413611&amp;style=o&amp;lvl=18&amp;dir=0&amp;sp=point.37.596700_-97.413611_Murray%20Gill" TargetMode="External"/><Relationship Id="rId8464" Type="http://schemas.openxmlformats.org/officeDocument/2006/relationships/hyperlink" Target="https://www.bing.com/maps?cp=40.286178~-100.176836&amp;style=o&amp;lvl=18&amp;dir=0&amp;sp=point.40.286178_-100.176836_Cambridge" TargetMode="External"/><Relationship Id="rId9515" Type="http://schemas.openxmlformats.org/officeDocument/2006/relationships/hyperlink" Target="https://www.google.com/maps/@28.079700,-81.922800,450m/data=!3m1!1e3!4m5!3m4!1s0x0:0x0!8m2!3d28.079700!4d-81.922800" TargetMode="External"/><Relationship Id="rId1504" Type="http://schemas.openxmlformats.org/officeDocument/2006/relationships/hyperlink" Target="https://www.bing.com/maps?cp=26.085600~-80.125300&amp;style=o&amp;lvl=18&amp;dir=0&amp;sp=point.26.085600_-80.125300_Port%20Everglades" TargetMode="External"/><Relationship Id="rId7066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7480" Type="http://schemas.openxmlformats.org/officeDocument/2006/relationships/hyperlink" Target="https://www.bing.com/maps?cp=41.113600~-94.347200&amp;style=o&amp;lvl=18&amp;dir=0&amp;sp=point.41.113600_-94.347200_Summit%20Lake" TargetMode="External"/><Relationship Id="rId8117" Type="http://schemas.openxmlformats.org/officeDocument/2006/relationships/hyperlink" Target="https://www.google.com/maps/@32.972778,-117.080278,450m/data=!3m1!1e3!4m5!3m4!1s0x0:0x0!8m2!3d32.972778!4d-117.080278" TargetMode="External"/><Relationship Id="rId8531" Type="http://schemas.openxmlformats.org/officeDocument/2006/relationships/hyperlink" Target="https://www.google.com/maps/@32.514167,-93.530000,450m/data=!3m1!1e3!4m5!3m4!1s0x0:0x0!8m2!3d32.514167!4d-93.530000" TargetMode="External"/><Relationship Id="rId367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608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133" Type="http://schemas.openxmlformats.org/officeDocument/2006/relationships/hyperlink" Target="https://www.google.com/maps/@47.183333,-119.300000,450m/data=!3m1!1e3!4m5!3m4!1s0x0:0x0!8m2!3d47.183333!4d-119.300000" TargetMode="External"/><Relationship Id="rId597" Type="http://schemas.openxmlformats.org/officeDocument/2006/relationships/hyperlink" Target="https://www.google.com/maps/@34.679444,-82.840278,450m/data=!3m1!1e3!4m5!3m4!1s0x0:0x0!8m2!3d34.679444!4d-82.840278" TargetMode="External"/><Relationship Id="rId2278" Type="http://schemas.openxmlformats.org/officeDocument/2006/relationships/hyperlink" Target="https://www.bing.com/maps?cp=38.966900~-81.923100&amp;style=o&amp;lvl=18&amp;dir=0&amp;sp=point.38.966900_-81.923100_Philip%20Sporn" TargetMode="External"/><Relationship Id="rId3329" Type="http://schemas.openxmlformats.org/officeDocument/2006/relationships/hyperlink" Target="https://www.google.com/maps/@63.521047,-162.286322,450m/data=!3m1!1e3!4m5!3m4!1s0x0:0x0!8m2!3d63.521047!4d-162.286322" TargetMode="External"/><Relationship Id="rId4727" Type="http://schemas.openxmlformats.org/officeDocument/2006/relationships/hyperlink" Target="https://www.google.com/maps/@39.213000,-76.472900,450m/data=!3m1!1e3!4m5!3m4!1s0x0:0x0!8m2!3d39.213000!4d-76.472900" TargetMode="External"/><Relationship Id="rId7200" Type="http://schemas.openxmlformats.org/officeDocument/2006/relationships/hyperlink" Target="https://www.bing.com/maps?cp=37.772778~-97.315556&amp;style=o&amp;lvl=18&amp;dir=0&amp;sp=point.37.772778_-97.315556_Love%20Box" TargetMode="External"/><Relationship Id="rId1294" Type="http://schemas.openxmlformats.org/officeDocument/2006/relationships/hyperlink" Target="https://www.bing.com/maps?cp=40.133872~-97.184286&amp;style=o&amp;lvl=18&amp;dir=0&amp;sp=point.40.133872_-97.184286_Fairbury" TargetMode="External"/><Relationship Id="rId2692" Type="http://schemas.openxmlformats.org/officeDocument/2006/relationships/hyperlink" Target="https://www.bing.com/maps?cp=37.739167~-121.432222&amp;style=o&amp;lvl=18&amp;dir=0&amp;sp=point.37.739167_-121.432222_ESI%20Project" TargetMode="External"/><Relationship Id="rId3743" Type="http://schemas.openxmlformats.org/officeDocument/2006/relationships/hyperlink" Target="https://www.google.com/maps/@42.475300,-91.887222,450m/data=!3m1!1e3!4m5!3m4!1s0x0:0x0!8m2!3d42.475300!4d-91.887222" TargetMode="External"/><Relationship Id="rId6899" Type="http://schemas.openxmlformats.org/officeDocument/2006/relationships/hyperlink" Target="https://www.google.com/maps/@43.268889,-77.629444,450m/data=!3m1!1e3!4m5!3m4!1s0x0:0x0!8m2!3d43.268889!4d-77.629444" TargetMode="External"/><Relationship Id="rId664" Type="http://schemas.openxmlformats.org/officeDocument/2006/relationships/hyperlink" Target="https://www.bing.com/maps?cp=38.636100~-83.693900&amp;style=o&amp;lvl=18&amp;dir=0&amp;sp=point.38.636100_-83.693900_J%20M%20Stuart" TargetMode="External"/><Relationship Id="rId2345" Type="http://schemas.openxmlformats.org/officeDocument/2006/relationships/hyperlink" Target="https://www.google.com/maps/@33.811100,-84.392800,450m/data=!3m1!1e3!4m5!3m4!1s0x0:0x0!8m2!3d33.811100!4d-84.392800" TargetMode="External"/><Relationship Id="rId38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966" Type="http://schemas.openxmlformats.org/officeDocument/2006/relationships/hyperlink" Target="https://www.bing.com/maps?cp=39.112800~-84.803600&amp;style=o&amp;lvl=18&amp;dir=0&amp;sp=point.39.112800_-84.803600_Miami%20Fort" TargetMode="External"/><Relationship Id="rId9372" Type="http://schemas.openxmlformats.org/officeDocument/2006/relationships/hyperlink" Target="https://www.bing.com/maps?cp=42.916389~-73.705833&amp;style=o&amp;lvl=18&amp;dir=0&amp;sp=point.42.916389_-73.705833_Mechanicville" TargetMode="External"/><Relationship Id="rId317" Type="http://schemas.openxmlformats.org/officeDocument/2006/relationships/hyperlink" Target="https://www.google.com/maps/@33.136100,-117.336400,450m/data=!3m1!1e3!4m5!3m4!1s0x0:0x0!8m2!3d33.136100!4d-117.336400" TargetMode="External"/><Relationship Id="rId731" Type="http://schemas.openxmlformats.org/officeDocument/2006/relationships/hyperlink" Target="https://www.google.com/maps/@34.559200,-80.891700,450m/data=!3m1!1e3!4m5!3m4!1s0x0:0x0!8m2!3d34.559200!4d-80.891700" TargetMode="External"/><Relationship Id="rId1361" Type="http://schemas.openxmlformats.org/officeDocument/2006/relationships/hyperlink" Target="https://www.google.com/maps/@43.828415,-94.436908,450m/data=!3m1!1e3!4m5!3m4!1s0x0:0x0!8m2!3d43.828415!4d-94.436908" TargetMode="External"/><Relationship Id="rId2412" Type="http://schemas.openxmlformats.org/officeDocument/2006/relationships/hyperlink" Target="https://www.bing.com/maps?cp=67.570931~-162.965728&amp;style=o&amp;lvl=18&amp;dir=0&amp;sp=point.67.570931_-162.965728_Noatak" TargetMode="External"/><Relationship Id="rId5568" Type="http://schemas.openxmlformats.org/officeDocument/2006/relationships/hyperlink" Target="https://www.bing.com/maps?cp=40.886867~-111.885332&amp;style=o&amp;lvl=18&amp;dir=0&amp;sp=point.40.886867_-111.885332_Bountiful%20City" TargetMode="External"/><Relationship Id="rId598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619" Type="http://schemas.openxmlformats.org/officeDocument/2006/relationships/hyperlink" Target="https://www.google.com/maps/@41.753333,-71.585278,450m/data=!3m1!1e3!4m5!3m4!1s0x0:0x0!8m2!3d41.753333!4d-71.585278" TargetMode="External"/><Relationship Id="rId9025" Type="http://schemas.openxmlformats.org/officeDocument/2006/relationships/hyperlink" Target="https://www.google.com/maps/@29.710000,-95.112777,450m/data=!3m1!1e3!4m5!3m4!1s0x0:0x0!8m2!3d29.710000!4d-95.112777" TargetMode="External"/><Relationship Id="rId1014" Type="http://schemas.openxmlformats.org/officeDocument/2006/relationships/hyperlink" Target="https://www.bing.com/maps?cp=32.804100~-115.247500&amp;style=o&amp;lvl=18&amp;dir=0&amp;sp=point.32.804100_-115.247500_Ormesa%20IE" TargetMode="External"/><Relationship Id="rId4584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635" Type="http://schemas.openxmlformats.org/officeDocument/2006/relationships/hyperlink" Target="https://www.google.com/maps/@41.737864,-71.145455,450m/data=!3m1!1e3!4m5!3m4!1s0x0:0x0!8m2!3d41.737864!4d-71.145455" TargetMode="External"/><Relationship Id="rId8041" Type="http://schemas.openxmlformats.org/officeDocument/2006/relationships/hyperlink" Target="https://www.google.com/maps/@41.499167,-88.146389,450m/data=!3m1!1e3!4m5!3m4!1s0x0:0x0!8m2!3d41.499167!4d-88.146389" TargetMode="External"/><Relationship Id="rId3186" Type="http://schemas.openxmlformats.org/officeDocument/2006/relationships/hyperlink" Target="https://www.bing.com/maps?cp=44.521700~-99.526900&amp;style=o&amp;lvl=18&amp;dir=0&amp;sp=point.44.521700_-99.526900_Highmore" TargetMode="External"/><Relationship Id="rId4237" Type="http://schemas.openxmlformats.org/officeDocument/2006/relationships/hyperlink" Target="https://www.google.com/maps/@39.652500,-91.732500,450m/data=!3m1!1e3!4m5!3m4!1s0x0:0x0!8m2!3d39.652500!4d-91.732500" TargetMode="External"/><Relationship Id="rId4651" Type="http://schemas.openxmlformats.org/officeDocument/2006/relationships/hyperlink" Target="https://www.google.com/maps/@39.409400,-84.561900,450m/data=!3m1!1e3!4m5!3m4!1s0x0:0x0!8m2!3d39.409400!4d-84.561900" TargetMode="External"/><Relationship Id="rId3253" Type="http://schemas.openxmlformats.org/officeDocument/2006/relationships/hyperlink" Target="https://www.google.com/maps/@28.054200,-81.805800,450m/data=!3m1!1e3!4m5!3m4!1s0x0:0x0!8m2!3d28.054200!4d-81.805800" TargetMode="External"/><Relationship Id="rId4304" Type="http://schemas.openxmlformats.org/officeDocument/2006/relationships/hyperlink" Target="https://www.bing.com/maps?cp=31.329400~-89.268100&amp;style=o&amp;lvl=18&amp;dir=0&amp;sp=point.31.329400_-89.268100_Eaton" TargetMode="External"/><Relationship Id="rId5702" Type="http://schemas.openxmlformats.org/officeDocument/2006/relationships/hyperlink" Target="https://www.bing.com/maps?cp=29.580600~-90.722500&amp;style=o&amp;lvl=18&amp;dir=0&amp;sp=point.29.580600_-90.722500_Houma" TargetMode="External"/><Relationship Id="rId8858" Type="http://schemas.openxmlformats.org/officeDocument/2006/relationships/hyperlink" Target="https://www.bing.com/maps?cp=42.961111~-95.682778&amp;style=o&amp;lvl=18&amp;dir=0&amp;sp=point.42.961111_-95.682778_Paullina" TargetMode="External"/><Relationship Id="rId9909" Type="http://schemas.openxmlformats.org/officeDocument/2006/relationships/hyperlink" Target="https://www.google.com/maps/@38.536700,-77.280600,450m/data=!3m1!1e3!4m5!3m4!1s0x0:0x0!8m2!3d38.536700!4d-77.280600" TargetMode="External"/><Relationship Id="rId174" Type="http://schemas.openxmlformats.org/officeDocument/2006/relationships/hyperlink" Target="https://www.bing.com/maps?cp=45.268045~-122.320090&amp;style=o&amp;lvl=18&amp;dir=0&amp;sp=point.45.268045_-122.320090_Faraday" TargetMode="External"/><Relationship Id="rId787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925" Type="http://schemas.openxmlformats.org/officeDocument/2006/relationships/hyperlink" Target="https://www.google.com/maps/@38.096111,-94.363333,450m/data=!3m1!1e3!4m5!3m4!1s0x0:0x0!8m2!3d38.096111!4d-94.363333" TargetMode="External"/><Relationship Id="rId241" Type="http://schemas.openxmlformats.org/officeDocument/2006/relationships/hyperlink" Target="https://www.google.com/maps/@37.214400,-76.461100,450m/data=!3m1!1e3!4m5!3m4!1s0x0:0x0!8m2!3d37.214400!4d-76.461100" TargetMode="External"/><Relationship Id="rId3320" Type="http://schemas.openxmlformats.org/officeDocument/2006/relationships/hyperlink" Target="https://www.bing.com/maps?cp=31.902200~-106.580600&amp;style=o&amp;lvl=18&amp;dir=0&amp;sp=point.31.902200_-106.580600_Hoover%20Company" TargetMode="External"/><Relationship Id="rId5078" Type="http://schemas.openxmlformats.org/officeDocument/2006/relationships/hyperlink" Target="https://www.bing.com/maps?cp=35.610800~-84.781100&amp;style=o&amp;lvl=18&amp;dir=0&amp;sp=point.35.610800_-84.781100_Watts%20Bar%20Fossil" TargetMode="External"/><Relationship Id="rId6476" Type="http://schemas.openxmlformats.org/officeDocument/2006/relationships/hyperlink" Target="https://www.bing.com/maps?cp=47.103056~-121.675833&amp;style=o&amp;lvl=18&amp;dir=0&amp;sp=point.47.103056_-121.675833_PERC%20LLC" TargetMode="External"/><Relationship Id="rId6890" Type="http://schemas.openxmlformats.org/officeDocument/2006/relationships/hyperlink" Target="https://www.bing.com/maps?cp=28.244700~-81.288100&amp;style=o&amp;lvl=18&amp;dir=0&amp;sp=point.28.244700_-81.288100_St%20Cloud" TargetMode="External"/><Relationship Id="rId7527" Type="http://schemas.openxmlformats.org/officeDocument/2006/relationships/hyperlink" Target="https://www.google.com/maps/@27.850000,-97.616700,450m/data=!3m1!1e3!4m5!3m4!1s0x0:0x0!8m2!3d27.850000!4d-97.616700" TargetMode="External"/><Relationship Id="rId7941" Type="http://schemas.openxmlformats.org/officeDocument/2006/relationships/hyperlink" Target="https://www.google.com/maps/@35.168056,-103.718055,450m/data=!3m1!1e3!4m5!3m4!1s0x0:0x0!8m2!3d35.168056!4d-103.718055" TargetMode="External"/><Relationship Id="rId5492" Type="http://schemas.openxmlformats.org/officeDocument/2006/relationships/hyperlink" Target="https://www.bing.com/maps?cp=35.713300~-80.376700&amp;style=o&amp;lvl=18&amp;dir=0&amp;sp=point.35.713300_-80.376700_Buck" TargetMode="External"/><Relationship Id="rId6129" Type="http://schemas.openxmlformats.org/officeDocument/2006/relationships/hyperlink" Target="https://www.google.com/maps/@38.080332,-99.893587,450m/data=!3m1!1e3!4m5!3m4!1s0x0:0x0!8m2!3d38.080332!4d-99.893587" TargetMode="External"/><Relationship Id="rId6543" Type="http://schemas.openxmlformats.org/officeDocument/2006/relationships/hyperlink" Target="https://www.google.com/maps/@31.773333,-93.085278,450m/data=!3m1!1e3!4m5!3m4!1s0x0:0x0!8m2!3d31.773333!4d-93.085278" TargetMode="External"/><Relationship Id="rId9699" Type="http://schemas.openxmlformats.org/officeDocument/2006/relationships/hyperlink" Target="https://www.google.com/maps/@27.569700,-97.822800,450m/data=!3m1!1e3!4m5!3m4!1s0x0:0x0!8m2!3d27.569700!4d-97.822800" TargetMode="External"/><Relationship Id="rId1688" Type="http://schemas.openxmlformats.org/officeDocument/2006/relationships/hyperlink" Target="https://www.bing.com/maps?cp=32.765000~-117.163900&amp;style=o&amp;lvl=18&amp;dir=0&amp;sp=point.32.765000_-117.163900_MVUT" TargetMode="External"/><Relationship Id="rId2739" Type="http://schemas.openxmlformats.org/officeDocument/2006/relationships/hyperlink" Target="https://www.google.com/maps/@44.197400,-94.007800,450m/data=!3m1!1e3!4m5!3m4!1s0x0:0x0!8m2!3d44.197400!4d-94.007800" TargetMode="External"/><Relationship Id="rId4094" Type="http://schemas.openxmlformats.org/officeDocument/2006/relationships/hyperlink" Target="https://www.bing.com/maps?cp=40.625300~-96.960100&amp;style=o&amp;lvl=18&amp;dir=0&amp;sp=point.40.625300_-96.960100_Crete" TargetMode="External"/><Relationship Id="rId5145" Type="http://schemas.openxmlformats.org/officeDocument/2006/relationships/hyperlink" Target="https://www.google.com/maps/@41.104400,-74.162200,450m/data=!3m1!1e3!4m5!3m4!1s0x0:0x0!8m2!3d41.104400!4d-74.162200" TargetMode="External"/><Relationship Id="rId6610" Type="http://schemas.openxmlformats.org/officeDocument/2006/relationships/hyperlink" Target="https://www.bing.com/maps?cp=39.488900~-75.034700&amp;style=o&amp;lvl=18&amp;dir=0&amp;sp=point.39.488900_-75.034700_Howard%20Down" TargetMode="External"/><Relationship Id="rId976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755" Type="http://schemas.openxmlformats.org/officeDocument/2006/relationships/hyperlink" Target="https://www.google.com/maps/@41.879400,-88.220000,450m/data=!3m1!1e3!4m5!3m4!1s0x0:0x0!8m2!3d41.879400!4d-88.220000" TargetMode="External"/><Relationship Id="rId4161" Type="http://schemas.openxmlformats.org/officeDocument/2006/relationships/hyperlink" Target="https://www.google.com/maps/@34.401700,-80.158900,450m/data=!3m1!1e3!4m5!3m4!1s0x0:0x0!8m2!3d34.401700!4d-80.158900" TargetMode="External"/><Relationship Id="rId5212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8368" Type="http://schemas.openxmlformats.org/officeDocument/2006/relationships/hyperlink" Target="https://www.bing.com/maps?cp=32.912500~-96.623100&amp;style=o&amp;lvl=18&amp;dir=0&amp;sp=point.32.912500_-96.623100_C%20E%20Newman" TargetMode="External"/><Relationship Id="rId8782" Type="http://schemas.openxmlformats.org/officeDocument/2006/relationships/hyperlink" Target="https://www.bing.com/maps?cp=39.949722~-75.165000&amp;style=o&amp;lvl=18&amp;dir=0&amp;sp=point.39.949722_-75.165000_The%20Bellevue" TargetMode="External"/><Relationship Id="rId9419" Type="http://schemas.openxmlformats.org/officeDocument/2006/relationships/hyperlink" Target="https://www.google.com/maps/@38.561666,-112.575833,450m/data=!3m1!1e3!4m5!3m4!1s0x0:0x0!8m2!3d38.561666!4d-112.575833" TargetMode="External"/><Relationship Id="rId140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806" Type="http://schemas.openxmlformats.org/officeDocument/2006/relationships/hyperlink" Target="https://www.bing.com/maps?cp=38.520100~-87.266200&amp;style=o&amp;lvl=18&amp;dir=0&amp;sp=point.38.520100_-87.266200_Frank%20E%20Ratts" TargetMode="External"/><Relationship Id="rId7384" Type="http://schemas.openxmlformats.org/officeDocument/2006/relationships/hyperlink" Target="https://www.bing.com/maps?cp=32.788100~-115.248100&amp;style=o&amp;lvl=18&amp;dir=0&amp;sp=point.32.788100_-115.248100_Ormesa%20II" TargetMode="External"/><Relationship Id="rId8435" Type="http://schemas.openxmlformats.org/officeDocument/2006/relationships/hyperlink" Target="https://www.google.com/maps/@41.828480,-87.722910,450m/data=!3m1!1e3!4m5!3m4!1s0x0:0x0!8m2!3d41.828480!4d-87.722910" TargetMode="External"/><Relationship Id="rId9833" Type="http://schemas.openxmlformats.org/officeDocument/2006/relationships/hyperlink" Target="https://www.google.com/maps/@33.817500,-84.480278,450m/data=!3m1!1e3!4m5!3m4!1s0x0:0x0!8m2!3d33.817500!4d-84.480278" TargetMode="External"/><Relationship Id="rId47" Type="http://schemas.openxmlformats.org/officeDocument/2006/relationships/hyperlink" Target="https://www.google.com/maps/@46.873100,-119.970300,450m/data=!3m1!1e3!4m5!3m4!1s0x0:0x0!8m2!3d46.873100!4d-119.970300" TargetMode="External"/><Relationship Id="rId1822" Type="http://schemas.openxmlformats.org/officeDocument/2006/relationships/hyperlink" Target="https://www.bing.com/maps?cp=39.290800~-74.636400&amp;style=o&amp;lvl=18&amp;dir=0&amp;sp=point.39.290800_-74.636400_B%20L%20England" TargetMode="External"/><Relationship Id="rId4978" Type="http://schemas.openxmlformats.org/officeDocument/2006/relationships/hyperlink" Target="https://www.bing.com/maps?cp=41.915800~-101.133900&amp;style=o&amp;lvl=18&amp;dir=0&amp;sp=point.41.915800_-101.133900_Mullen" TargetMode="External"/><Relationship Id="rId7037" Type="http://schemas.openxmlformats.org/officeDocument/2006/relationships/hyperlink" Target="https://www.google.com/maps/@40.133848,-84.237258,450m/data=!3m1!1e3!4m5!3m4!1s0x0:0x0!8m2!3d40.133848!4d-84.237258" TargetMode="External"/><Relationship Id="rId9900" Type="http://schemas.openxmlformats.org/officeDocument/2006/relationships/hyperlink" Target="https://www.bing.com/maps?cp=66.255072~-166.073589&amp;style=o&amp;lvl=18&amp;dir=0&amp;sp=point.66.255072_-166.073589_Shishmaref" TargetMode="External"/><Relationship Id="rId3994" Type="http://schemas.openxmlformats.org/officeDocument/2006/relationships/hyperlink" Target="https://www.bing.com/maps?cp=41.042500~-71.957778&amp;style=o&amp;lvl=18&amp;dir=0&amp;sp=point.41.042500_-71.957778_Montauk" TargetMode="External"/><Relationship Id="rId6053" Type="http://schemas.openxmlformats.org/officeDocument/2006/relationships/hyperlink" Target="https://www.google.com/maps/@21.375600,-158.047800,450m/data=!3m1!1e3!4m5!3m4!1s0x0:0x0!8m2!3d21.375600!4d-158.047800" TargetMode="External"/><Relationship Id="rId7451" Type="http://schemas.openxmlformats.org/officeDocument/2006/relationships/hyperlink" Target="https://www.google.com/maps/@26.133056,-97.638888,450m/data=!3m1!1e3!4m5!3m4!1s0x0:0x0!8m2!3d26.133056!4d-97.638888" TargetMode="External"/><Relationship Id="rId8502" Type="http://schemas.openxmlformats.org/officeDocument/2006/relationships/hyperlink" Target="https://www.bing.com/maps?cp=31.320700~-92.461300&amp;style=o&amp;lvl=18&amp;dir=0&amp;sp=point.31.320700_-92.461300_D%20G%20Hunter" TargetMode="External"/><Relationship Id="rId10018" Type="http://schemas.openxmlformats.org/officeDocument/2006/relationships/hyperlink" Target="https://www.bing.com/maps?cp=40.636900~-73.638300&amp;style=o&amp;lvl=18&amp;dir=0&amp;sp=point.40.636900_-73.638300_Oceanside%20Energy" TargetMode="External"/><Relationship Id="rId2596" Type="http://schemas.openxmlformats.org/officeDocument/2006/relationships/hyperlink" Target="https://www.bing.com/maps?cp=43.258768~-86.242268&amp;style=o&amp;lvl=18&amp;dir=0&amp;sp=point.43.258768_-86.242268_B%20C%20Cobb" TargetMode="External"/><Relationship Id="rId3647" Type="http://schemas.openxmlformats.org/officeDocument/2006/relationships/hyperlink" Target="https://www.google.com/maps/@39.855556,-79.927500,450m/data=!3m1!1e3!4m5!3m4!1s0x0:0x0!8m2!3d39.855556!4d-79.927500" TargetMode="External"/><Relationship Id="rId710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568" Type="http://schemas.openxmlformats.org/officeDocument/2006/relationships/hyperlink" Target="https://www.bing.com/maps?cp=42.594830~-114.435295&amp;style=o&amp;lvl=18&amp;dir=0&amp;sp=point.42.594830_-114.435295_K%20W%20Company" TargetMode="External"/><Relationship Id="rId982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1198" Type="http://schemas.openxmlformats.org/officeDocument/2006/relationships/hyperlink" Target="https://www.bing.com/maps?cp=42.503100~-90.658611&amp;style=o&amp;lvl=18&amp;dir=0&amp;sp=point.42.503100_-90.658611_Dubuque" TargetMode="External"/><Relationship Id="rId2249" Type="http://schemas.openxmlformats.org/officeDocument/2006/relationships/hyperlink" Target="https://www.google.com/maps/@36.295000,-119.416667,450m/data=!3m1!1e3!4m5!3m4!1s0x0:0x0!8m2!3d36.295000!4d-119.416667" TargetMode="External"/><Relationship Id="rId2663" Type="http://schemas.openxmlformats.org/officeDocument/2006/relationships/hyperlink" Target="https://www.google.com/maps/@40.681500,-74.920700,450m/data=!3m1!1e3!4m5!3m4!1s0x0:0x0!8m2!3d40.681500!4d-74.920700" TargetMode="External"/><Relationship Id="rId3714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612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9276" Type="http://schemas.openxmlformats.org/officeDocument/2006/relationships/hyperlink" Target="https://www.bing.com/maps?cp=46.697500~-120.652222&amp;style=o&amp;lvl=18&amp;dir=0&amp;sp=point.46.697500_-120.652222_Naches" TargetMode="External"/><Relationship Id="rId9690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635" Type="http://schemas.openxmlformats.org/officeDocument/2006/relationships/hyperlink" Target="https://www.google.com/maps/@33.517315,-90.209661,450m/data=!3m1!1e3!4m5!3m4!1s0x0:0x0!8m2!3d33.517315!4d-90.209661" TargetMode="External"/><Relationship Id="rId1265" Type="http://schemas.openxmlformats.org/officeDocument/2006/relationships/hyperlink" Target="https://www.google.com/maps/@44.829830,-91.373134,450m/data=!3m1!1e3!4m5!3m4!1s0x0:0x0!8m2!3d44.829830!4d-91.373134" TargetMode="External"/><Relationship Id="rId2316" Type="http://schemas.openxmlformats.org/officeDocument/2006/relationships/hyperlink" Target="https://www.bing.com/maps?cp=37.363600~-87.121400&amp;style=o&amp;lvl=18&amp;dir=0&amp;sp=point.37.363600_-87.121400_Green%20River" TargetMode="External"/><Relationship Id="rId2730" Type="http://schemas.openxmlformats.org/officeDocument/2006/relationships/hyperlink" Target="https://www.bing.com/maps?cp=37.880600~-84.261900&amp;style=o&amp;lvl=18&amp;dir=0&amp;sp=point.37.880600_-84.261900_Dale" TargetMode="External"/><Relationship Id="rId5886" Type="http://schemas.openxmlformats.org/officeDocument/2006/relationships/hyperlink" Target="https://www.bing.com/maps?cp=62.956990~-155.594997&amp;style=o&amp;lvl=18&amp;dir=0&amp;sp=point.62.956990_-155.594997_McGrath" TargetMode="External"/><Relationship Id="rId8292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9343" Type="http://schemas.openxmlformats.org/officeDocument/2006/relationships/hyperlink" Target="https://www.google.com/maps/@32.815600,-115.256800,450m/data=!3m1!1e3!4m5!3m4!1s0x0:0x0!8m2!3d32.815600!4d-115.256800" TargetMode="External"/><Relationship Id="rId70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3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488" Type="http://schemas.openxmlformats.org/officeDocument/2006/relationships/hyperlink" Target="https://www.bing.com/maps?cp=35.360000~-80.974200&amp;style=o&amp;lvl=18&amp;dir=0&amp;sp=point.35.360000_-80.974200_Riverbend" TargetMode="External"/><Relationship Id="rId5539" Type="http://schemas.openxmlformats.org/officeDocument/2006/relationships/hyperlink" Target="https://www.google.com/maps/@41.658794,-87.577716,450m/data=!3m1!1e3!4m5!3m4!1s0x0:0x0!8m2!3d41.658794!4d-87.577716" TargetMode="External"/><Relationship Id="rId6937" Type="http://schemas.openxmlformats.org/officeDocument/2006/relationships/hyperlink" Target="https://www.google.com/maps/@37.434400,-121.946400,450m/data=!3m1!1e3!4m5!3m4!1s0x0:0x0!8m2!3d37.434400!4d-121.946400" TargetMode="External"/><Relationship Id="rId9410" Type="http://schemas.openxmlformats.org/officeDocument/2006/relationships/hyperlink" Target="https://www.bing.com/maps?cp=48.702222~-122.885556&amp;style=o&amp;lvl=18&amp;dir=0&amp;sp=point.48.702222_-122.885556_Eastsound" TargetMode="External"/><Relationship Id="rId5953" Type="http://schemas.openxmlformats.org/officeDocument/2006/relationships/hyperlink" Target="https://www.google.com/maps/@27.811400,-97.444200,450m/data=!3m1!1e3!4m5!3m4!1s0x0:0x0!8m2!3d27.811400!4d-97.444200" TargetMode="External"/><Relationship Id="rId801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3157" Type="http://schemas.openxmlformats.org/officeDocument/2006/relationships/hyperlink" Target="https://www.google.com/maps/@39.236900,-76.513300,450m/data=!3m1!1e3!4m5!3m4!1s0x0:0x0!8m2!3d39.236900!4d-76.513300" TargetMode="External"/><Relationship Id="rId4555" Type="http://schemas.openxmlformats.org/officeDocument/2006/relationships/hyperlink" Target="https://www.google.com/maps/@41.671100,-81.442500,450m/data=!3m1!1e3!4m5!3m4!1s0x0:0x0!8m2!3d41.671100!4d-81.442500" TargetMode="External"/><Relationship Id="rId5606" Type="http://schemas.openxmlformats.org/officeDocument/2006/relationships/hyperlink" Target="https://www.bing.com/maps?cp=37.750800~-122.368300&amp;style=o&amp;lvl=18&amp;dir=0&amp;sp=point.37.750800_-122.368300_Potrero%20Power" TargetMode="External"/><Relationship Id="rId3571" Type="http://schemas.openxmlformats.org/officeDocument/2006/relationships/hyperlink" Target="https://www.google.com/maps/@42.175800,-83.533600,450m/data=!3m1!1e3!4m5!3m4!1s0x0:0x0!8m2!3d42.175800!4d-83.533600" TargetMode="External"/><Relationship Id="rId420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62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778" Type="http://schemas.openxmlformats.org/officeDocument/2006/relationships/hyperlink" Target="https://www.bing.com/maps?cp=63.777058~-171.712439&amp;style=o&amp;lvl=18&amp;dir=0&amp;sp=point.63.777058_-171.712439_Gambell" TargetMode="External"/><Relationship Id="rId8829" Type="http://schemas.openxmlformats.org/officeDocument/2006/relationships/hyperlink" Target="https://www.google.com/maps/@42.363300,-71.079200,450m/data=!3m1!1e3!4m5!3m4!1s0x0:0x0!8m2!3d42.363300!4d-71.079200" TargetMode="External"/><Relationship Id="rId49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2173" Type="http://schemas.openxmlformats.org/officeDocument/2006/relationships/hyperlink" Target="https://www.google.com/maps/@33.570092,-83.893919,450m/data=!3m1!1e3!4m5!3m4!1s0x0:0x0!8m2!3d33.570092!4d-83.893919" TargetMode="External"/><Relationship Id="rId3224" Type="http://schemas.openxmlformats.org/officeDocument/2006/relationships/hyperlink" Target="https://www.bing.com/maps?cp=38.731400~-108.070800&amp;style=o&amp;lvl=18&amp;dir=0&amp;sp=point.38.731400_-108.070800_Delta%20(CO)" TargetMode="External"/><Relationship Id="rId6794" Type="http://schemas.openxmlformats.org/officeDocument/2006/relationships/hyperlink" Target="https://www.bing.com/maps?cp=45.772500~-87.993600&amp;style=o&amp;lvl=18&amp;dir=0&amp;sp=point.45.772500_-87.993600_Niagara%20Mill" TargetMode="External"/><Relationship Id="rId7845" Type="http://schemas.openxmlformats.org/officeDocument/2006/relationships/hyperlink" Target="https://www.google.com/maps/@39.753999,-118.953497,450m/data=!3m1!1e3!4m5!3m4!1s0x0:0x0!8m2!3d39.753999!4d-118.953497" TargetMode="External"/><Relationship Id="rId145" Type="http://schemas.openxmlformats.org/officeDocument/2006/relationships/hyperlink" Target="https://www.google.com/maps/@29.427503,-95.187642,450m/data=!3m1!1e3!4m5!3m4!1s0x0:0x0!8m2!3d29.427503!4d-95.187642" TargetMode="External"/><Relationship Id="rId2240" Type="http://schemas.openxmlformats.org/officeDocument/2006/relationships/hyperlink" Target="https://www.bing.com/maps?cp=42.682500~-114.628056&amp;style=o&amp;lvl=18&amp;dir=0&amp;sp=point.42.682500_-114.628056_IDE%204%20LLC" TargetMode="External"/><Relationship Id="rId5396" Type="http://schemas.openxmlformats.org/officeDocument/2006/relationships/hyperlink" Target="https://www.bing.com/maps?cp=35.697200~-85.791700&amp;style=o&amp;lvl=18&amp;dir=0&amp;sp=point.35.697200_-85.791700_Bolivar" TargetMode="External"/><Relationship Id="rId6447" Type="http://schemas.openxmlformats.org/officeDocument/2006/relationships/hyperlink" Target="https://www.google.com/maps/@30.364818,-81.625967,450m/data=!3m1!1e3!4m5!3m4!1s0x0:0x0!8m2!3d30.364818!4d-81.625967" TargetMode="External"/><Relationship Id="rId6861" Type="http://schemas.openxmlformats.org/officeDocument/2006/relationships/hyperlink" Target="https://www.google.com/maps/@33.179722,-102.282500,450m/data=!3m1!1e3!4m5!3m4!1s0x0:0x0!8m2!3d33.179722!4d-102.282500" TargetMode="External"/><Relationship Id="rId212" Type="http://schemas.openxmlformats.org/officeDocument/2006/relationships/hyperlink" Target="https://www.bing.com/maps?cp=46.578900~-87.395000&amp;style=o&amp;lvl=18&amp;dir=0&amp;sp=point.46.578900_-87.395000_Presque%20Isle" TargetMode="External"/><Relationship Id="rId5049" Type="http://schemas.openxmlformats.org/officeDocument/2006/relationships/hyperlink" Target="https://www.google.com/maps/@41.323700,-89.112300,450m/data=!3m1!1e3!4m5!3m4!1s0x0:0x0!8m2!3d41.323700!4d-89.112300" TargetMode="External"/><Relationship Id="rId5463" Type="http://schemas.openxmlformats.org/officeDocument/2006/relationships/hyperlink" Target="https://www.google.com/maps/@36.878500,-89.621400,450m/data=!3m1!1e3!4m5!3m4!1s0x0:0x0!8m2!3d36.878500!4d-89.621400" TargetMode="External"/><Relationship Id="rId6514" Type="http://schemas.openxmlformats.org/officeDocument/2006/relationships/hyperlink" Target="https://www.bing.com/maps?cp=40.024400~-92.489600&amp;style=o&amp;lvl=18&amp;dir=0&amp;sp=point.40.024400_-92.489600_La%20Plata" TargetMode="External"/><Relationship Id="rId791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4065" Type="http://schemas.openxmlformats.org/officeDocument/2006/relationships/hyperlink" Target="https://www.google.com/maps/@40.066100,-93.604200,450m/data=!3m1!1e3!4m5!3m4!1s0x0:0x0!8m2!3d40.066100!4d-93.604200" TargetMode="External"/><Relationship Id="rId5116" Type="http://schemas.openxmlformats.org/officeDocument/2006/relationships/hyperlink" Target="https://www.bing.com/maps?cp=41.250607~-112.249441&amp;style=o&amp;lvl=18&amp;dir=0&amp;sp=point.41.250607_-112.249441_Little%20Mountain" TargetMode="External"/><Relationship Id="rId1659" Type="http://schemas.openxmlformats.org/officeDocument/2006/relationships/hyperlink" Target="https://www.google.com/maps/@38.936100,-88.278100,450m/data=!3m1!1e3!4m5!3m4!1s0x0:0x0!8m2!3d38.936100!4d-88.278100" TargetMode="External"/><Relationship Id="rId3081" Type="http://schemas.openxmlformats.org/officeDocument/2006/relationships/hyperlink" Target="https://www.google.com/maps/@40.739200,-73.259700,450m/data=!3m1!1e3!4m5!3m4!1s0x0:0x0!8m2!3d40.739200!4d-73.259700" TargetMode="External"/><Relationship Id="rId413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5530" Type="http://schemas.openxmlformats.org/officeDocument/2006/relationships/hyperlink" Target="https://www.bing.com/maps?cp=35.599700~-105.226900&amp;style=o&amp;lvl=18&amp;dir=0&amp;sp=point.35.599700_-105.226900_Las%20Vegas" TargetMode="External"/><Relationship Id="rId728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686" Type="http://schemas.openxmlformats.org/officeDocument/2006/relationships/hyperlink" Target="https://www.bing.com/maps?cp=27.800556~-97.666944&amp;style=o&amp;lvl=18&amp;dir=0&amp;sp=point.27.800556_-97.666944_Robstown" TargetMode="External"/><Relationship Id="rId9737" Type="http://schemas.openxmlformats.org/officeDocument/2006/relationships/hyperlink" Target="https://www.google.com/maps/@40.624000,-74.634000,450m/data=!3m1!1e3!4m5!3m4!1s0x0:0x0!8m2!3d40.624000!4d-74.634000" TargetMode="External"/><Relationship Id="rId1726" Type="http://schemas.openxmlformats.org/officeDocument/2006/relationships/hyperlink" Target="https://www.bing.com/maps?cp=45.871900~-88.069400&amp;style=o&amp;lvl=18&amp;dir=0&amp;sp=point.45.871900_-88.069400_Twin%20Falls%20(MI)" TargetMode="External"/><Relationship Id="rId8339" Type="http://schemas.openxmlformats.org/officeDocument/2006/relationships/hyperlink" Target="https://www.google.com/maps/@40.544167,-79.767222,450m/data=!3m1!1e3!4m5!3m4!1s0x0:0x0!8m2!3d40.544167!4d-79.767222" TargetMode="External"/><Relationship Id="rId8753" Type="http://schemas.openxmlformats.org/officeDocument/2006/relationships/hyperlink" Target="https://www.google.com/maps/@27.911111,-82.397222,450m/data=!3m1!1e3!4m5!3m4!1s0x0:0x0!8m2!3d27.911111!4d-82.397222" TargetMode="External"/><Relationship Id="rId980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8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3898" Type="http://schemas.openxmlformats.org/officeDocument/2006/relationships/hyperlink" Target="https://www.bing.com/maps?cp=43.402800~-94.843300&amp;style=o&amp;lvl=18&amp;dir=0&amp;sp=point.43.402800_-94.843300_Estherville" TargetMode="External"/><Relationship Id="rId4949" Type="http://schemas.openxmlformats.org/officeDocument/2006/relationships/hyperlink" Target="https://www.google.com/maps/@29.888462,-93.950984,450m/data=!3m1!1e3!4m5!3m4!1s0x0:0x0!8m2!3d29.888462!4d-93.950984" TargetMode="External"/><Relationship Id="rId7355" Type="http://schemas.openxmlformats.org/officeDocument/2006/relationships/hyperlink" Target="https://www.google.com/maps/@40.416667,-80.591667,450m/data=!3m1!1e3!4m5!3m4!1s0x0:0x0!8m2!3d40.416667!4d-80.591667" TargetMode="External"/><Relationship Id="rId8406" Type="http://schemas.openxmlformats.org/officeDocument/2006/relationships/hyperlink" Target="https://www.bing.com/maps?cp=44.885556~-95.208611&amp;style=o&amp;lvl=18&amp;dir=0&amp;sp=point.44.885556_-95.208611_Manilla" TargetMode="External"/><Relationship Id="rId882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3965" Type="http://schemas.openxmlformats.org/officeDocument/2006/relationships/hyperlink" Target="https://www.google.com/maps/@37.241900,-98.233600,450m/data=!3m1!1e3!4m5!3m4!1s0x0:0x0!8m2!3d37.241900!4d-98.233600" TargetMode="External"/><Relationship Id="rId6371" Type="http://schemas.openxmlformats.org/officeDocument/2006/relationships/hyperlink" Target="https://www.google.com/maps/@46.880556,-95.683611,450m/data=!3m1!1e3!4m5!3m4!1s0x0:0x0!8m2!3d46.880556!4d-95.683611" TargetMode="External"/><Relationship Id="rId7008" Type="http://schemas.openxmlformats.org/officeDocument/2006/relationships/hyperlink" Target="https://www.bing.com/maps?cp=38.947222~-99.528611&amp;style=o&amp;lvl=18&amp;dir=0&amp;sp=point.38.947222_-99.528611_Ellis" TargetMode="External"/><Relationship Id="rId7422" Type="http://schemas.openxmlformats.org/officeDocument/2006/relationships/hyperlink" Target="https://www.bing.com/maps?cp=43.198900~-77.631900&amp;style=o&amp;lvl=18&amp;dir=0&amp;sp=point.43.198900_-77.631900_RED-Rochester,%20LLC" TargetMode="External"/><Relationship Id="rId88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2567" Type="http://schemas.openxmlformats.org/officeDocument/2006/relationships/hyperlink" Target="https://www.google.com/maps/@28.054850,-81.798166,450m/data=!3m1!1e3!4m5!3m4!1s0x0:0x0!8m2!3d28.054850!4d-81.798166" TargetMode="External"/><Relationship Id="rId3618" Type="http://schemas.openxmlformats.org/officeDocument/2006/relationships/hyperlink" Target="https://www.bing.com/maps?cp=37.494400~-122.169400&amp;style=o&amp;lvl=18&amp;dir=0&amp;sp=point.37.494400_-122.169400_GRS%20Menlo%20Park" TargetMode="External"/><Relationship Id="rId602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594" Type="http://schemas.openxmlformats.org/officeDocument/2006/relationships/hyperlink" Target="https://www.bing.com/maps?cp=34.125400~-118.148000&amp;style=o&amp;lvl=18&amp;dir=0&amp;sp=point.34.125400_-118.148000_Broadway%20(CA)" TargetMode="External"/><Relationship Id="rId2" Type="http://schemas.openxmlformats.org/officeDocument/2006/relationships/hyperlink" Target="https://www.bing.com/maps?cp=38.238300~-108.506900&amp;style=o&amp;lvl=18&amp;dir=0&amp;sp=point.38.238300_-108.506900_Nucla" TargetMode="External"/><Relationship Id="rId539" Type="http://schemas.openxmlformats.org/officeDocument/2006/relationships/hyperlink" Target="https://www.google.com/maps/@41.834878,-87.916319,450m/data=!3m1!1e3!4m5!3m4!1s0x0:0x0!8m2!3d41.834878!4d-87.916319" TargetMode="External"/><Relationship Id="rId1169" Type="http://schemas.openxmlformats.org/officeDocument/2006/relationships/hyperlink" Target="https://www.google.com/maps/@44.942500,-93.107200,450m/data=!3m1!1e3!4m5!3m4!1s0x0:0x0!8m2!3d44.942500!4d-93.107200" TargetMode="External"/><Relationship Id="rId1583" Type="http://schemas.openxmlformats.org/officeDocument/2006/relationships/hyperlink" Target="https://www.google.com/maps/@36.185000,-119.375000,450m/data=!3m1!1e3!4m5!3m4!1s0x0:0x0!8m2!3d36.185000!4d-119.375000" TargetMode="External"/><Relationship Id="rId2981" Type="http://schemas.openxmlformats.org/officeDocument/2006/relationships/hyperlink" Target="https://www.google.com/maps/@41.094700,-73.424200,450m/data=!3m1!1e3!4m5!3m4!1s0x0:0x0!8m2!3d41.094700!4d-73.424200" TargetMode="External"/><Relationship Id="rId5040" Type="http://schemas.openxmlformats.org/officeDocument/2006/relationships/hyperlink" Target="https://www.bing.com/maps?cp=39.133300~-87.659700&amp;style=o&amp;lvl=18&amp;dir=0&amp;sp=point.39.133300_-87.659700_Hutsonville" TargetMode="External"/><Relationship Id="rId8196" Type="http://schemas.openxmlformats.org/officeDocument/2006/relationships/hyperlink" Target="https://www.bing.com/maps?cp=28.289436~-81.407908&amp;style=o&amp;lvl=18&amp;dir=0&amp;sp=point.28.289436_-81.407908_Hansel" TargetMode="External"/><Relationship Id="rId9247" Type="http://schemas.openxmlformats.org/officeDocument/2006/relationships/hyperlink" Target="https://www.google.com/maps/@40.406250,-79.033660,450m/data=!3m1!1e3!4m5!3m4!1s0x0:0x0!8m2!3d40.406250!4d-79.033660" TargetMode="External"/><Relationship Id="rId953" Type="http://schemas.openxmlformats.org/officeDocument/2006/relationships/hyperlink" Target="https://www.google.com/maps/@36.027800,-87.986100,450m/data=!3m1!1e3!4m5!3m4!1s0x0:0x0!8m2!3d36.027800!4d-87.986100" TargetMode="External"/><Relationship Id="rId1236" Type="http://schemas.openxmlformats.org/officeDocument/2006/relationships/hyperlink" Target="https://www.bing.com/maps?cp=36.498300~-101.495800&amp;style=o&amp;lvl=18&amp;dir=0&amp;sp=point.36.498300_-101.495800_EXC%20Wind%201" TargetMode="External"/><Relationship Id="rId2634" Type="http://schemas.openxmlformats.org/officeDocument/2006/relationships/hyperlink" Target="https://www.bing.com/maps?cp=40.565833~-75.163889&amp;style=o&amp;lvl=18&amp;dir=0&amp;sp=point.40.565833_-75.163889_Gilbert" TargetMode="External"/><Relationship Id="rId8263" Type="http://schemas.openxmlformats.org/officeDocument/2006/relationships/hyperlink" Target="https://www.google.com/maps/@32.693056,-102.841389,450m/data=!3m1!1e3!4m5!3m4!1s0x0:0x0!8m2!3d32.693056!4d-102.841389" TargetMode="External"/><Relationship Id="rId9661" Type="http://schemas.openxmlformats.org/officeDocument/2006/relationships/hyperlink" Target="https://www.google.com/maps/@40.575833,-80.228611,450m/data=!3m1!1e3!4m5!3m4!1s0x0:0x0!8m2!3d40.575833!4d-80.228611" TargetMode="External"/><Relationship Id="rId606" Type="http://schemas.openxmlformats.org/officeDocument/2006/relationships/hyperlink" Target="https://www.bing.com/maps?cp=39.656100~-85.175800&amp;style=o&amp;lvl=18&amp;dir=0&amp;sp=point.39.656100_-85.175800_Connersville" TargetMode="External"/><Relationship Id="rId165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701" Type="http://schemas.openxmlformats.org/officeDocument/2006/relationships/hyperlink" Target="https://www.google.com/maps/@30.669200,-84.886900,450m/data=!3m1!1e3!4m5!3m4!1s0x0:0x0!8m2!3d30.669200!4d-84.886900" TargetMode="External"/><Relationship Id="rId5857" Type="http://schemas.openxmlformats.org/officeDocument/2006/relationships/hyperlink" Target="https://www.google.com/maps/@43.039722,-75.856389,450m/data=!3m1!1e3!4m5!3m4!1s0x0:0x0!8m2!3d43.039722!4d-75.856389" TargetMode="External"/><Relationship Id="rId6908" Type="http://schemas.openxmlformats.org/officeDocument/2006/relationships/hyperlink" Target="https://www.bing.com/maps?cp=39.245833~-120.027222&amp;style=o&amp;lvl=18&amp;dir=0&amp;sp=point.39.245833_-120.027222_Kings%20Beach" TargetMode="External"/><Relationship Id="rId9314" Type="http://schemas.openxmlformats.org/officeDocument/2006/relationships/hyperlink" Target="https://www.bing.com/maps?cp=32.815600~-115.256800&amp;style=o&amp;lvl=18&amp;dir=0&amp;sp=point.32.815600_-115.256800_Ormesa%20I" TargetMode="External"/><Relationship Id="rId1303" Type="http://schemas.openxmlformats.org/officeDocument/2006/relationships/hyperlink" Target="https://www.google.com/maps/@47.286643,-101.331908,450m/data=!3m1!1e3!4m5!3m4!1s0x0:0x0!8m2!3d47.286643!4d-101.331908" TargetMode="External"/><Relationship Id="rId4459" Type="http://schemas.openxmlformats.org/officeDocument/2006/relationships/hyperlink" Target="https://www.google.com/maps/@35.379866,-78.087795,450m/data=!3m1!1e3!4m5!3m4!1s0x0:0x0!8m2!3d35.379866!4d-78.087795" TargetMode="External"/><Relationship Id="rId4873" Type="http://schemas.openxmlformats.org/officeDocument/2006/relationships/hyperlink" Target="https://www.google.com/maps/@29.866497,-93.965150,450m/data=!3m1!1e3!4m5!3m4!1s0x0:0x0!8m2!3d29.866497!4d-93.965150" TargetMode="External"/><Relationship Id="rId5924" Type="http://schemas.openxmlformats.org/officeDocument/2006/relationships/hyperlink" Target="https://www.bing.com/maps?cp=30.015833~-90.025556&amp;style=o&amp;lvl=18&amp;dir=0&amp;sp=point.30.015833_-90.025556_A%20B%20Paterson" TargetMode="External"/><Relationship Id="rId833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3475" Type="http://schemas.openxmlformats.org/officeDocument/2006/relationships/hyperlink" Target="https://www.google.com/maps/@38.370800,-98.783100,450m/data=!3m1!1e3!4m5!3m4!1s0x0:0x0!8m2!3d38.370800!4d-98.783100" TargetMode="External"/><Relationship Id="rId452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940" Type="http://schemas.openxmlformats.org/officeDocument/2006/relationships/hyperlink" Target="https://www.bing.com/maps?cp=32.335800~-100.915600&amp;style=o&amp;lvl=18&amp;dir=0&amp;sp=point.32.335800_-100.915600_Morgan%20Creek" TargetMode="External"/><Relationship Id="rId39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2077" Type="http://schemas.openxmlformats.org/officeDocument/2006/relationships/hyperlink" Target="https://www.google.com/maps/@35.417000,-119.010200,450m/data=!3m1!1e3!4m5!3m4!1s0x0:0x0!8m2!3d35.417000!4d-119.010200" TargetMode="External"/><Relationship Id="rId2491" Type="http://schemas.openxmlformats.org/officeDocument/2006/relationships/hyperlink" Target="https://www.google.com/maps/@40.076611,-74.879172,450m/data=!3m1!1e3!4m5!3m4!1s0x0:0x0!8m2!3d40.076611!4d-74.879172" TargetMode="External"/><Relationship Id="rId312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542" Type="http://schemas.openxmlformats.org/officeDocument/2006/relationships/hyperlink" Target="https://www.bing.com/maps?cp=45.647372~-68.706859&amp;style=o&amp;lvl=18&amp;dir=0&amp;sp=point.45.647372_-68.706859_Millinocket%20Mill" TargetMode="External"/><Relationship Id="rId669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749" Type="http://schemas.openxmlformats.org/officeDocument/2006/relationships/hyperlink" Target="https://www.google.com/maps/@39.856389,-89.619444,450m/data=!3m1!1e3!4m5!3m4!1s0x0:0x0!8m2!3d39.856389!4d-89.619444" TargetMode="External"/><Relationship Id="rId463" Type="http://schemas.openxmlformats.org/officeDocument/2006/relationships/hyperlink" Target="https://www.google.com/maps/@37.790300,-97.521667,450m/data=!3m1!1e3!4m5!3m4!1s0x0:0x0!8m2!3d37.790300!4d-97.521667" TargetMode="External"/><Relationship Id="rId1093" Type="http://schemas.openxmlformats.org/officeDocument/2006/relationships/hyperlink" Target="https://www.google.com/maps/@43.672800,-94.707500,450m/data=!3m1!1e3!4m5!3m4!1s0x0:0x0!8m2!3d43.672800!4d-94.707500" TargetMode="External"/><Relationship Id="rId2144" Type="http://schemas.openxmlformats.org/officeDocument/2006/relationships/hyperlink" Target="https://www.bing.com/maps?cp=36.933300~-82.199700&amp;style=o&amp;lvl=18&amp;dir=0&amp;sp=point.36.933300_-82.199700_Clinch%20River" TargetMode="External"/><Relationship Id="rId9171" Type="http://schemas.openxmlformats.org/officeDocument/2006/relationships/hyperlink" Target="https://www.google.com/maps/@34.176400,-118.314700,450m/data=!3m1!1e3!4m5!3m4!1s0x0:0x0!8m2!3d34.176400!4d-118.314700" TargetMode="External"/><Relationship Id="rId116" Type="http://schemas.openxmlformats.org/officeDocument/2006/relationships/hyperlink" Target="https://www.bing.com/maps?cp=32.356954~-90.212970&amp;style=o&amp;lvl=18&amp;dir=0&amp;sp=point.32.356954_-90.212970_Rex%20Brown" TargetMode="External"/><Relationship Id="rId530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1160" Type="http://schemas.openxmlformats.org/officeDocument/2006/relationships/hyperlink" Target="https://www.bing.com/maps?cp=37.566881~-101.751065&amp;style=o&amp;lvl=18&amp;dir=0&amp;sp=point.37.566881_-101.751065_Johnson" TargetMode="External"/><Relationship Id="rId2211" Type="http://schemas.openxmlformats.org/officeDocument/2006/relationships/hyperlink" Target="https://www.google.com/maps/@41.536700,-90.376100,450m/data=!3m1!1e3!4m5!3m4!1s0x0:0x0!8m2!3d41.536700!4d-90.376100" TargetMode="External"/><Relationship Id="rId5367" Type="http://schemas.openxmlformats.org/officeDocument/2006/relationships/hyperlink" Target="https://www.google.com/maps/@38.336100,-91.496400,450m/data=!3m1!1e3!4m5!3m4!1s0x0:0x0!8m2!3d38.336100!4d-91.496400" TargetMode="External"/><Relationship Id="rId6765" Type="http://schemas.openxmlformats.org/officeDocument/2006/relationships/hyperlink" Target="https://www.google.com/maps/@42.013319,-93.575416,450m/data=!3m1!1e3!4m5!3m4!1s0x0:0x0!8m2!3d42.013319!4d-93.575416" TargetMode="External"/><Relationship Id="rId7816" Type="http://schemas.openxmlformats.org/officeDocument/2006/relationships/hyperlink" Target="https://www.bing.com/maps?cp=38.977778~-84.094444&amp;style=o&amp;lvl=18&amp;dir=0&amp;sp=point.38.977778_-84.094444_Nexpak" TargetMode="External"/><Relationship Id="rId5781" Type="http://schemas.openxmlformats.org/officeDocument/2006/relationships/hyperlink" Target="https://www.google.com/maps/@42.174200,-83.620000,450m/data=!3m1!1e3!4m5!3m4!1s0x0:0x0!8m2!3d42.174200!4d-83.620000" TargetMode="External"/><Relationship Id="rId641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83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9988" Type="http://schemas.openxmlformats.org/officeDocument/2006/relationships/hyperlink" Target="https://www.bing.com/maps?cp=40.670000~-111.890000&amp;style=o&amp;lvl=18&amp;dir=0&amp;sp=point.40.670000_-111.890000_Murray%20City" TargetMode="External"/><Relationship Id="rId1977" Type="http://schemas.openxmlformats.org/officeDocument/2006/relationships/hyperlink" Target="https://www.google.com/maps/@31.320700,-92.461300,450m/data=!3m1!1e3!4m5!3m4!1s0x0:0x0!8m2!3d31.320700!4d-92.461300" TargetMode="External"/><Relationship Id="rId4383" Type="http://schemas.openxmlformats.org/officeDocument/2006/relationships/hyperlink" Target="https://www.google.com/maps/@37.845300,-121.727200,450m/data=!3m1!1e3!4m5!3m4!1s0x0:0x0!8m2!3d37.845300!4d-121.727200" TargetMode="External"/><Relationship Id="rId5434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403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4450" Type="http://schemas.openxmlformats.org/officeDocument/2006/relationships/hyperlink" Target="https://www.bing.com/maps?cp=40.261900~-94.040300&amp;style=o&amp;lvl=18&amp;dir=0&amp;sp=point.40.261900_-94.040300_Bethany" TargetMode="External"/><Relationship Id="rId5501" Type="http://schemas.openxmlformats.org/officeDocument/2006/relationships/hyperlink" Target="https://www.google.com/maps/@39.426100,-91.025800,450m/data=!3m1!1e3!4m5!3m4!1s0x0:0x0!8m2!3d39.426100!4d-91.025800" TargetMode="External"/><Relationship Id="rId8657" Type="http://schemas.openxmlformats.org/officeDocument/2006/relationships/hyperlink" Target="https://www.google.com/maps/@37.683333,-95.454722,450m/data=!3m1!1e3!4m5!3m4!1s0x0:0x0!8m2!3d37.683333!4d-95.454722" TargetMode="External"/><Relationship Id="rId970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05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103" Type="http://schemas.openxmlformats.org/officeDocument/2006/relationships/hyperlink" Target="https://www.google.com/maps/@40.969200,-81.773600,450m/data=!3m1!1e3!4m5!3m4!1s0x0:0x0!8m2!3d40.969200!4d-81.773600" TargetMode="External"/><Relationship Id="rId7259" Type="http://schemas.openxmlformats.org/officeDocument/2006/relationships/hyperlink" Target="https://www.google.com/maps/@42.970000,-78.930000,450m/data=!3m1!1e3!4m5!3m4!1s0x0:0x0!8m2!3d42.970000!4d-78.930000" TargetMode="External"/><Relationship Id="rId7673" Type="http://schemas.openxmlformats.org/officeDocument/2006/relationships/hyperlink" Target="https://www.google.com/maps/@40.869972,-73.824437,450m/data=!3m1!1e3!4m5!3m4!1s0x0:0x0!8m2!3d40.869972!4d-73.824437" TargetMode="External"/><Relationship Id="rId8724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6275" Type="http://schemas.openxmlformats.org/officeDocument/2006/relationships/hyperlink" Target="https://www.google.com/maps/@36.431389,-98.244444,450m/data=!3m1!1e3!4m5!3m4!1s0x0:0x0!8m2!3d36.431389!4d-98.244444" TargetMode="External"/><Relationship Id="rId7326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3869" Type="http://schemas.openxmlformats.org/officeDocument/2006/relationships/hyperlink" Target="https://www.google.com/maps/@34.462900,-90.598700,450m/data=!3m1!1e3!4m5!3m4!1s0x0:0x0!8m2!3d34.462900!4d-90.598700" TargetMode="External"/><Relationship Id="rId5291" Type="http://schemas.openxmlformats.org/officeDocument/2006/relationships/hyperlink" Target="https://www.google.com/maps/@45.453300,-91.358300,450m/data=!3m1!1e3!4m5!3m4!1s0x0:0x0!8m2!3d45.453300!4d-91.358300" TargetMode="External"/><Relationship Id="rId634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740" Type="http://schemas.openxmlformats.org/officeDocument/2006/relationships/hyperlink" Target="https://www.bing.com/maps?cp=41.586389~-87.553888&amp;style=o&amp;lvl=18&amp;dir=0&amp;sp=point.41.586389_-87.553888_Biodyne%20Lansing" TargetMode="External"/><Relationship Id="rId9498" Type="http://schemas.openxmlformats.org/officeDocument/2006/relationships/hyperlink" Target="https://www.bing.com/maps?cp=28.991289~-95.407481&amp;style=o&amp;lvl=18&amp;dir=0&amp;sp=point.28.991289_-95.407481_Freeport%20Energy" TargetMode="External"/><Relationship Id="rId2885" Type="http://schemas.openxmlformats.org/officeDocument/2006/relationships/hyperlink" Target="https://www.google.com/maps/@34.860600,-116.853900,450m/data=!3m1!1e3!4m5!3m4!1s0x0:0x0!8m2!3d34.860600!4d-116.853900" TargetMode="External"/><Relationship Id="rId3936" Type="http://schemas.openxmlformats.org/officeDocument/2006/relationships/hyperlink" Target="https://www.bing.com/maps?cp=34.753500~-92.198700&amp;style=o&amp;lvl=18&amp;dir=0&amp;sp=point.34.753500_-92.198700_Cecil%20Lynch" TargetMode="External"/><Relationship Id="rId857" Type="http://schemas.openxmlformats.org/officeDocument/2006/relationships/hyperlink" Target="https://www.google.com/maps/@29.952200,-95.242200,450m/data=!3m1!1e3!4m5!3m4!1s0x0:0x0!8m2!3d29.952200!4d-95.242200" TargetMode="External"/><Relationship Id="rId1487" Type="http://schemas.openxmlformats.org/officeDocument/2006/relationships/hyperlink" Target="https://www.google.com/maps/@26.085600,-80.125300,450m/data=!3m1!1e3!4m5!3m4!1s0x0:0x0!8m2!3d26.085600!4d-80.125300" TargetMode="External"/><Relationship Id="rId253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952" Type="http://schemas.openxmlformats.org/officeDocument/2006/relationships/hyperlink" Target="https://www.bing.com/maps?cp=29.628338~-81.585084&amp;style=o&amp;lvl=18&amp;dir=0&amp;sp=point.29.628338_-81.585084_Putnam" TargetMode="External"/><Relationship Id="rId9565" Type="http://schemas.openxmlformats.org/officeDocument/2006/relationships/hyperlink" Target="https://www.google.com/maps/@25.570833,-80.363889,450m/data=!3m1!1e3!4m5!3m4!1s0x0:0x0!8m2!3d25.570833!4d-80.363889" TargetMode="External"/><Relationship Id="rId924" Type="http://schemas.openxmlformats.org/officeDocument/2006/relationships/hyperlink" Target="https://www.bing.com/maps?cp=42.597500~-114.403300&amp;style=o&amp;lvl=18&amp;dir=0&amp;sp=point.42.597500_-114.403300_Shoshone%20Falls" TargetMode="External"/><Relationship Id="rId155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605" Type="http://schemas.openxmlformats.org/officeDocument/2006/relationships/hyperlink" Target="https://www.google.com/maps/@39.689300,-74.261800,450m/data=!3m1!1e3!4m5!3m4!1s0x0:0x0!8m2!3d39.689300!4d-74.261800" TargetMode="External"/><Relationship Id="rId5011" Type="http://schemas.openxmlformats.org/officeDocument/2006/relationships/hyperlink" Target="https://www.google.com/maps/@42.174200,-72.531100,450m/data=!3m1!1e3!4m5!3m4!1s0x0:0x0!8m2!3d42.174200!4d-72.531100" TargetMode="External"/><Relationship Id="rId8167" Type="http://schemas.openxmlformats.org/officeDocument/2006/relationships/hyperlink" Target="https://www.google.com/maps/@45.185833,-83.401944,450m/data=!3m1!1e3!4m5!3m4!1s0x0:0x0!8m2!3d45.185833!4d-83.401944" TargetMode="External"/><Relationship Id="rId8581" Type="http://schemas.openxmlformats.org/officeDocument/2006/relationships/hyperlink" Target="https://www.google.com/maps/@41.833300,-88.083300,450m/data=!3m1!1e3!4m5!3m4!1s0x0:0x0!8m2!3d41.833300!4d-88.083300" TargetMode="External"/><Relationship Id="rId9218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9632" Type="http://schemas.openxmlformats.org/officeDocument/2006/relationships/hyperlink" Target="https://www.bing.com/maps?cp=41.932216~-84.995450&amp;style=o&amp;lvl=18&amp;dir=0&amp;sp=point.41.932216_-84.995450_Coldwater" TargetMode="External"/><Relationship Id="rId1207" Type="http://schemas.openxmlformats.org/officeDocument/2006/relationships/hyperlink" Target="https://www.google.com/maps/@41.710300,-71.193100,450m/data=!3m1!1e3!4m5!3m4!1s0x0:0x0!8m2!3d41.710300!4d-71.193100" TargetMode="External"/><Relationship Id="rId1621" Type="http://schemas.openxmlformats.org/officeDocument/2006/relationships/hyperlink" Target="https://www.google.com/maps/@43.059800,-86.237900,450m/data=!3m1!1e3!4m5!3m4!1s0x0:0x0!8m2!3d43.059800!4d-86.237900" TargetMode="External"/><Relationship Id="rId4777" Type="http://schemas.openxmlformats.org/officeDocument/2006/relationships/hyperlink" Target="https://www.google.com/maps/@38.867800,-77.011700,450m/data=!3m1!1e3!4m5!3m4!1s0x0:0x0!8m2!3d38.867800!4d-77.011700" TargetMode="External"/><Relationship Id="rId5828" Type="http://schemas.openxmlformats.org/officeDocument/2006/relationships/hyperlink" Target="https://www.bing.com/maps?cp=43.672800~-94.707500&amp;style=o&amp;lvl=18&amp;dir=0&amp;sp=point.43.672800_-94.707500_Fox%20Lake" TargetMode="External"/><Relationship Id="rId7183" Type="http://schemas.openxmlformats.org/officeDocument/2006/relationships/hyperlink" Target="https://www.google.com/maps/@40.797762,-75.105416,450m/data=!3m1!1e3!4m5!3m4!1s0x0:0x0!8m2!3d40.797762!4d-75.105416" TargetMode="External"/><Relationship Id="rId8234" Type="http://schemas.openxmlformats.org/officeDocument/2006/relationships/hyperlink" Target="https://www.bing.com/maps?cp=40.398056~-89.387500&amp;style=o&amp;lvl=18&amp;dir=0&amp;sp=point.40.398056_-89.387500_Kickapoo" TargetMode="External"/><Relationship Id="rId3379" Type="http://schemas.openxmlformats.org/officeDocument/2006/relationships/hyperlink" Target="https://www.google.com/maps/@40.530800,-88.983900,450m/data=!3m1!1e3!4m5!3m4!1s0x0:0x0!8m2!3d40.530800!4d-88.983900" TargetMode="External"/><Relationship Id="rId3793" Type="http://schemas.openxmlformats.org/officeDocument/2006/relationships/hyperlink" Target="https://www.google.com/maps/@32.041100,-81.145000,450m/data=!3m1!1e3!4m5!3m4!1s0x0:0x0!8m2!3d32.041100!4d-81.145000" TargetMode="External"/><Relationship Id="rId7250" Type="http://schemas.openxmlformats.org/officeDocument/2006/relationships/hyperlink" Target="https://www.bing.com/maps?cp=37.534167~-95.823333&amp;style=o&amp;lvl=18&amp;dir=0&amp;sp=point.37.534167_-95.823333_Fredonia" TargetMode="External"/><Relationship Id="rId8301" Type="http://schemas.openxmlformats.org/officeDocument/2006/relationships/hyperlink" Target="https://www.google.com/maps/@37.980000,-121.802222,450m/data=!3m1!1e3!4m5!3m4!1s0x0:0x0!8m2!3d37.980000!4d-121.802222" TargetMode="External"/><Relationship Id="rId2395" Type="http://schemas.openxmlformats.org/officeDocument/2006/relationships/hyperlink" Target="https://www.google.com/maps/@66.566287,-145.253052,450m/data=!3m1!1e3!4m5!3m4!1s0x0:0x0!8m2!3d66.566287!4d-145.253052" TargetMode="External"/><Relationship Id="rId3446" Type="http://schemas.openxmlformats.org/officeDocument/2006/relationships/hyperlink" Target="https://www.bing.com/maps?cp=29.021900~-80.964400&amp;style=o&amp;lvl=18&amp;dir=0&amp;sp=point.29.021900_-80.964400_W%20E%20Swoope" TargetMode="External"/><Relationship Id="rId4844" Type="http://schemas.openxmlformats.org/officeDocument/2006/relationships/hyperlink" Target="https://www.bing.com/maps?cp=39.807275~-104.964548&amp;style=o&amp;lvl=18&amp;dir=0&amp;sp=point.39.807275_-104.964548_Cherokee" TargetMode="External"/><Relationship Id="rId367" Type="http://schemas.openxmlformats.org/officeDocument/2006/relationships/hyperlink" Target="https://www.google.com/maps/@27.053600,-80.562800,450m/data=!3m1!1e3!4m5!3m4!1s0x0:0x0!8m2!3d27.053600!4d-80.562800" TargetMode="External"/><Relationship Id="rId204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86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911" Type="http://schemas.openxmlformats.org/officeDocument/2006/relationships/hyperlink" Target="https://www.google.com/maps/@30.501437,-83.875762,450m/data=!3m1!1e3!4m5!3m4!1s0x0:0x0!8m2!3d30.501437!4d-83.875762" TargetMode="External"/><Relationship Id="rId9075" Type="http://schemas.openxmlformats.org/officeDocument/2006/relationships/hyperlink" Target="https://www.google.com/maps/@41.744973,-71.458415,450m/data=!3m1!1e3!4m5!3m4!1s0x0:0x0!8m2!3d41.744973!4d-71.458415" TargetMode="External"/><Relationship Id="rId781" Type="http://schemas.openxmlformats.org/officeDocument/2006/relationships/hyperlink" Target="https://www.google.com/maps/@39.781498,-75.548387,450m/data=!3m1!1e3!4m5!3m4!1s0x0:0x0!8m2!3d39.781498!4d-75.548387" TargetMode="External"/><Relationship Id="rId2462" Type="http://schemas.openxmlformats.org/officeDocument/2006/relationships/hyperlink" Target="https://www.bing.com/maps?cp=39.081400~-84.859400&amp;style=o&amp;lvl=18&amp;dir=0&amp;sp=point.39.081400_-84.859400_Tanners%20Creek" TargetMode="External"/><Relationship Id="rId3513" Type="http://schemas.openxmlformats.org/officeDocument/2006/relationships/hyperlink" Target="https://www.google.com/maps/@44.735300,-68.032500,450m/data=!3m1!1e3!4m5!3m4!1s0x0:0x0!8m2!3d44.735300!4d-68.032500" TargetMode="External"/><Relationship Id="rId6669" Type="http://schemas.openxmlformats.org/officeDocument/2006/relationships/hyperlink" Target="https://www.google.com/maps/@26.222222,-98.394444,450m/data=!3m1!1e3!4m5!3m4!1s0x0:0x0!8m2!3d26.222222!4d-98.394444" TargetMode="External"/><Relationship Id="rId8091" Type="http://schemas.openxmlformats.org/officeDocument/2006/relationships/hyperlink" Target="https://www.google.com/maps/@40.578611,-73.974722,450m/data=!3m1!1e3!4m5!3m4!1s0x0:0x0!8m2!3d40.578611!4d-73.974722" TargetMode="External"/><Relationship Id="rId434" Type="http://schemas.openxmlformats.org/officeDocument/2006/relationships/hyperlink" Target="https://www.bing.com/maps?cp=31.218600~-89.394000&amp;style=o&amp;lvl=18&amp;dir=0&amp;sp=point.31.218600_-89.394000_R%20D%20Morrow" TargetMode="External"/><Relationship Id="rId106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115" Type="http://schemas.openxmlformats.org/officeDocument/2006/relationships/hyperlink" Target="https://www.google.com/maps/@44.028180,-92.460377,450m/data=!3m1!1e3!4m5!3m4!1s0x0:0x0!8m2!3d44.028180!4d-92.460377" TargetMode="External"/><Relationship Id="rId5685" Type="http://schemas.openxmlformats.org/officeDocument/2006/relationships/hyperlink" Target="https://www.google.com/maps/@38.176167,-99.099984,450m/data=!3m1!1e3!4m5!3m4!1s0x0:0x0!8m2!3d38.176167!4d-99.099984" TargetMode="External"/><Relationship Id="rId6736" Type="http://schemas.openxmlformats.org/officeDocument/2006/relationships/hyperlink" Target="https://www.bing.com/maps?cp=42.845700~-87.829400&amp;style=o&amp;lvl=18&amp;dir=0&amp;sp=point.42.845700_-87.829400_South%20Oak%20Creek" TargetMode="External"/><Relationship Id="rId9142" Type="http://schemas.openxmlformats.org/officeDocument/2006/relationships/hyperlink" Target="https://www.bing.com/maps?cp=47.750278~-90.357222&amp;style=o&amp;lvl=18&amp;dir=0&amp;sp=point.47.750278_-90.357222_Grand%20Marais" TargetMode="External"/><Relationship Id="rId501" Type="http://schemas.openxmlformats.org/officeDocument/2006/relationships/hyperlink" Target="https://www.google.com/maps/@32.856100,-108.084700,450m/data=!3m1!1e3!4m5!3m4!1s0x0:0x0!8m2!3d32.856100!4d-108.084700" TargetMode="External"/><Relationship Id="rId1131" Type="http://schemas.openxmlformats.org/officeDocument/2006/relationships/hyperlink" Target="https://www.google.com/maps/@32.604639,-93.294355,450m/data=!3m1!1e3!4m5!3m4!1s0x0:0x0!8m2!3d32.604639!4d-93.294355" TargetMode="External"/><Relationship Id="rId4287" Type="http://schemas.openxmlformats.org/officeDocument/2006/relationships/hyperlink" Target="https://www.google.com/maps/@29.691436,-91.188492,450m/data=!3m1!1e3!4m5!3m4!1s0x0:0x0!8m2!3d29.691436!4d-91.188492" TargetMode="External"/><Relationship Id="rId533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575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803" Type="http://schemas.openxmlformats.org/officeDocument/2006/relationships/hyperlink" Target="https://www.google.com/maps/@27.448611,-80.338611,450m/data=!3m1!1e3!4m5!3m4!1s0x0:0x0!8m2!3d27.448611!4d-80.338611" TargetMode="External"/><Relationship Id="rId9959" Type="http://schemas.openxmlformats.org/officeDocument/2006/relationships/hyperlink" Target="https://www.google.com/maps/@36.796667,-83.761388,450m/data=!3m1!1e3!4m5!3m4!1s0x0:0x0!8m2!3d36.796667!4d-83.761388" TargetMode="External"/><Relationship Id="rId4354" Type="http://schemas.openxmlformats.org/officeDocument/2006/relationships/hyperlink" Target="https://www.bing.com/maps?cp=33.064700~-80.622800&amp;style=o&amp;lvl=18&amp;dir=0&amp;sp=point.33.064700_-80.622800_Canadys%20Steam" TargetMode="External"/><Relationship Id="rId5405" Type="http://schemas.openxmlformats.org/officeDocument/2006/relationships/hyperlink" Target="https://www.google.com/maps/@38.484400,-89.799200,450m/data=!3m1!1e3!4m5!3m4!1s0x0:0x0!8m2!3d38.484400!4d-89.799200" TargetMode="External"/><Relationship Id="rId1948" Type="http://schemas.openxmlformats.org/officeDocument/2006/relationships/hyperlink" Target="https://www.bing.com/maps?cp=28.869577~-81.273957&amp;style=o&amp;lvl=18&amp;dir=0&amp;sp=point.28.869577_-81.273957_G%20E%20Turner" TargetMode="External"/><Relationship Id="rId3370" Type="http://schemas.openxmlformats.org/officeDocument/2006/relationships/hyperlink" Target="https://www.bing.com/maps?cp=37.193787~-99.763073&amp;style=o&amp;lvl=18&amp;dir=0&amp;sp=point.37.193787_-99.763073_Ashland" TargetMode="External"/><Relationship Id="rId4007" Type="http://schemas.openxmlformats.org/officeDocument/2006/relationships/hyperlink" Target="https://www.google.com/maps/@64.744170,-156.873600,450m/data=!3m1!1e3!4m5!3m4!1s0x0:0x0!8m2!3d64.744170!4d-156.873600" TargetMode="External"/><Relationship Id="rId4421" Type="http://schemas.openxmlformats.org/officeDocument/2006/relationships/hyperlink" Target="https://www.google.com/maps/@47.018565,-91.660116,450m/data=!3m1!1e3!4m5!3m4!1s0x0:0x0!8m2!3d47.018565!4d-91.660116" TargetMode="External"/><Relationship Id="rId7577" Type="http://schemas.openxmlformats.org/officeDocument/2006/relationships/hyperlink" Target="https://www.google.com/maps/@40.532500,-89.533056,450m/data=!3m1!1e3!4m5!3m4!1s0x0:0x0!8m2!3d40.532500!4d-89.533056" TargetMode="External"/><Relationship Id="rId8975" Type="http://schemas.openxmlformats.org/officeDocument/2006/relationships/hyperlink" Target="https://www.google.com/maps/@32.776667,-96.723333,450m/data=!3m1!1e3!4m5!3m4!1s0x0:0x0!8m2!3d32.776667!4d-96.723333" TargetMode="External"/><Relationship Id="rId291" Type="http://schemas.openxmlformats.org/officeDocument/2006/relationships/hyperlink" Target="https://www.google.com/maps/@32.704700,-92.079200,450m/data=!3m1!1e3!4m5!3m4!1s0x0:0x0!8m2!3d32.704700!4d-92.079200" TargetMode="External"/><Relationship Id="rId3023" Type="http://schemas.openxmlformats.org/officeDocument/2006/relationships/hyperlink" Target="https://www.google.com/maps/@29.867431,-93.965775,450m/data=!3m1!1e3!4m5!3m4!1s0x0:0x0!8m2!3d29.867431!4d-93.965775" TargetMode="External"/><Relationship Id="rId6179" Type="http://schemas.openxmlformats.org/officeDocument/2006/relationships/hyperlink" Target="https://www.google.com/maps/@25.435600,-80.330800,450m/data=!3m1!1e3!4m5!3m4!1s0x0:0x0!8m2!3d25.435600!4d-80.330800" TargetMode="External"/><Relationship Id="rId7991" Type="http://schemas.openxmlformats.org/officeDocument/2006/relationships/hyperlink" Target="https://www.google.com/maps/@43.275000,-73.627778,450m/data=!3m1!1e3!4m5!3m4!1s0x0:0x0!8m2!3d43.275000!4d-73.627778" TargetMode="External"/><Relationship Id="rId8628" Type="http://schemas.openxmlformats.org/officeDocument/2006/relationships/hyperlink" Target="https://www.bing.com/maps?cp=41.493100~-88.115300&amp;style=o&amp;lvl=18&amp;dir=0&amp;sp=point.41.493100_-88.115300_Joliet%209" TargetMode="External"/><Relationship Id="rId5195" Type="http://schemas.openxmlformats.org/officeDocument/2006/relationships/hyperlink" Target="https://www.google.com/maps/@42.028300,-96.102800,450m/data=!3m1!1e3!4m5!3m4!1s0x0:0x0!8m2!3d42.028300!4d-96.102800" TargetMode="External"/><Relationship Id="rId6593" Type="http://schemas.openxmlformats.org/officeDocument/2006/relationships/hyperlink" Target="https://www.google.com/maps/@39.547537,-118.555613,450m/data=!3m1!1e3!4m5!3m4!1s0x0:0x0!8m2!3d39.547537!4d-118.555613" TargetMode="External"/><Relationship Id="rId764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2789" Type="http://schemas.openxmlformats.org/officeDocument/2006/relationships/hyperlink" Target="https://www.google.com/maps/@34.540833,-88.939722,450m/data=!3m1!1e3!4m5!3m4!1s0x0:0x0!8m2!3d34.540833!4d-88.939722" TargetMode="External"/><Relationship Id="rId6246" Type="http://schemas.openxmlformats.org/officeDocument/2006/relationships/hyperlink" Target="https://www.bing.com/maps?cp=39.393900~-119.753700&amp;style=o&amp;lvl=18&amp;dir=0&amp;sp=point.39.393900_-119.753700_Steamboat%201" TargetMode="External"/><Relationship Id="rId6660" Type="http://schemas.openxmlformats.org/officeDocument/2006/relationships/hyperlink" Target="https://www.bing.com/maps?cp=41.979167~-86.112778&amp;style=o&amp;lvl=18&amp;dir=0&amp;sp=point.41.979167_-86.112778_Dowagiac" TargetMode="External"/><Relationship Id="rId7711" Type="http://schemas.openxmlformats.org/officeDocument/2006/relationships/hyperlink" Target="https://www.google.com/maps/@24.579167,-81.685000,450m/data=!3m1!1e3!4m5!3m4!1s0x0:0x0!8m2!3d24.579167!4d-81.685000" TargetMode="External"/><Relationship Id="rId2856" Type="http://schemas.openxmlformats.org/officeDocument/2006/relationships/hyperlink" Target="https://www.bing.com/maps?cp=32.604639~-93.294355&amp;style=o&amp;lvl=18&amp;dir=0&amp;sp=point.32.604639_-93.294355_Minden" TargetMode="External"/><Relationship Id="rId3907" Type="http://schemas.openxmlformats.org/officeDocument/2006/relationships/hyperlink" Target="https://www.google.com/maps/@40.656100,-73.592200,450m/data=!3m1!1e3!4m5!3m4!1s0x0:0x0!8m2!3d40.656100!4d-73.592200" TargetMode="External"/><Relationship Id="rId526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313" Type="http://schemas.openxmlformats.org/officeDocument/2006/relationships/hyperlink" Target="https://www.google.com/maps/@36.491944,-90.074167,450m/data=!3m1!1e3!4m5!3m4!1s0x0:0x0!8m2!3d36.491944!4d-90.074167" TargetMode="External"/><Relationship Id="rId9469" Type="http://schemas.openxmlformats.org/officeDocument/2006/relationships/hyperlink" Target="https://www.google.com/maps/@32.726100,-117.146400,450m/data=!3m1!1e3!4m5!3m4!1s0x0:0x0!8m2!3d32.726100!4d-117.146400" TargetMode="External"/><Relationship Id="rId9883" Type="http://schemas.openxmlformats.org/officeDocument/2006/relationships/hyperlink" Target="https://www.google.com/maps/@36.161111,-86.772500,450m/data=!3m1!1e3!4m5!3m4!1s0x0:0x0!8m2!3d36.161111!4d-86.772500" TargetMode="External"/><Relationship Id="rId97" Type="http://schemas.openxmlformats.org/officeDocument/2006/relationships/hyperlink" Target="https://www.google.com/maps/@33.839167,-117.220833,450m/data=!3m1!1e3!4m5!3m4!1s0x0:0x0!8m2!3d33.839167!4d-117.220833" TargetMode="External"/><Relationship Id="rId82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458" Type="http://schemas.openxmlformats.org/officeDocument/2006/relationships/hyperlink" Target="https://www.bing.com/maps?cp=26.068600~-80.198400&amp;style=o&amp;lvl=18&amp;dir=0&amp;sp=point.26.068600_-80.198400_Lauderdale" TargetMode="External"/><Relationship Id="rId1872" Type="http://schemas.openxmlformats.org/officeDocument/2006/relationships/hyperlink" Target="https://www.bing.com/maps?cp=39.530000~-87.424700&amp;style=o&amp;lvl=18&amp;dir=0&amp;sp=point.39.530000_-87.424700_Wabash%20River" TargetMode="External"/><Relationship Id="rId2509" Type="http://schemas.openxmlformats.org/officeDocument/2006/relationships/hyperlink" Target="https://www.google.com/maps/@40.491100,-74.395600,450m/data=!3m1!1e3!4m5!3m4!1s0x0:0x0!8m2!3d40.491100!4d-74.395600" TargetMode="External"/><Relationship Id="rId8485" Type="http://schemas.openxmlformats.org/officeDocument/2006/relationships/hyperlink" Target="https://www.google.com/maps/@35.282222,-91.359167,450m/data=!3m1!1e3!4m5!3m4!1s0x0:0x0!8m2!3d35.282222!4d-91.359167" TargetMode="External"/><Relationship Id="rId9536" Type="http://schemas.openxmlformats.org/officeDocument/2006/relationships/hyperlink" Target="https://www.bing.com/maps?cp=38.607456~-89.524514&amp;style=o&amp;lvl=18&amp;dir=0&amp;sp=point.38.607456_-89.524514_Breese" TargetMode="External"/><Relationship Id="rId1525" Type="http://schemas.openxmlformats.org/officeDocument/2006/relationships/hyperlink" Target="https://www.google.com/maps/@28.903863,-81.332329,450m/data=!3m1!1e3!4m5!3m4!1s0x0:0x0!8m2!3d28.903863!4d-81.332329" TargetMode="External"/><Relationship Id="rId2923" Type="http://schemas.openxmlformats.org/officeDocument/2006/relationships/hyperlink" Target="https://www.google.com/maps/@39.562500,-119.525000,450m/data=!3m1!1e3!4m5!3m4!1s0x0:0x0!8m2!3d39.562500!4d-119.525000" TargetMode="External"/><Relationship Id="rId7087" Type="http://schemas.openxmlformats.org/officeDocument/2006/relationships/hyperlink" Target="https://www.google.com/maps/@42.041667,-91.675000,450m/data=!3m1!1e3!4m5!3m4!1s0x0:0x0!8m2!3d42.041667!4d-91.675000" TargetMode="External"/><Relationship Id="rId8138" Type="http://schemas.openxmlformats.org/officeDocument/2006/relationships/hyperlink" Target="https://www.bing.com/maps?cp=45.406944~-83.785833&amp;style=o&amp;lvl=18&amp;dir=0&amp;sp=point.45.406944_-83.785833_Calcite" TargetMode="External"/><Relationship Id="rId8552" Type="http://schemas.openxmlformats.org/officeDocument/2006/relationships/hyperlink" Target="https://www.bing.com/maps?cp=41.713611~-87.542778&amp;style=o&amp;lvl=18&amp;dir=0&amp;sp=point.41.713611_-87.542778_Calumet" TargetMode="External"/><Relationship Id="rId9950" Type="http://schemas.openxmlformats.org/officeDocument/2006/relationships/hyperlink" Target="https://www.bing.com/maps?cp=40.971826~-91.551221&amp;style=o&amp;lvl=18&amp;dir=0&amp;sp=point.40.971826_-91.551221_Mt%20Pleasant" TargetMode="External"/><Relationship Id="rId7154" Type="http://schemas.openxmlformats.org/officeDocument/2006/relationships/hyperlink" Target="https://www.bing.com/maps?cp=47.183333~-119.300000&amp;style=o&amp;lvl=18&amp;dir=0&amp;sp=point.47.183333_-119.300000_Randolph%20Road" TargetMode="External"/><Relationship Id="rId8205" Type="http://schemas.openxmlformats.org/officeDocument/2006/relationships/hyperlink" Target="https://www.google.com/maps/@28.289436,-81.407908,450m/data=!3m1!1e3!4m5!3m4!1s0x0:0x0!8m2!3d28.289436!4d-81.407908" TargetMode="External"/><Relationship Id="rId9603" Type="http://schemas.openxmlformats.org/officeDocument/2006/relationships/hyperlink" Target="https://www.google.com/maps/@38.032717,-102.073659,450m/data=!3m1!1e3!4m5!3m4!1s0x0:0x0!8m2!3d38.032717!4d-102.073659" TargetMode="External"/><Relationship Id="rId2299" Type="http://schemas.openxmlformats.org/officeDocument/2006/relationships/hyperlink" Target="https://www.google.com/maps/@39.851389,-79.070556,450m/data=!3m1!1e3!4m5!3m4!1s0x0:0x0!8m2!3d39.851389!4d-79.070556" TargetMode="External"/><Relationship Id="rId3697" Type="http://schemas.openxmlformats.org/officeDocument/2006/relationships/hyperlink" Target="https://www.google.com/maps/@35.966700,-101.865000,450m/data=!3m1!1e3!4m5!3m4!1s0x0:0x0!8m2!3d35.966700!4d-101.865000" TargetMode="External"/><Relationship Id="rId4748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376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815" Type="http://schemas.openxmlformats.org/officeDocument/2006/relationships/hyperlink" Target="https://www.google.com/maps/@41.955700,-84.979600,450m/data=!3m1!1e3!4m5!3m4!1s0x0:0x0!8m2!3d41.955700!4d-84.979600" TargetMode="External"/><Relationship Id="rId617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221" Type="http://schemas.openxmlformats.org/officeDocument/2006/relationships/hyperlink" Target="https://www.google.com/maps/@34.205000,-90.577777,450m/data=!3m1!1e3!4m5!3m4!1s0x0:0x0!8m2!3d34.205000!4d-90.577777" TargetMode="External"/><Relationship Id="rId685" Type="http://schemas.openxmlformats.org/officeDocument/2006/relationships/hyperlink" Target="https://www.google.com/maps/@41.410600,-84.096700,450m/data=!3m1!1e3!4m5!3m4!1s0x0:0x0!8m2!3d41.410600!4d-84.096700" TargetMode="External"/><Relationship Id="rId2366" Type="http://schemas.openxmlformats.org/officeDocument/2006/relationships/hyperlink" Target="https://www.bing.com/maps?cp=45.454200~-69.610000&amp;style=o&amp;lvl=18&amp;dir=0&amp;sp=point.45.454200_-69.610000_Greenville%20Steam" TargetMode="External"/><Relationship Id="rId2780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3417" Type="http://schemas.openxmlformats.org/officeDocument/2006/relationships/hyperlink" Target="https://www.google.com/maps/@38.266700,-104.614400,450m/data=!3m1!1e3!4m5!3m4!1s0x0:0x0!8m2!3d38.266700!4d-104.614400" TargetMode="External"/><Relationship Id="rId3831" Type="http://schemas.openxmlformats.org/officeDocument/2006/relationships/hyperlink" Target="https://www.google.com/maps/@44.831900,-68.702800,450m/data=!3m1!1e3!4m5!3m4!1s0x0:0x0!8m2!3d44.831900!4d-68.702800" TargetMode="External"/><Relationship Id="rId6987" Type="http://schemas.openxmlformats.org/officeDocument/2006/relationships/hyperlink" Target="https://www.google.com/maps/@36.737222,-121.665833,450m/data=!3m1!1e3!4m5!3m4!1s0x0:0x0!8m2!3d36.737222!4d-121.665833" TargetMode="External"/><Relationship Id="rId9393" Type="http://schemas.openxmlformats.org/officeDocument/2006/relationships/hyperlink" Target="https://www.google.com/maps/@42.957222,-78.623611,450m/data=!3m1!1e3!4m5!3m4!1s0x0:0x0!8m2!3d42.957222!4d-78.623611" TargetMode="External"/><Relationship Id="rId338" Type="http://schemas.openxmlformats.org/officeDocument/2006/relationships/hyperlink" Target="https://www.bing.com/maps?cp=41.303889~-94.460556&amp;style=o&amp;lvl=18&amp;dir=0&amp;sp=point.41.303889_-94.460556_Greenfield" TargetMode="External"/><Relationship Id="rId752" Type="http://schemas.openxmlformats.org/officeDocument/2006/relationships/hyperlink" Target="https://www.bing.com/maps?cp=41.377628~-88.401212&amp;style=o&amp;lvl=18&amp;dir=0&amp;sp=point.41.377628_-88.401212_Morris%20Genco%20LLC" TargetMode="External"/><Relationship Id="rId138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19" Type="http://schemas.openxmlformats.org/officeDocument/2006/relationships/hyperlink" Target="https://www.google.com/maps/@31.583900,-102.963300,450m/data=!3m1!1e3!4m5!3m4!1s0x0:0x0!8m2!3d31.583900!4d-102.963300" TargetMode="External"/><Relationship Id="rId2433" Type="http://schemas.openxmlformats.org/officeDocument/2006/relationships/hyperlink" Target="https://www.google.com/maps/@43.528874,-96.364722,450m/data=!3m1!1e3!4m5!3m4!1s0x0:0x0!8m2!3d43.528874!4d-96.364722" TargetMode="External"/><Relationship Id="rId5589" Type="http://schemas.openxmlformats.org/officeDocument/2006/relationships/hyperlink" Target="https://www.google.com/maps/@40.584150,-91.424530,450m/data=!3m1!1e3!4m5!3m4!1s0x0:0x0!8m2!3d40.584150!4d-91.424530" TargetMode="External"/><Relationship Id="rId9046" Type="http://schemas.openxmlformats.org/officeDocument/2006/relationships/hyperlink" Target="https://www.bing.com/maps?cp=34.538889~-101.766667&amp;style=o&amp;lvl=18&amp;dir=0&amp;sp=point.34.538889_-101.766667_Tulia" TargetMode="External"/><Relationship Id="rId946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405" Type="http://schemas.openxmlformats.org/officeDocument/2006/relationships/hyperlink" Target="https://www.google.com/maps/@24.710833,-81.092700,450m/data=!3m1!1e3!4m5!3m4!1s0x0:0x0!8m2!3d24.710833!4d-81.092700" TargetMode="External"/><Relationship Id="rId1035" Type="http://schemas.openxmlformats.org/officeDocument/2006/relationships/hyperlink" Target="https://www.google.com/maps/@32.804100,-115.247500,450m/data=!3m1!1e3!4m5!3m4!1s0x0:0x0!8m2!3d32.804100!4d-115.247500" TargetMode="External"/><Relationship Id="rId250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65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8062" Type="http://schemas.openxmlformats.org/officeDocument/2006/relationships/hyperlink" Target="https://www.bing.com/maps?cp=36.126111~-83.177500&amp;style=o&amp;lvl=18&amp;dir=0&amp;sp=point.36.126111_-83.177500_Lowland" TargetMode="External"/><Relationship Id="rId9113" Type="http://schemas.openxmlformats.org/officeDocument/2006/relationships/hyperlink" Target="https://www.google.com/maps/@34.244991,-118.391327,450m/data=!3m1!1e3!4m5!3m4!1s0x0:0x0!8m2!3d34.244991!4d-118.391327" TargetMode="External"/><Relationship Id="rId1102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425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309" Type="http://schemas.openxmlformats.org/officeDocument/2006/relationships/hyperlink" Target="https://www.google.com/maps/@37.956117,-98.599286,450m/data=!3m1!1e3!4m5!3m4!1s0x0:0x0!8m2!3d37.956117!4d-98.599286" TargetMode="External"/><Relationship Id="rId6707" Type="http://schemas.openxmlformats.org/officeDocument/2006/relationships/hyperlink" Target="https://www.google.com/maps/@37.361900,-120.625300,450m/data=!3m1!1e3!4m5!3m4!1s0x0:0x0!8m2!3d37.361900!4d-120.625300" TargetMode="External"/><Relationship Id="rId327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672" Type="http://schemas.openxmlformats.org/officeDocument/2006/relationships/hyperlink" Target="https://www.bing.com/maps?cp=35.689300~-89.994000&amp;style=o&amp;lvl=18&amp;dir=0&amp;sp=point.35.689300_-89.994000_Osceola%20(AR)" TargetMode="External"/><Relationship Id="rId5723" Type="http://schemas.openxmlformats.org/officeDocument/2006/relationships/hyperlink" Target="https://www.google.com/maps/@35.761350,-95.287320,450m/data=!3m1!1e3!4m5!3m4!1s0x0:0x0!8m2!3d35.761350!4d-95.287320" TargetMode="External"/><Relationship Id="rId8879" Type="http://schemas.openxmlformats.org/officeDocument/2006/relationships/hyperlink" Target="https://www.google.com/maps/@42.771650,-72.514600,450m/data=!3m1!1e3!4m5!3m4!1s0x0:0x0!8m2!3d42.771650!4d-72.514600" TargetMode="External"/><Relationship Id="rId195" Type="http://schemas.openxmlformats.org/officeDocument/2006/relationships/hyperlink" Target="https://www.google.com/maps/@59.059744,-160.380278,450m/data=!3m1!1e3!4m5!3m4!1s0x0:0x0!8m2!3d59.059744!4d-160.380278" TargetMode="External"/><Relationship Id="rId1919" Type="http://schemas.openxmlformats.org/officeDocument/2006/relationships/hyperlink" Target="https://www.google.com/maps/@29.674400,-94.913900,450m/data=!3m1!1e3!4m5!3m4!1s0x0:0x0!8m2!3d29.674400!4d-94.913900" TargetMode="External"/><Relationship Id="rId4325" Type="http://schemas.openxmlformats.org/officeDocument/2006/relationships/hyperlink" Target="https://www.google.com/maps/@47.938300,-97.935000,450m/data=!3m1!1e3!4m5!3m4!1s0x0:0x0!8m2!3d47.938300!4d-97.935000" TargetMode="External"/><Relationship Id="rId7895" Type="http://schemas.openxmlformats.org/officeDocument/2006/relationships/hyperlink" Target="https://www.google.com/maps/@40.261900,-94.040300,450m/data=!3m1!1e3!4m5!3m4!1s0x0:0x0!8m2!3d40.261900!4d-94.040300" TargetMode="External"/><Relationship Id="rId8946" Type="http://schemas.openxmlformats.org/officeDocument/2006/relationships/hyperlink" Target="https://www.bing.com/maps?cp=45.330000~-97.331111&amp;style=o&amp;lvl=18&amp;dir=0&amp;sp=point.45.330000_-97.331111_Webster%20IC" TargetMode="External"/><Relationship Id="rId2290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3341" Type="http://schemas.openxmlformats.org/officeDocument/2006/relationships/hyperlink" Target="https://www.google.com/maps/@43.292628,-94.217075,450m/data=!3m1!1e3!4m5!3m4!1s0x0:0x0!8m2!3d43.292628!4d-94.217075" TargetMode="External"/><Relationship Id="rId6497" Type="http://schemas.openxmlformats.org/officeDocument/2006/relationships/hyperlink" Target="https://www.google.com/maps/@40.794200,-89.843600,450m/data=!3m1!1e3!4m5!3m4!1s0x0:0x0!8m2!3d40.794200!4d-89.843600" TargetMode="External"/><Relationship Id="rId7548" Type="http://schemas.openxmlformats.org/officeDocument/2006/relationships/hyperlink" Target="https://www.bing.com/maps?cp=45.751667~-91.223611&amp;style=o&amp;lvl=18&amp;dir=0&amp;sp=point.45.751667_-91.223611_Grimh" TargetMode="External"/><Relationship Id="rId7962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26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099" Type="http://schemas.openxmlformats.org/officeDocument/2006/relationships/hyperlink" Target="https://www.google.com/maps/@44.855600,-92.634700,450m/data=!3m1!1e3!4m5!3m4!1s0x0:0x0!8m2!3d44.855600!4d-92.634700" TargetMode="External"/><Relationship Id="rId656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615" Type="http://schemas.openxmlformats.org/officeDocument/2006/relationships/hyperlink" Target="https://www.google.com/maps/@30.720556,-81.548889,450m/data=!3m1!1e3!4m5!3m4!1s0x0:0x0!8m2!3d30.720556!4d-81.548889" TargetMode="External"/><Relationship Id="rId2010" Type="http://schemas.openxmlformats.org/officeDocument/2006/relationships/hyperlink" Target="https://www.bing.com/maps?cp=42.280827~-91.532705&amp;style=o&amp;lvl=18&amp;dir=0&amp;sp=point.42.280827_-91.532705_Coggon" TargetMode="External"/><Relationship Id="rId516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5580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6217" Type="http://schemas.openxmlformats.org/officeDocument/2006/relationships/hyperlink" Target="https://www.google.com/maps/@42.200000,-72.610000,450m/data=!3m1!1e3!4m5!3m4!1s0x0:0x0!8m2!3d42.200000!4d-72.610000" TargetMode="External"/><Relationship Id="rId6631" Type="http://schemas.openxmlformats.org/officeDocument/2006/relationships/hyperlink" Target="https://www.google.com/maps/@35.261111,-77.674167,450m/data=!3m1!1e3!4m5!3m4!1s0x0:0x0!8m2!3d35.261111!4d-77.674167" TargetMode="External"/><Relationship Id="rId9787" Type="http://schemas.openxmlformats.org/officeDocument/2006/relationships/hyperlink" Target="https://www.google.com/maps/@34.511667,-96.979722,450m/data=!3m1!1e3!4m5!3m4!1s0x0:0x0!8m2!3d34.511667!4d-96.979722" TargetMode="External"/><Relationship Id="rId418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233" Type="http://schemas.openxmlformats.org/officeDocument/2006/relationships/hyperlink" Target="https://www.google.com/maps/@34.073206,-117.512842,450m/data=!3m1!1e3!4m5!3m4!1s0x0:0x0!8m2!3d34.073206!4d-117.512842" TargetMode="External"/><Relationship Id="rId8389" Type="http://schemas.openxmlformats.org/officeDocument/2006/relationships/hyperlink" Target="https://www.google.com/maps/@29.908333,-91.671944,450m/data=!3m1!1e3!4m5!3m4!1s0x0:0x0!8m2!3d29.908333!4d-91.671944" TargetMode="External"/><Relationship Id="rId1776" Type="http://schemas.openxmlformats.org/officeDocument/2006/relationships/hyperlink" Target="https://www.bing.com/maps?cp=42.795600~-86.113300&amp;style=o&amp;lvl=18&amp;dir=0&amp;sp=point.42.795600_-86.113300_James%20De%20Young" TargetMode="External"/><Relationship Id="rId2827" Type="http://schemas.openxmlformats.org/officeDocument/2006/relationships/hyperlink" Target="https://www.google.com/maps/@37.429848,-122.176284,450m/data=!3m1!1e3!4m5!3m4!1s0x0:0x0!8m2!3d37.429848!4d-122.176284" TargetMode="External"/><Relationship Id="rId9854" Type="http://schemas.openxmlformats.org/officeDocument/2006/relationships/hyperlink" Target="https://www.bing.com/maps?cp=43.073300~-94.239200&amp;style=o&amp;lvl=18&amp;dir=0&amp;sp=point.43.073300_-94.239200_Algona" TargetMode="External"/><Relationship Id="rId68" Type="http://schemas.openxmlformats.org/officeDocument/2006/relationships/hyperlink" Target="https://www.bing.com/maps?cp=32.813836~-85.167786&amp;style=o&amp;lvl=18&amp;dir=0&amp;sp=point.32.813836_-85.167786_Langdale" TargetMode="External"/><Relationship Id="rId1429" Type="http://schemas.openxmlformats.org/officeDocument/2006/relationships/hyperlink" Target="https://www.google.com/maps/@26.696700,-81.783100,450m/data=!3m1!1e3!4m5!3m4!1s0x0:0x0!8m2!3d26.696700!4d-81.783100" TargetMode="External"/><Relationship Id="rId1843" Type="http://schemas.openxmlformats.org/officeDocument/2006/relationships/hyperlink" Target="https://www.google.com/maps/@39.530000,-87.424700,450m/data=!3m1!1e3!4m5!3m4!1s0x0:0x0!8m2!3d39.530000!4d-87.424700" TargetMode="External"/><Relationship Id="rId4999" Type="http://schemas.openxmlformats.org/officeDocument/2006/relationships/hyperlink" Target="https://www.google.com/maps/@42.234700,-72.878300,450m/data=!3m1!1e3!4m5!3m4!1s0x0:0x0!8m2!3d42.234700!4d-72.878300" TargetMode="External"/><Relationship Id="rId5300" Type="http://schemas.openxmlformats.org/officeDocument/2006/relationships/hyperlink" Target="https://www.bing.com/maps?cp=38.664200~-90.176400&amp;style=o&amp;lvl=18&amp;dir=0&amp;sp=point.38.664200_-90.176400_Venice" TargetMode="External"/><Relationship Id="rId7058" Type="http://schemas.openxmlformats.org/officeDocument/2006/relationships/hyperlink" Target="https://www.bing.com/maps?cp=44.540000~-88.008600&amp;style=o&amp;lvl=18&amp;dir=0&amp;sp=point.44.540000_-88.008600_Pulliam" TargetMode="External"/><Relationship Id="rId8456" Type="http://schemas.openxmlformats.org/officeDocument/2006/relationships/hyperlink" Target="https://www.bing.com/maps?cp=41.828480~-87.722910&amp;style=o&amp;lvl=18&amp;dir=0&amp;sp=point.41.828480_-87.722910_Crawford" TargetMode="External"/><Relationship Id="rId8870" Type="http://schemas.openxmlformats.org/officeDocument/2006/relationships/hyperlink" Target="https://www.bing.com/maps?cp=42.357800~-83.057800&amp;style=o&amp;lvl=18&amp;dir=0&amp;sp=point.42.357800_-83.057800_Hutzel%20Hospital" TargetMode="External"/><Relationship Id="rId9507" Type="http://schemas.openxmlformats.org/officeDocument/2006/relationships/hyperlink" Target="https://www.google.com/maps/@27.937500,-82.444444,450m/data=!3m1!1e3!4m5!3m4!1s0x0:0x0!8m2!3d27.937500!4d-82.444444" TargetMode="External"/><Relationship Id="rId9921" Type="http://schemas.openxmlformats.org/officeDocument/2006/relationships/hyperlink" Target="https://www.google.com/maps/@34.178056,-118.315556,450m/data=!3m1!1e3!4m5!3m4!1s0x0:0x0!8m2!3d34.178056!4d-118.315556" TargetMode="External"/><Relationship Id="rId1910" Type="http://schemas.openxmlformats.org/officeDocument/2006/relationships/hyperlink" Target="https://www.bing.com/maps?cp=36.431700~-95.700800&amp;style=o&amp;lvl=18&amp;dir=0&amp;sp=point.36.431700_-95.700800_Northeastern" TargetMode="External"/><Relationship Id="rId747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8109" Type="http://schemas.openxmlformats.org/officeDocument/2006/relationships/hyperlink" Target="https://www.google.com/maps/@41.812222,-87.654722,450m/data=!3m1!1e3!4m5!3m4!1s0x0:0x0!8m2!3d41.812222!4d-87.654722" TargetMode="External"/><Relationship Id="rId8523" Type="http://schemas.openxmlformats.org/officeDocument/2006/relationships/hyperlink" Target="https://www.google.com/maps/@43.876944,-116.989444,450m/data=!3m1!1e3!4m5!3m4!1s0x0:0x0!8m2!3d43.876944!4d-116.989444" TargetMode="External"/><Relationship Id="rId3668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4719" Type="http://schemas.openxmlformats.org/officeDocument/2006/relationships/hyperlink" Target="https://www.google.com/maps/@58.106432,-135.430740,450m/data=!3m1!1e3!4m5!3m4!1s0x0:0x0!8m2!3d58.106432!4d-135.430740" TargetMode="External"/><Relationship Id="rId607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125" Type="http://schemas.openxmlformats.org/officeDocument/2006/relationships/hyperlink" Target="https://www.google.com/maps/@47.183333,-119.300000,450m/data=!3m1!1e3!4m5!3m4!1s0x0:0x0!8m2!3d47.183333!4d-119.300000" TargetMode="External"/><Relationship Id="rId589" Type="http://schemas.openxmlformats.org/officeDocument/2006/relationships/hyperlink" Target="https://www.google.com/maps/@38.456400,-85.837500,450m/data=!3m1!1e3!4m5!3m4!1s0x0:0x0!8m2!3d38.456400!4d-85.837500" TargetMode="External"/><Relationship Id="rId268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735" Type="http://schemas.openxmlformats.org/officeDocument/2006/relationships/hyperlink" Target="https://www.google.com/maps/@43.458300,-88.553900,450m/data=!3m1!1e3!4m5!3m4!1s0x0:0x0!8m2!3d43.458300!4d-88.553900" TargetMode="External"/><Relationship Id="rId5090" Type="http://schemas.openxmlformats.org/officeDocument/2006/relationships/hyperlink" Target="https://www.bing.com/maps?cp=43.078900~-89.374400&amp;style=o&amp;lvl=18&amp;dir=0&amp;sp=point.43.078900_-89.374400_Blount%20Street" TargetMode="External"/><Relationship Id="rId6141" Type="http://schemas.openxmlformats.org/officeDocument/2006/relationships/hyperlink" Target="https://www.google.com/maps/@41.252222,-71.982500,450m/data=!3m1!1e3!4m5!3m4!1s0x0:0x0!8m2!3d41.252222!4d-71.982500" TargetMode="External"/><Relationship Id="rId9297" Type="http://schemas.openxmlformats.org/officeDocument/2006/relationships/hyperlink" Target="https://www.google.com/maps/@59.439542,-151.713439,450m/data=!3m1!1e3!4m5!3m4!1s0x0:0x0!8m2!3d59.439542!4d-151.713439" TargetMode="External"/><Relationship Id="rId656" Type="http://schemas.openxmlformats.org/officeDocument/2006/relationships/hyperlink" Target="https://www.bing.com/maps?cp=33.517315~-90.209661&amp;style=o&amp;lvl=18&amp;dir=0&amp;sp=point.33.517315_-90.209661_Henderson" TargetMode="External"/><Relationship Id="rId128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337" Type="http://schemas.openxmlformats.org/officeDocument/2006/relationships/hyperlink" Target="https://www.google.com/maps/@48.606700,-93.406600,450m/data=!3m1!1e3!4m5!3m4!1s0x0:0x0!8m2!3d48.606700!4d-93.406600" TargetMode="External"/><Relationship Id="rId936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09" Type="http://schemas.openxmlformats.org/officeDocument/2006/relationships/hyperlink" Target="https://www.google.com/maps/@39.798175,-88.349771,450m/data=!3m1!1e3!4m5!3m4!1s0x0:0x0!8m2!3d39.798175!4d-88.349771" TargetMode="External"/><Relationship Id="rId2751" Type="http://schemas.openxmlformats.org/officeDocument/2006/relationships/hyperlink" Target="https://www.google.com/maps/@41.908600,-80.769700,450m/data=!3m1!1e3!4m5!3m4!1s0x0:0x0!8m2!3d41.908600!4d-80.769700" TargetMode="External"/><Relationship Id="rId3802" Type="http://schemas.openxmlformats.org/officeDocument/2006/relationships/hyperlink" Target="https://www.bing.com/maps?cp=42.475300~-91.887222&amp;style=o&amp;lvl=18&amp;dir=0&amp;sp=point.42.475300_-91.887222_Independence%20(IA)" TargetMode="External"/><Relationship Id="rId6958" Type="http://schemas.openxmlformats.org/officeDocument/2006/relationships/hyperlink" Target="https://www.bing.com/maps?cp=40.261900~-94.040300&amp;style=o&amp;lvl=18&amp;dir=0&amp;sp=point.40.261900_-94.040300_Bethany" TargetMode="External"/><Relationship Id="rId838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017" Type="http://schemas.openxmlformats.org/officeDocument/2006/relationships/hyperlink" Target="https://www.google.com/maps/@19.731700,-156.028300,450m/data=!3m1!1e3!4m5!3m4!1s0x0:0x0!8m2!3d19.731700!4d-156.028300" TargetMode="External"/><Relationship Id="rId723" Type="http://schemas.openxmlformats.org/officeDocument/2006/relationships/hyperlink" Target="https://www.google.com/maps/@34.418500,-80.165700,450m/data=!3m1!1e3!4m5!3m4!1s0x0:0x0!8m2!3d34.418500!4d-80.165700" TargetMode="External"/><Relationship Id="rId1006" Type="http://schemas.openxmlformats.org/officeDocument/2006/relationships/hyperlink" Target="https://www.bing.com/maps?cp=32.784200~-115.247500&amp;style=o&amp;lvl=18&amp;dir=0&amp;sp=point.32.784200_-115.247500_Ormesa%20IH" TargetMode="External"/><Relationship Id="rId1353" Type="http://schemas.openxmlformats.org/officeDocument/2006/relationships/hyperlink" Target="https://www.google.com/maps/@38.039168,-121.894469,450m/data=!3m1!1e3!4m5!3m4!1s0x0:0x0!8m2!3d38.039168!4d-121.894469" TargetMode="External"/><Relationship Id="rId240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5974" Type="http://schemas.openxmlformats.org/officeDocument/2006/relationships/hyperlink" Target="https://www.bing.com/maps?cp=46.873100~-119.970300&amp;style=o&amp;lvl=18&amp;dir=0&amp;sp=point.46.873100_-119.970300_Wanapum" TargetMode="External"/><Relationship Id="rId8033" Type="http://schemas.openxmlformats.org/officeDocument/2006/relationships/hyperlink" Target="https://www.google.com/maps/@47.277778,-122.400000,450m/data=!3m1!1e3!4m5!3m4!1s0x0:0x0!8m2!3d47.277778!4d-122.400000" TargetMode="External"/><Relationship Id="rId9431" Type="http://schemas.openxmlformats.org/officeDocument/2006/relationships/hyperlink" Target="https://www.google.com/maps/@41.960278,-76.636389,450m/data=!3m1!1e3!4m5!3m4!1s0x0:0x0!8m2!3d41.960278!4d-76.636389" TargetMode="External"/><Relationship Id="rId1420" Type="http://schemas.openxmlformats.org/officeDocument/2006/relationships/hyperlink" Target="https://www.bing.com/maps?cp=26.696700~-81.783100&amp;style=o&amp;lvl=18&amp;dir=0&amp;sp=point.26.696700_-81.783100_Fort%20Myers" TargetMode="External"/><Relationship Id="rId457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4990" Type="http://schemas.openxmlformats.org/officeDocument/2006/relationships/hyperlink" Target="https://www.bing.com/maps?cp=37.456700~-121.941900&amp;style=o&amp;lvl=18&amp;dir=0&amp;sp=point.37.456700_-121.941900_GRS%20Newby%20II" TargetMode="External"/><Relationship Id="rId5627" Type="http://schemas.openxmlformats.org/officeDocument/2006/relationships/hyperlink" Target="https://www.google.com/maps/@32.613100,-117.096400,450m/data=!3m1!1e3!4m5!3m4!1s0x0:0x0!8m2!3d32.613100!4d-117.096400" TargetMode="External"/><Relationship Id="rId317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59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229" Type="http://schemas.openxmlformats.org/officeDocument/2006/relationships/hyperlink" Target="https://www.google.com/maps/@38.731400,-90.046100,450m/data=!3m1!1e3!4m5!3m4!1s0x0:0x0!8m2!3d38.731400!4d-90.046100" TargetMode="External"/><Relationship Id="rId4643" Type="http://schemas.openxmlformats.org/officeDocument/2006/relationships/hyperlink" Target="https://www.google.com/maps/@32.905600,-97.479200,450m/data=!3m1!1e3!4m5!3m4!1s0x0:0x0!8m2!3d32.905600!4d-97.479200" TargetMode="External"/><Relationship Id="rId7799" Type="http://schemas.openxmlformats.org/officeDocument/2006/relationships/hyperlink" Target="https://www.google.com/maps/@37.423333,-95.681667,450m/data=!3m1!1e3!4m5!3m4!1s0x0:0x0!8m2!3d37.423333!4d-95.681667" TargetMode="External"/><Relationship Id="rId810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219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245" Type="http://schemas.openxmlformats.org/officeDocument/2006/relationships/hyperlink" Target="https://www.google.com/maps/@40.223300,-74.090000,450m/data=!3m1!1e3!4m5!3m4!1s0x0:0x0!8m2!3d40.223300!4d-74.090000" TargetMode="External"/><Relationship Id="rId4710" Type="http://schemas.openxmlformats.org/officeDocument/2006/relationships/hyperlink" Target="https://www.bing.com/maps?cp=41.166928~-80.747690&amp;style=o&amp;lvl=18&amp;dir=0&amp;sp=point.41.166928_-80.747690_Niles%20Power%20Plant" TargetMode="External"/><Relationship Id="rId7866" Type="http://schemas.openxmlformats.org/officeDocument/2006/relationships/hyperlink" Target="https://www.bing.com/maps?cp=59.042914~-158.468597&amp;style=o&amp;lvl=18&amp;dir=0&amp;sp=point.59.042914_-158.468597_Dillingham" TargetMode="External"/><Relationship Id="rId166" Type="http://schemas.openxmlformats.org/officeDocument/2006/relationships/hyperlink" Target="https://www.bing.com/maps?cp=45.268045~-122.320090&amp;style=o&amp;lvl=18&amp;dir=0&amp;sp=point.45.268045_-122.320090_Faraday" TargetMode="External"/><Relationship Id="rId580" Type="http://schemas.openxmlformats.org/officeDocument/2006/relationships/hyperlink" Target="https://www.bing.com/maps?cp=42.594830~-114.435295&amp;style=o&amp;lvl=18&amp;dir=0&amp;sp=point.42.594830_-114.435295_K%20W%20Company" TargetMode="External"/><Relationship Id="rId2261" Type="http://schemas.openxmlformats.org/officeDocument/2006/relationships/hyperlink" Target="https://www.google.com/maps/@27.443900,-81.363300,450m/data=!3m1!1e3!4m5!3m4!1s0x0:0x0!8m2!3d27.443900!4d-81.363300" TargetMode="External"/><Relationship Id="rId3312" Type="http://schemas.openxmlformats.org/officeDocument/2006/relationships/hyperlink" Target="https://www.bing.com/maps?cp=43.970300~-104.410600&amp;style=o&amp;lvl=18&amp;dir=0&amp;sp=point.43.970300_-104.410600_Osage%20(WY)" TargetMode="External"/><Relationship Id="rId646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519" Type="http://schemas.openxmlformats.org/officeDocument/2006/relationships/hyperlink" Target="https://www.google.com/maps/@44.802778,-95.526944,450m/data=!3m1!1e3!4m5!3m4!1s0x0:0x0!8m2!3d44.802778!4d-95.526944" TargetMode="External"/><Relationship Id="rId8917" Type="http://schemas.openxmlformats.org/officeDocument/2006/relationships/hyperlink" Target="https://www.google.com/maps/@32.133056,-81.092222,450m/data=!3m1!1e3!4m5!3m4!1s0x0:0x0!8m2!3d32.133056!4d-81.092222" TargetMode="External"/><Relationship Id="rId233" Type="http://schemas.openxmlformats.org/officeDocument/2006/relationships/hyperlink" Target="https://www.google.com/maps/@37.382200,-77.383300,450m/data=!3m1!1e3!4m5!3m4!1s0x0:0x0!8m2!3d37.382200!4d-77.383300" TargetMode="External"/><Relationship Id="rId548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882" Type="http://schemas.openxmlformats.org/officeDocument/2006/relationships/hyperlink" Target="https://www.bing.com/maps?cp=28.244700~-81.288100&amp;style=o&amp;lvl=18&amp;dir=0&amp;sp=point.28.244700_-81.288100_St%20Cloud" TargetMode="External"/><Relationship Id="rId7933" Type="http://schemas.openxmlformats.org/officeDocument/2006/relationships/hyperlink" Target="https://www.google.com/maps/@41.359491,-93.563268,450m/data=!3m1!1e3!4m5!3m4!1s0x0:0x0!8m2!3d41.359491!4d-93.563268" TargetMode="External"/><Relationship Id="rId30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086" Type="http://schemas.openxmlformats.org/officeDocument/2006/relationships/hyperlink" Target="https://www.bing.com/maps?cp=40.625300~-96.960100&amp;style=o&amp;lvl=18&amp;dir=0&amp;sp=point.40.625300_-96.960100_Crete" TargetMode="External"/><Relationship Id="rId5137" Type="http://schemas.openxmlformats.org/officeDocument/2006/relationships/hyperlink" Target="https://www.google.com/maps/@40.677188,-89.604911,450m/data=!3m1!1e3!4m5!3m4!1s0x0:0x0!8m2!3d40.677188!4d-89.604911" TargetMode="External"/><Relationship Id="rId6535" Type="http://schemas.openxmlformats.org/officeDocument/2006/relationships/hyperlink" Target="https://www.google.com/maps/@39.119400,-97.708600,450m/data=!3m1!1e3!4m5!3m4!1s0x0:0x0!8m2!3d39.119400!4d-97.708600" TargetMode="External"/><Relationship Id="rId5551" Type="http://schemas.openxmlformats.org/officeDocument/2006/relationships/hyperlink" Target="https://www.google.com/maps/@38.806700,-87.247200,450m/data=!3m1!1e3!4m5!3m4!1s0x0:0x0!8m2!3d38.806700!4d-87.247200" TargetMode="External"/><Relationship Id="rId6602" Type="http://schemas.openxmlformats.org/officeDocument/2006/relationships/hyperlink" Target="https://www.bing.com/maps?cp=44.276900~-88.334400&amp;style=o&amp;lvl=18&amp;dir=0&amp;sp=point.44.276900_-88.334400_Kimberly%20Mill" TargetMode="External"/><Relationship Id="rId975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747" Type="http://schemas.openxmlformats.org/officeDocument/2006/relationships/hyperlink" Target="https://www.google.com/maps/@40.679853,-78.233464,450m/data=!3m1!1e3!4m5!3m4!1s0x0:0x0!8m2!3d40.679853!4d-78.233464" TargetMode="External"/><Relationship Id="rId4153" Type="http://schemas.openxmlformats.org/officeDocument/2006/relationships/hyperlink" Target="https://www.google.com/maps/@35.595000,-79.049500,450m/data=!3m1!1e3!4m5!3m4!1s0x0:0x0!8m2!3d35.595000!4d-79.049500" TargetMode="External"/><Relationship Id="rId5204" Type="http://schemas.openxmlformats.org/officeDocument/2006/relationships/hyperlink" Target="https://www.bing.com/maps?cp=40.411900~-95.515800&amp;style=o&amp;lvl=18&amp;dir=0&amp;sp=point.40.411900_-95.515800_Rockport%20(MO)" TargetMode="External"/><Relationship Id="rId8774" Type="http://schemas.openxmlformats.org/officeDocument/2006/relationships/hyperlink" Target="https://www.bing.com/maps?cp=41.346111~-88.392777&amp;style=o&amp;lvl=18&amp;dir=0&amp;sp=point.41.346111_-88.392777_Collins" TargetMode="External"/><Relationship Id="rId9825" Type="http://schemas.openxmlformats.org/officeDocument/2006/relationships/hyperlink" Target="https://www.google.com/maps/@33.405556,-119.209444,450m/data=!3m1!1e3!4m5!3m4!1s0x0:0x0!8m2!3d33.405556!4d-119.209444" TargetMode="External"/><Relationship Id="rId39" Type="http://schemas.openxmlformats.org/officeDocument/2006/relationships/hyperlink" Target="https://www.google.com/maps/@40.245000,-94.339000,450m/data=!3m1!1e3!4m5!3m4!1s0x0:0x0!8m2!3d40.245000!4d-94.339000" TargetMode="External"/><Relationship Id="rId1814" Type="http://schemas.openxmlformats.org/officeDocument/2006/relationships/hyperlink" Target="https://www.bing.com/maps?cp=38.863900~-90.134700&amp;style=o&amp;lvl=18&amp;dir=0&amp;sp=point.38.863900_-90.134700_Wood%20River" TargetMode="External"/><Relationship Id="rId4220" Type="http://schemas.openxmlformats.org/officeDocument/2006/relationships/hyperlink" Target="https://www.bing.com/maps?cp=41.289700~-89.072500&amp;style=o&amp;lvl=18&amp;dir=0&amp;sp=point.41.289700_-89.072500_Oglesby" TargetMode="External"/><Relationship Id="rId7376" Type="http://schemas.openxmlformats.org/officeDocument/2006/relationships/hyperlink" Target="https://www.bing.com/maps?cp=32.788100~-115.248100&amp;style=o&amp;lvl=18&amp;dir=0&amp;sp=point.32.788100_-115.248100_Ormesa%20II" TargetMode="External"/><Relationship Id="rId7790" Type="http://schemas.openxmlformats.org/officeDocument/2006/relationships/hyperlink" Target="https://www.bing.com/maps?cp=42.140278~-71.638889&amp;style=o&amp;lvl=18&amp;dir=0&amp;sp=point.42.140278_-71.638889_Riverdale%20Mills" TargetMode="External"/><Relationship Id="rId8427" Type="http://schemas.openxmlformats.org/officeDocument/2006/relationships/hyperlink" Target="https://www.google.com/maps/@42.700278,-71.163333,450m/data=!3m1!1e3!4m5!3m4!1s0x0:0x0!8m2!3d42.700278!4d-71.163333" TargetMode="External"/><Relationship Id="rId8841" Type="http://schemas.openxmlformats.org/officeDocument/2006/relationships/hyperlink" Target="https://www.google.com/maps/@59.059744,-160.380278,450m/data=!3m1!1e3!4m5!3m4!1s0x0:0x0!8m2!3d59.059744!4d-160.380278" TargetMode="External"/><Relationship Id="rId639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029" Type="http://schemas.openxmlformats.org/officeDocument/2006/relationships/hyperlink" Target="https://www.google.com/maps/@40.133848,-84.237258,450m/data=!3m1!1e3!4m5!3m4!1s0x0:0x0!8m2!3d40.133848!4d-84.237258" TargetMode="External"/><Relationship Id="rId7443" Type="http://schemas.openxmlformats.org/officeDocument/2006/relationships/hyperlink" Target="https://www.google.com/maps/@43.401600,-84.914100,450m/data=!3m1!1e3!4m5!3m4!1s0x0:0x0!8m2!3d43.401600!4d-84.914100" TargetMode="External"/><Relationship Id="rId258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986" Type="http://schemas.openxmlformats.org/officeDocument/2006/relationships/hyperlink" Target="https://www.bing.com/maps?cp=41.157800~-101.129200&amp;style=o&amp;lvl=18&amp;dir=0&amp;sp=point.41.157800_-101.129200_Sutherland%20IC" TargetMode="External"/><Relationship Id="rId6045" Type="http://schemas.openxmlformats.org/officeDocument/2006/relationships/hyperlink" Target="https://www.google.com/maps/@41.821400,-72.591700,450m/data=!3m1!1e3!4m5!3m4!1s0x0:0x0!8m2!3d41.821400!4d-72.591700" TargetMode="External"/><Relationship Id="rId3639" Type="http://schemas.openxmlformats.org/officeDocument/2006/relationships/hyperlink" Target="https://www.google.com/maps/@29.646100,-82.320800,450m/data=!3m1!1e3!4m5!3m4!1s0x0:0x0!8m2!3d29.646100!4d-82.320800" TargetMode="External"/><Relationship Id="rId5061" Type="http://schemas.openxmlformats.org/officeDocument/2006/relationships/hyperlink" Target="https://www.google.com/maps/@40.747800,-74.072200,450m/data=!3m1!1e3!4m5!3m4!1s0x0:0x0!8m2!3d40.747800!4d-74.072200" TargetMode="External"/><Relationship Id="rId611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510" Type="http://schemas.openxmlformats.org/officeDocument/2006/relationships/hyperlink" Target="https://www.bing.com/maps?cp=38.363411~-97.683350&amp;style=o&amp;lvl=18&amp;dir=0&amp;sp=point.38.363411_-97.683350_McPherson%202" TargetMode="External"/><Relationship Id="rId926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974" Type="http://schemas.openxmlformats.org/officeDocument/2006/relationships/hyperlink" Target="https://www.bing.com/maps?cp=38.205600~-81.421100&amp;style=o&amp;lvl=18&amp;dir=0&amp;sp=point.38.205600_-81.421100_Kanawha%20River" TargetMode="External"/><Relationship Id="rId2655" Type="http://schemas.openxmlformats.org/officeDocument/2006/relationships/hyperlink" Target="https://www.google.com/maps/@39.846100,-80.818600,450m/data=!3m1!1e3!4m5!3m4!1s0x0:0x0!8m2!3d39.846100!4d-80.818600" TargetMode="External"/><Relationship Id="rId370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68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627" Type="http://schemas.openxmlformats.org/officeDocument/2006/relationships/hyperlink" Target="https://www.google.com/maps/@41.906100,-84.631900,450m/data=!3m1!1e3!4m5!3m4!1s0x0:0x0!8m2!3d41.906100!4d-84.631900" TargetMode="External"/><Relationship Id="rId1257" Type="http://schemas.openxmlformats.org/officeDocument/2006/relationships/hyperlink" Target="https://www.google.com/maps/@43.866000,-93.050400,450m/data=!3m1!1e3!4m5!3m4!1s0x0:0x0!8m2!3d43.866000!4d-93.050400" TargetMode="External"/><Relationship Id="rId1671" Type="http://schemas.openxmlformats.org/officeDocument/2006/relationships/hyperlink" Target="https://www.google.com/maps/@34.282200,-118.794400,450m/data=!3m1!1e3!4m5!3m4!1s0x0:0x0!8m2!3d34.282200!4d-118.794400" TargetMode="External"/><Relationship Id="rId2308" Type="http://schemas.openxmlformats.org/officeDocument/2006/relationships/hyperlink" Target="https://www.bing.com/maps?cp=32.148600~-81.145800&amp;style=o&amp;lvl=18&amp;dir=0&amp;sp=point.32.148600_-81.145800_Kraft" TargetMode="External"/><Relationship Id="rId2722" Type="http://schemas.openxmlformats.org/officeDocument/2006/relationships/hyperlink" Target="https://www.bing.com/maps?cp=33.462200~-84.898600&amp;style=o&amp;lvl=18&amp;dir=0&amp;sp=point.33.462200_-84.898600_Yates" TargetMode="External"/><Relationship Id="rId5878" Type="http://schemas.openxmlformats.org/officeDocument/2006/relationships/hyperlink" Target="https://www.bing.com/maps?cp=45.362820~-84.294970&amp;style=o&amp;lvl=18&amp;dir=0&amp;sp=point.45.362820_-84.294970_Tower" TargetMode="External"/><Relationship Id="rId6929" Type="http://schemas.openxmlformats.org/officeDocument/2006/relationships/hyperlink" Target="https://www.google.com/maps/@32.076111,-81.085833,450m/data=!3m1!1e3!4m5!3m4!1s0x0:0x0!8m2!3d32.076111!4d-81.085833" TargetMode="External"/><Relationship Id="rId8284" Type="http://schemas.openxmlformats.org/officeDocument/2006/relationships/hyperlink" Target="https://www.bing.com/maps?cp=41.829754~-97.456275&amp;style=o&amp;lvl=18&amp;dir=0&amp;sp=point.41.829754_-97.456275_Madison%20Utilities" TargetMode="External"/><Relationship Id="rId9335" Type="http://schemas.openxmlformats.org/officeDocument/2006/relationships/hyperlink" Target="https://www.google.com/maps/@32.815600,-115.256800,450m/data=!3m1!1e3!4m5!3m4!1s0x0:0x0!8m2!3d32.815600!4d-115.256800" TargetMode="External"/><Relationship Id="rId132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89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945" Type="http://schemas.openxmlformats.org/officeDocument/2006/relationships/hyperlink" Target="https://www.google.com/maps/@41.468056,-82.186944,450m/data=!3m1!1e3!4m5!3m4!1s0x0:0x0!8m2!3d41.468056!4d-82.186944" TargetMode="External"/><Relationship Id="rId8351" Type="http://schemas.openxmlformats.org/officeDocument/2006/relationships/hyperlink" Target="https://www.google.com/maps/@31.890000,-100.530000,450m/data=!3m1!1e3!4m5!3m4!1s0x0:0x0!8m2!3d31.890000!4d-100.530000" TargetMode="External"/><Relationship Id="rId940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3496" Type="http://schemas.openxmlformats.org/officeDocument/2006/relationships/hyperlink" Target="https://www.bing.com/maps?cp=39.203600~-91.861000&amp;style=o&amp;lvl=18&amp;dir=0&amp;sp=point.39.203600_-91.861000_Vandalia" TargetMode="External"/><Relationship Id="rId4547" Type="http://schemas.openxmlformats.org/officeDocument/2006/relationships/hyperlink" Target="https://www.google.com/maps/@39.595000,-77.826940,450m/data=!3m1!1e3!4m5!3m4!1s0x0:0x0!8m2!3d39.595000!4d-77.826940" TargetMode="External"/><Relationship Id="rId8004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2098" Type="http://schemas.openxmlformats.org/officeDocument/2006/relationships/hyperlink" Target="https://www.bing.com/maps?cp=39.737348~-105.016991&amp;style=o&amp;lvl=18&amp;dir=0&amp;sp=point.39.737348_-105.016991_Zuni" TargetMode="External"/><Relationship Id="rId3149" Type="http://schemas.openxmlformats.org/officeDocument/2006/relationships/hyperlink" Target="https://www.google.com/maps/@41.552778,-72.625000,450m/data=!3m1!1e3!4m5!3m4!1s0x0:0x0!8m2!3d41.552778!4d-72.625000" TargetMode="External"/><Relationship Id="rId3563" Type="http://schemas.openxmlformats.org/officeDocument/2006/relationships/hyperlink" Target="https://www.google.com/maps/@41.456900,-90.823300,450m/data=!3m1!1e3!4m5!3m4!1s0x0:0x0!8m2!3d41.456900!4d-90.823300" TargetMode="External"/><Relationship Id="rId4961" Type="http://schemas.openxmlformats.org/officeDocument/2006/relationships/hyperlink" Target="https://www.google.com/maps/@40.279700,-90.080000,450m/data=!3m1!1e3!4m5!3m4!1s0x0:0x0!8m2!3d40.279700!4d-90.080000" TargetMode="External"/><Relationship Id="rId7020" Type="http://schemas.openxmlformats.org/officeDocument/2006/relationships/hyperlink" Target="https://www.bing.com/maps?cp=46.869722~-113.878055&amp;style=o&amp;lvl=18&amp;dir=0&amp;sp=point.46.869722_-113.878055_Milltown" TargetMode="External"/><Relationship Id="rId48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2165" Type="http://schemas.openxmlformats.org/officeDocument/2006/relationships/hyperlink" Target="https://www.google.com/maps/@28.054850,-81.798166,450m/data=!3m1!1e3!4m5!3m4!1s0x0:0x0!8m2!3d28.054850!4d-81.798166" TargetMode="External"/><Relationship Id="rId3216" Type="http://schemas.openxmlformats.org/officeDocument/2006/relationships/hyperlink" Target="https://www.bing.com/maps?cp=38.731400~-108.070800&amp;style=o&amp;lvl=18&amp;dir=0&amp;sp=point.38.731400_-108.070800_Delta%20(CO)" TargetMode="External"/><Relationship Id="rId461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192" Type="http://schemas.openxmlformats.org/officeDocument/2006/relationships/hyperlink" Target="https://www.bing.com/maps?cp=40.835900~-74.155000&amp;style=o&amp;lvl=18&amp;dir=0&amp;sp=point.40.835900_-74.155000_Hoffmann%20LaRoche" TargetMode="External"/><Relationship Id="rId10001" Type="http://schemas.openxmlformats.org/officeDocument/2006/relationships/hyperlink" Target="https://www.google.com/maps/@40.212746,-94.542359,450m/data=!3m1!1e3!4m5!3m4!1s0x0:0x0!8m2!3d40.212746!4d-94.542359" TargetMode="External"/><Relationship Id="rId137" Type="http://schemas.openxmlformats.org/officeDocument/2006/relationships/hyperlink" Target="https://www.google.com/maps/@38.689200,-77.237500,450m/data=!3m1!1e3!4m5!3m4!1s0x0:0x0!8m2!3d38.689200!4d-77.237500" TargetMode="External"/><Relationship Id="rId363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78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37" Type="http://schemas.openxmlformats.org/officeDocument/2006/relationships/hyperlink" Target="https://www.google.com/maps/@40.621700,-74.207200,450m/data=!3m1!1e3!4m5!3m4!1s0x0:0x0!8m2!3d40.621700!4d-74.207200" TargetMode="External"/><Relationship Id="rId551" Type="http://schemas.openxmlformats.org/officeDocument/2006/relationships/hyperlink" Target="https://www.google.com/maps/@40.121830,-75.417250,450m/data=!3m1!1e3!4m5!3m4!1s0x0:0x0!8m2!3d40.121830!4d-75.417250" TargetMode="External"/><Relationship Id="rId1181" Type="http://schemas.openxmlformats.org/officeDocument/2006/relationships/hyperlink" Target="https://www.google.com/maps/@40.220453,-75.301645,450m/data=!3m1!1e3!4m5!3m4!1s0x0:0x0!8m2!3d40.220453!4d-75.301645" TargetMode="External"/><Relationship Id="rId2232" Type="http://schemas.openxmlformats.org/officeDocument/2006/relationships/hyperlink" Target="https://www.bing.com/maps?cp=42.756944~-114.613333&amp;style=o&amp;lvl=18&amp;dir=0&amp;sp=point.42.756944_-114.613333_IDE%202%20LLC" TargetMode="External"/><Relationship Id="rId5388" Type="http://schemas.openxmlformats.org/officeDocument/2006/relationships/hyperlink" Target="https://www.bing.com/maps?cp=35.697200~-85.791700&amp;style=o&amp;lvl=18&amp;dir=0&amp;sp=point.35.697200_-85.791700_Bolivar" TargetMode="External"/><Relationship Id="rId6439" Type="http://schemas.openxmlformats.org/officeDocument/2006/relationships/hyperlink" Target="https://www.google.com/maps/@30.945833,-88.178889,450m/data=!3m1!1e3!4m5!3m4!1s0x0:0x0!8m2!3d30.945833!4d-88.178889" TargetMode="External"/><Relationship Id="rId6853" Type="http://schemas.openxmlformats.org/officeDocument/2006/relationships/hyperlink" Target="https://www.google.com/maps/@41.257778,-73.979722,450m/data=!3m1!1e3!4m5!3m4!1s0x0:0x0!8m2!3d41.257778!4d-73.979722" TargetMode="External"/><Relationship Id="rId7904" Type="http://schemas.openxmlformats.org/officeDocument/2006/relationships/hyperlink" Target="https://www.bing.com/maps?cp=40.562222~-75.087500&amp;style=o&amp;lvl=18&amp;dir=0&amp;sp=point.40.562222_-75.087500_Milford%20Power%20LP" TargetMode="External"/><Relationship Id="rId20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99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5455" Type="http://schemas.openxmlformats.org/officeDocument/2006/relationships/hyperlink" Target="https://www.google.com/maps/@41.737864,-71.145455,450m/data=!3m1!1e3!4m5!3m4!1s0x0:0x0!8m2!3d41.737864!4d-71.145455" TargetMode="External"/><Relationship Id="rId6506" Type="http://schemas.openxmlformats.org/officeDocument/2006/relationships/hyperlink" Target="https://www.bing.com/maps?cp=41.798900~-87.825000&amp;style=o&amp;lvl=18&amp;dir=0&amp;sp=point.41.798900_-87.825000_Biodyne%20Lyons" TargetMode="External"/><Relationship Id="rId692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4057" Type="http://schemas.openxmlformats.org/officeDocument/2006/relationships/hyperlink" Target="https://www.google.com/maps/@38.340015,-121.113861,450m/data=!3m1!1e3!4m5!3m4!1s0x0:0x0!8m2!3d38.340015!4d-121.113861" TargetMode="External"/><Relationship Id="rId4471" Type="http://schemas.openxmlformats.org/officeDocument/2006/relationships/hyperlink" Target="https://www.google.com/maps/@35.379866,-78.087795,450m/data=!3m1!1e3!4m5!3m4!1s0x0:0x0!8m2!3d35.379866!4d-78.087795" TargetMode="External"/><Relationship Id="rId5108" Type="http://schemas.openxmlformats.org/officeDocument/2006/relationships/hyperlink" Target="https://www.bing.com/maps?cp=39.643600~-90.635300&amp;style=o&amp;lvl=18&amp;dir=0&amp;sp=point.39.643600_-90.635300_Pittsfield" TargetMode="External"/><Relationship Id="rId5522" Type="http://schemas.openxmlformats.org/officeDocument/2006/relationships/hyperlink" Target="https://www.bing.com/maps?cp=39.121400~-100.853100&amp;style=o&amp;lvl=18&amp;dir=0&amp;sp=point.39.121400_-100.853100_Oakely" TargetMode="External"/><Relationship Id="rId8678" Type="http://schemas.openxmlformats.org/officeDocument/2006/relationships/hyperlink" Target="https://www.bing.com/maps?cp=31.831944~-99.421667&amp;style=o&amp;lvl=18&amp;dir=0&amp;sp=point.31.831944_-99.421667_Coleman" TargetMode="External"/><Relationship Id="rId9729" Type="http://schemas.openxmlformats.org/officeDocument/2006/relationships/hyperlink" Target="https://www.google.com/maps/@38.193441,-95.749953,450m/data=!3m1!1e3!4m5!3m4!1s0x0:0x0!8m2!3d38.193441!4d-95.749953" TargetMode="External"/><Relationship Id="rId3073" Type="http://schemas.openxmlformats.org/officeDocument/2006/relationships/hyperlink" Target="https://www.google.com/maps/@41.524315,-90.436590,450m/data=!3m1!1e3!4m5!3m4!1s0x0:0x0!8m2!3d41.524315!4d-90.436590" TargetMode="External"/><Relationship Id="rId412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69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718" Type="http://schemas.openxmlformats.org/officeDocument/2006/relationships/hyperlink" Target="https://www.bing.com/maps?cp=45.871900~-88.069400&amp;style=o&amp;lvl=18&amp;dir=0&amp;sp=point.45.871900_-88.069400_Twin%20Falls%20(MI)" TargetMode="External"/><Relationship Id="rId3140" Type="http://schemas.openxmlformats.org/officeDocument/2006/relationships/hyperlink" Target="https://www.bing.com/maps?cp=35.954200~-119.046100&amp;style=o&amp;lvl=18&amp;dir=0&amp;sp=point.35.954200_-119.046100_Sierra%20Power" TargetMode="External"/><Relationship Id="rId6296" Type="http://schemas.openxmlformats.org/officeDocument/2006/relationships/hyperlink" Target="https://www.bing.com/maps?cp=66.566287~-145.253052&amp;style=o&amp;lvl=18&amp;dir=0&amp;sp=point.66.566287_-145.253052_Gwitchyaa%20Zhee" TargetMode="External"/><Relationship Id="rId7347" Type="http://schemas.openxmlformats.org/officeDocument/2006/relationships/hyperlink" Target="https://www.google.com/maps/@40.416667,-80.591667,450m/data=!3m1!1e3!4m5!3m4!1s0x0:0x0!8m2!3d40.416667!4d-80.591667" TargetMode="External"/><Relationship Id="rId8745" Type="http://schemas.openxmlformats.org/officeDocument/2006/relationships/hyperlink" Target="https://www.google.com/maps/@32.695600,-108.122500,450m/data=!3m1!1e3!4m5!3m4!1s0x0:0x0!8m2!3d32.695600!4d-108.122500" TargetMode="External"/><Relationship Id="rId7761" Type="http://schemas.openxmlformats.org/officeDocument/2006/relationships/hyperlink" Target="https://www.google.com/maps/@27.817500,-97.481400,450m/data=!3m1!1e3!4m5!3m4!1s0x0:0x0!8m2!3d27.817500!4d-97.481400" TargetMode="External"/><Relationship Id="rId881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957" Type="http://schemas.openxmlformats.org/officeDocument/2006/relationships/hyperlink" Target="https://www.google.com/maps/@25.475600,-80.470000,450m/data=!3m1!1e3!4m5!3m4!1s0x0:0x0!8m2!3d25.475600!4d-80.470000" TargetMode="External"/><Relationship Id="rId6363" Type="http://schemas.openxmlformats.org/officeDocument/2006/relationships/hyperlink" Target="https://www.google.com/maps/@41.645000,-87.601100,450m/data=!3m1!1e3!4m5!3m4!1s0x0:0x0!8m2!3d41.645000!4d-87.601100" TargetMode="External"/><Relationship Id="rId741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7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559" Type="http://schemas.openxmlformats.org/officeDocument/2006/relationships/hyperlink" Target="https://www.google.com/maps/@37.370600,-80.863300,450m/data=!3m1!1e3!4m5!3m4!1s0x0:0x0!8m2!3d37.370600!4d-80.863300" TargetMode="External"/><Relationship Id="rId2973" Type="http://schemas.openxmlformats.org/officeDocument/2006/relationships/hyperlink" Target="https://www.google.com/maps/@29.096900,-81.068900,450m/data=!3m1!1e3!4m5!3m4!1s0x0:0x0!8m2!3d29.096900!4d-81.068900" TargetMode="External"/><Relationship Id="rId6016" Type="http://schemas.openxmlformats.org/officeDocument/2006/relationships/hyperlink" Target="https://www.bing.com/maps?cp=63.876789~-160.790414&amp;style=o&amp;lvl=18&amp;dir=0&amp;sp=point.63.876789_-160.790414_Unalakleet" TargetMode="External"/><Relationship Id="rId6430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958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45" Type="http://schemas.openxmlformats.org/officeDocument/2006/relationships/hyperlink" Target="https://www.google.com/maps/@32.418000,-104.215560,450m/data=!3m1!1e3!4m5!3m4!1s0x0:0x0!8m2!3d32.418000!4d-104.215560" TargetMode="External"/><Relationship Id="rId1575" Type="http://schemas.openxmlformats.org/officeDocument/2006/relationships/hyperlink" Target="https://www.google.com/maps/@34.142500,-117.427400,450m/data=!3m1!1e3!4m5!3m4!1s0x0:0x0!8m2!3d34.142500!4d-117.427400" TargetMode="External"/><Relationship Id="rId2626" Type="http://schemas.openxmlformats.org/officeDocument/2006/relationships/hyperlink" Target="https://www.bing.com/maps?cp=40.491236~-74.280989&amp;style=o&amp;lvl=18&amp;dir=0&amp;sp=point.40.491236_-74.280989_Werner" TargetMode="External"/><Relationship Id="rId503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8188" Type="http://schemas.openxmlformats.org/officeDocument/2006/relationships/hyperlink" Target="https://www.bing.com/maps?cp=42.249444~-83.289167&amp;style=o&amp;lvl=18&amp;dir=0&amp;sp=point.42.249444_-83.289167_Voss%20Taylor" TargetMode="External"/><Relationship Id="rId9239" Type="http://schemas.openxmlformats.org/officeDocument/2006/relationships/hyperlink" Target="https://www.google.com/maps/@39.697500,-108.790833,450m/data=!3m1!1e3!4m5!3m4!1s0x0:0x0!8m2!3d39.697500!4d-108.790833" TargetMode="External"/><Relationship Id="rId9653" Type="http://schemas.openxmlformats.org/officeDocument/2006/relationships/hyperlink" Target="https://www.google.com/maps/@41.908600,-80.769700,450m/data=!3m1!1e3!4m5!3m4!1s0x0:0x0!8m2!3d41.908600!4d-80.769700" TargetMode="External"/><Relationship Id="rId122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4798" Type="http://schemas.openxmlformats.org/officeDocument/2006/relationships/hyperlink" Target="https://www.bing.com/maps?cp=42.031700~-84.755000&amp;style=o&amp;lvl=18&amp;dir=0&amp;sp=point.42.031700_-84.755000_Endicott%20Station" TargetMode="External"/><Relationship Id="rId8255" Type="http://schemas.openxmlformats.org/officeDocument/2006/relationships/hyperlink" Target="https://www.google.com/maps/@45.451111,-123.833889,450m/data=!3m1!1e3!4m5!3m4!1s0x0:0x0!8m2!3d45.451111!4d-123.833889" TargetMode="External"/><Relationship Id="rId9306" Type="http://schemas.openxmlformats.org/officeDocument/2006/relationships/hyperlink" Target="https://www.bing.com/maps?cp=42.701900~-89.869700&amp;style=o&amp;lvl=18&amp;dir=0&amp;sp=point.42.701900_-89.869700_Argyle" TargetMode="External"/><Relationship Id="rId164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5849" Type="http://schemas.openxmlformats.org/officeDocument/2006/relationships/hyperlink" Target="https://www.google.com/maps/@35.518600,-113.310800,450m/data=!3m1!1e3!4m5!3m4!1s0x0:0x0!8m2!3d35.518600!4d-113.310800" TargetMode="External"/><Relationship Id="rId7271" Type="http://schemas.openxmlformats.org/officeDocument/2006/relationships/hyperlink" Target="https://www.google.com/maps/@40.551389,-89.668611,450m/data=!3m1!1e3!4m5!3m4!1s0x0:0x0!8m2!3d40.551389!4d-89.668611" TargetMode="External"/><Relationship Id="rId832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7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865" Type="http://schemas.openxmlformats.org/officeDocument/2006/relationships/hyperlink" Target="https://www.google.com/maps/@33.290600,-81.683100,450m/data=!3m1!1e3!4m5!3m4!1s0x0:0x0!8m2!3d33.290600!4d-81.683100" TargetMode="External"/><Relationship Id="rId5916" Type="http://schemas.openxmlformats.org/officeDocument/2006/relationships/hyperlink" Target="https://www.bing.com/maps?cp=41.639200~-87.406900&amp;style=o&amp;lvl=18&amp;dir=0&amp;sp=point.41.639200_-87.406900_Dean%20H%20Mitchell" TargetMode="External"/><Relationship Id="rId388" Type="http://schemas.openxmlformats.org/officeDocument/2006/relationships/hyperlink" Target="https://www.bing.com/maps?cp=39.164129~-119.180068&amp;style=o&amp;lvl=18&amp;dir=0&amp;sp=point.39.164129_-119.180068_Wabuska" TargetMode="External"/><Relationship Id="rId2069" Type="http://schemas.openxmlformats.org/officeDocument/2006/relationships/hyperlink" Target="https://www.google.com/maps/@42.938300,-70.840600,450m/data=!3m1!1e3!4m5!3m4!1s0x0:0x0!8m2!3d42.938300!4d-70.840600" TargetMode="External"/><Relationship Id="rId3467" Type="http://schemas.openxmlformats.org/officeDocument/2006/relationships/hyperlink" Target="https://www.google.com/maps/@38.370800,-98.783100,450m/data=!3m1!1e3!4m5!3m4!1s0x0:0x0!8m2!3d38.370800!4d-98.783100" TargetMode="External"/><Relationship Id="rId3881" Type="http://schemas.openxmlformats.org/officeDocument/2006/relationships/hyperlink" Target="https://www.google.com/maps/@41.072442,-73.411001,450m/data=!3m1!1e3!4m5!3m4!1s0x0:0x0!8m2!3d41.072442!4d-73.411001" TargetMode="External"/><Relationship Id="rId4518" Type="http://schemas.openxmlformats.org/officeDocument/2006/relationships/hyperlink" Target="https://www.bing.com/maps?cp=34.171389~-81.911667&amp;style=o&amp;lvl=18&amp;dir=0&amp;sp=point.34.171389_-81.911667_Buzzard%20Roost%20GT" TargetMode="External"/><Relationship Id="rId4932" Type="http://schemas.openxmlformats.org/officeDocument/2006/relationships/hyperlink" Target="https://www.bing.com/maps?cp=33.823900~-84.475800&amp;style=o&amp;lvl=18&amp;dir=0&amp;sp=point.33.823900_-84.475800_Jack%20McDonough" TargetMode="External"/><Relationship Id="rId909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483" Type="http://schemas.openxmlformats.org/officeDocument/2006/relationships/hyperlink" Target="https://www.google.com/maps/@38.264408,-94.344385,450m/data=!3m1!1e3!4m5!3m4!1s0x0:0x0!8m2!3d38.264408!4d-94.344385" TargetMode="External"/><Relationship Id="rId353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55" Type="http://schemas.openxmlformats.org/officeDocument/2006/relationships/hyperlink" Target="https://www.google.com/maps/@38.724722,-93.278889,450m/data=!3m1!1e3!4m5!3m4!1s0x0:0x0!8m2!3d38.724722!4d-93.278889" TargetMode="External"/><Relationship Id="rId1085" Type="http://schemas.openxmlformats.org/officeDocument/2006/relationships/hyperlink" Target="https://www.google.com/maps/@40.747800,-92.873056,450m/data=!3m1!1e3!4m5!3m4!1s0x0:0x0!8m2!3d40.747800!4d-92.873056" TargetMode="External"/><Relationship Id="rId2136" Type="http://schemas.openxmlformats.org/officeDocument/2006/relationships/hyperlink" Target="https://www.bing.com/maps?cp=36.027800~-87.986100&amp;style=o&amp;lvl=18&amp;dir=0&amp;sp=point.36.027800_-87.986100_Johnsonville" TargetMode="External"/><Relationship Id="rId2550" Type="http://schemas.openxmlformats.org/officeDocument/2006/relationships/hyperlink" Target="https://www.bing.com/maps?cp=39.608800~-84.292100&amp;style=o&amp;lvl=18&amp;dir=0&amp;sp=point.39.608800_-84.292100_O%20H%20Hutchings" TargetMode="External"/><Relationship Id="rId3601" Type="http://schemas.openxmlformats.org/officeDocument/2006/relationships/hyperlink" Target="https://www.google.com/maps/@41.979003,-91.671533,450m/data=!3m1!1e3!4m5!3m4!1s0x0:0x0!8m2!3d41.979003!4d-91.671533" TargetMode="External"/><Relationship Id="rId6757" Type="http://schemas.openxmlformats.org/officeDocument/2006/relationships/hyperlink" Target="https://www.google.com/maps/@42.068333,-71.050278,450m/data=!3m1!1e3!4m5!3m4!1s0x0:0x0!8m2!3d42.068333!4d-71.050278" TargetMode="External"/><Relationship Id="rId7808" Type="http://schemas.openxmlformats.org/officeDocument/2006/relationships/hyperlink" Target="https://www.bing.com/maps?cp=41.571667~-74.782777&amp;style=o&amp;lvl=18&amp;dir=0&amp;sp=point.41.571667_-74.782777_Swinging%20Bridge%201" TargetMode="External"/><Relationship Id="rId9163" Type="http://schemas.openxmlformats.org/officeDocument/2006/relationships/hyperlink" Target="https://www.google.com/maps/@44.082000,-87.655800,450m/data=!3m1!1e3!4m5!3m4!1s0x0:0x0!8m2!3d44.082000!4d-87.655800" TargetMode="External"/><Relationship Id="rId108" Type="http://schemas.openxmlformats.org/officeDocument/2006/relationships/hyperlink" Target="https://www.bing.com/maps?cp=45.575600~-94.140800&amp;style=o&amp;lvl=18&amp;dir=0&amp;sp=point.45.575600_-94.140800_Granite%20City" TargetMode="External"/><Relationship Id="rId522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1152" Type="http://schemas.openxmlformats.org/officeDocument/2006/relationships/hyperlink" Target="https://www.bing.com/maps?cp=37.566881~-101.751065&amp;style=o&amp;lvl=18&amp;dir=0&amp;sp=point.37.566881_-101.751065_Johnson" TargetMode="External"/><Relationship Id="rId2203" Type="http://schemas.openxmlformats.org/officeDocument/2006/relationships/hyperlink" Target="https://www.google.com/maps/@40.100300,-87.611100,450m/data=!3m1!1e3!4m5!3m4!1s0x0:0x0!8m2!3d40.100300!4d-87.611100" TargetMode="External"/><Relationship Id="rId5359" Type="http://schemas.openxmlformats.org/officeDocument/2006/relationships/hyperlink" Target="https://www.google.com/maps/@38.336100,-91.496400,450m/data=!3m1!1e3!4m5!3m4!1s0x0:0x0!8m2!3d38.336100!4d-91.496400" TargetMode="External"/><Relationship Id="rId5773" Type="http://schemas.openxmlformats.org/officeDocument/2006/relationships/hyperlink" Target="https://www.google.com/maps/@42.061900,-70.979400,450m/data=!3m1!1e3!4m5!3m4!1s0x0:0x0!8m2!3d42.061900!4d-70.979400" TargetMode="External"/><Relationship Id="rId923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375" Type="http://schemas.openxmlformats.org/officeDocument/2006/relationships/hyperlink" Target="https://www.google.com/maps/@43.496100,-70.453100,450m/data=!3m1!1e3!4m5!3m4!1s0x0:0x0!8m2!3d43.496100!4d-70.453100" TargetMode="External"/><Relationship Id="rId5426" Type="http://schemas.openxmlformats.org/officeDocument/2006/relationships/hyperlink" Target="https://www.bing.com/maps?cp=53.892459~-166.538185&amp;style=o&amp;lvl=18&amp;dir=0&amp;sp=point.53.892459_-166.538185_Dutch%20Harbor" TargetMode="External"/><Relationship Id="rId682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969" Type="http://schemas.openxmlformats.org/officeDocument/2006/relationships/hyperlink" Target="https://www.google.com/maps/@42.430539,-97.090814,450m/data=!3m1!1e3!4m5!3m4!1s0x0:0x0!8m2!3d42.430539!4d-97.090814" TargetMode="External"/><Relationship Id="rId402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840" Type="http://schemas.openxmlformats.org/officeDocument/2006/relationships/hyperlink" Target="https://www.bing.com/maps?cp=40.816736~-91.146667&amp;style=o&amp;lvl=18&amp;dir=0&amp;sp=point.40.816736_-91.146667_Agency%20GT" TargetMode="External"/><Relationship Id="rId899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391" Type="http://schemas.openxmlformats.org/officeDocument/2006/relationships/hyperlink" Target="https://www.google.com/maps/@35.032045,-117.701247,450m/data=!3m1!1e3!4m5!3m4!1s0x0:0x0!8m2!3d35.032045!4d-117.701247" TargetMode="External"/><Relationship Id="rId4442" Type="http://schemas.openxmlformats.org/officeDocument/2006/relationships/hyperlink" Target="https://www.bing.com/maps?cp=40.312222~-88.159444&amp;style=o&amp;lvl=18&amp;dir=0&amp;sp=point.40.312222_-88.159444_Rantoul" TargetMode="External"/><Relationship Id="rId759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649" Type="http://schemas.openxmlformats.org/officeDocument/2006/relationships/hyperlink" Target="https://www.google.com/maps/@42.216944,-89.052222,450m/data=!3m1!1e3!4m5!3m4!1s0x0:0x0!8m2!3d42.216944!4d-89.052222" TargetMode="External"/><Relationship Id="rId304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665" Type="http://schemas.openxmlformats.org/officeDocument/2006/relationships/hyperlink" Target="https://www.google.com/maps/@36.548900,-82.566700,450m/data=!3m1!1e3!4m5!3m4!1s0x0:0x0!8m2!3d36.548900!4d-82.566700" TargetMode="External"/><Relationship Id="rId871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060" Type="http://schemas.openxmlformats.org/officeDocument/2006/relationships/hyperlink" Target="https://www.bing.com/maps?cp=45.771667~-87.063922&amp;style=o&amp;lvl=18&amp;dir=0&amp;sp=point.45.771667_-87.063922_Escanaba" TargetMode="External"/><Relationship Id="rId3111" Type="http://schemas.openxmlformats.org/officeDocument/2006/relationships/hyperlink" Target="https://www.google.com/maps/@34.883022,-85.755253,450m/data=!3m1!1e3!4m5!3m4!1s0x0:0x0!8m2!3d34.883022!4d-85.755253" TargetMode="External"/><Relationship Id="rId6267" Type="http://schemas.openxmlformats.org/officeDocument/2006/relationships/hyperlink" Target="https://www.google.com/maps/@31.290000,-92.349722,450m/data=!3m1!1e3!4m5!3m4!1s0x0:0x0!8m2!3d31.290000!4d-92.349722" TargetMode="External"/><Relationship Id="rId6681" Type="http://schemas.openxmlformats.org/officeDocument/2006/relationships/hyperlink" Target="https://www.google.com/maps/@41.820600,-90.209700,450m/data=!3m1!1e3!4m5!3m4!1s0x0:0x0!8m2!3d41.820600!4d-90.209700" TargetMode="External"/><Relationship Id="rId731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7732" Type="http://schemas.openxmlformats.org/officeDocument/2006/relationships/hyperlink" Target="https://www.bing.com/maps?cp=44.092904~-70.216965&amp;style=o&amp;lvl=18&amp;dir=0&amp;sp=point.44.092904_-70.216965_Hill%20Mill" TargetMode="External"/><Relationship Id="rId2877" Type="http://schemas.openxmlformats.org/officeDocument/2006/relationships/hyperlink" Target="https://www.google.com/maps/@31.592827,-84.089527,450m/data=!3m1!1e3!4m5!3m4!1s0x0:0x0!8m2!3d31.592827!4d-84.089527" TargetMode="External"/><Relationship Id="rId5283" Type="http://schemas.openxmlformats.org/officeDocument/2006/relationships/hyperlink" Target="https://www.google.com/maps/@41.944653,-75.617823,450m/data=!3m1!1e3!4m5!3m4!1s0x0:0x0!8m2!3d41.944653!4d-75.617823" TargetMode="External"/><Relationship Id="rId6334" Type="http://schemas.openxmlformats.org/officeDocument/2006/relationships/hyperlink" Target="https://www.bing.com/maps?cp=61.525297~-165.590152&amp;style=o&amp;lvl=18&amp;dir=0&amp;sp=point.61.525297_-165.590152_Chevak" TargetMode="External"/><Relationship Id="rId849" Type="http://schemas.openxmlformats.org/officeDocument/2006/relationships/hyperlink" Target="https://www.google.com/maps/@31.820600,-96.054400,450m/data=!3m1!1e3!4m5!3m4!1s0x0:0x0!8m2!3d31.820600!4d-96.054400" TargetMode="External"/><Relationship Id="rId1479" Type="http://schemas.openxmlformats.org/officeDocument/2006/relationships/hyperlink" Target="https://www.google.com/maps/@26.068600,-80.198400,450m/data=!3m1!1e3!4m5!3m4!1s0x0:0x0!8m2!3d26.068600!4d-80.198400" TargetMode="External"/><Relationship Id="rId392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5350" Type="http://schemas.openxmlformats.org/officeDocument/2006/relationships/hyperlink" Target="https://www.bing.com/maps?cp=39.833600~-99.890300&amp;style=o&amp;lvl=18&amp;dir=0&amp;sp=point.39.833600_-99.890300_Norton" TargetMode="External"/><Relationship Id="rId6401" Type="http://schemas.openxmlformats.org/officeDocument/2006/relationships/hyperlink" Target="https://www.google.com/maps/@27.859535,-82.601759,450m/data=!3m1!1e3!4m5!3m4!1s0x0:0x0!8m2!3d27.859535!4d-82.601759" TargetMode="External"/><Relationship Id="rId9557" Type="http://schemas.openxmlformats.org/officeDocument/2006/relationships/hyperlink" Target="https://www.google.com/maps/@43.384200,-87.868900,450m/data=!3m1!1e3!4m5!3m4!1s0x0:0x0!8m2!3d43.384200!4d-87.868900" TargetMode="External"/><Relationship Id="rId1893" Type="http://schemas.openxmlformats.org/officeDocument/2006/relationships/hyperlink" Target="https://www.google.com/maps/@41.792114,-83.449480,450m/data=!3m1!1e3!4m5!3m4!1s0x0:0x0!8m2!3d41.792114!4d-83.449480" TargetMode="External"/><Relationship Id="rId2944" Type="http://schemas.openxmlformats.org/officeDocument/2006/relationships/hyperlink" Target="https://www.bing.com/maps?cp=31.464700~-96.985000&amp;style=o&amp;lvl=18&amp;dir=0&amp;sp=point.31.464700_-96.985000_Lake%20Creek" TargetMode="External"/><Relationship Id="rId5003" Type="http://schemas.openxmlformats.org/officeDocument/2006/relationships/hyperlink" Target="https://www.google.com/maps/@40.900000,-90.333300,450m/data=!3m1!1e3!4m5!3m4!1s0x0:0x0!8m2!3d40.900000!4d-90.333300" TargetMode="External"/><Relationship Id="rId8159" Type="http://schemas.openxmlformats.org/officeDocument/2006/relationships/hyperlink" Target="https://www.google.com/maps/@45.065556,-83.482500,450m/data=!3m1!1e3!4m5!3m4!1s0x0:0x0!8m2!3d45.065556!4d-83.482500" TargetMode="External"/><Relationship Id="rId9971" Type="http://schemas.openxmlformats.org/officeDocument/2006/relationships/hyperlink" Target="https://www.google.com/maps/@43.839300,-85.426000,450m/data=!3m1!1e3!4m5!3m4!1s0x0:0x0!8m2!3d43.839300!4d-85.426000" TargetMode="External"/><Relationship Id="rId916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154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960" Type="http://schemas.openxmlformats.org/officeDocument/2006/relationships/hyperlink" Target="https://www.bing.com/maps?cp=39.800000~-91.525180&amp;style=o&amp;lvl=18&amp;dir=0&amp;sp=point.39.800000_-91.525180_Palmyra%20Municipal" TargetMode="External"/><Relationship Id="rId7175" Type="http://schemas.openxmlformats.org/officeDocument/2006/relationships/hyperlink" Target="https://www.google.com/maps/@42.625000,-71.351944,450m/data=!3m1!1e3!4m5!3m4!1s0x0:0x0!8m2!3d42.625000!4d-71.351944" TargetMode="External"/><Relationship Id="rId8573" Type="http://schemas.openxmlformats.org/officeDocument/2006/relationships/hyperlink" Target="https://www.google.com/maps/@41.713611,-87.542778,450m/data=!3m1!1e3!4m5!3m4!1s0x0:0x0!8m2!3d41.713611!4d-87.542778" TargetMode="External"/><Relationship Id="rId9624" Type="http://schemas.openxmlformats.org/officeDocument/2006/relationships/hyperlink" Target="https://www.bing.com/maps?cp=38.664200~-90.176400&amp;style=o&amp;lvl=18&amp;dir=0&amp;sp=point.38.664200_-90.176400_Venice" TargetMode="External"/><Relationship Id="rId1613" Type="http://schemas.openxmlformats.org/officeDocument/2006/relationships/hyperlink" Target="https://www.google.com/maps/@42.339200,-71.035300,450m/data=!3m1!1e3!4m5!3m4!1s0x0:0x0!8m2!3d42.339200!4d-71.035300" TargetMode="External"/><Relationship Id="rId4769" Type="http://schemas.openxmlformats.org/officeDocument/2006/relationships/hyperlink" Target="https://www.google.com/maps/@38.867800,-77.011700,450m/data=!3m1!1e3!4m5!3m4!1s0x0:0x0!8m2!3d38.867800!4d-77.011700" TargetMode="External"/><Relationship Id="rId8226" Type="http://schemas.openxmlformats.org/officeDocument/2006/relationships/hyperlink" Target="https://www.bing.com/maps?cp=36.087500~-115.050700&amp;style=o&amp;lvl=18&amp;dir=0&amp;sp=point.36.087500_-115.050700_Clark%20(NVE)" TargetMode="External"/><Relationship Id="rId8640" Type="http://schemas.openxmlformats.org/officeDocument/2006/relationships/hyperlink" Target="https://www.bing.com/maps?cp=41.890000~-88.061667&amp;style=o&amp;lvl=18&amp;dir=0&amp;sp=point.41.890000_-88.061667_Lombard" TargetMode="External"/><Relationship Id="rId3785" Type="http://schemas.openxmlformats.org/officeDocument/2006/relationships/hyperlink" Target="https://www.google.com/maps/@33.909804,-118.424172,450m/data=!3m1!1e3!4m5!3m4!1s0x0:0x0!8m2!3d33.909804!4d-118.424172" TargetMode="External"/><Relationship Id="rId4836" Type="http://schemas.openxmlformats.org/officeDocument/2006/relationships/hyperlink" Target="https://www.bing.com/maps?cp=35.447800~-83.938300&amp;style=o&amp;lvl=18&amp;dir=0&amp;sp=point.35.447800_-83.938300_Cheoah" TargetMode="External"/><Relationship Id="rId6191" Type="http://schemas.openxmlformats.org/officeDocument/2006/relationships/hyperlink" Target="https://www.google.com/maps/@43.657900,-94.464700,450m/data=!3m1!1e3!4m5!3m4!1s0x0:0x0!8m2!3d43.657900!4d-94.464700" TargetMode="External"/><Relationship Id="rId724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2387" Type="http://schemas.openxmlformats.org/officeDocument/2006/relationships/hyperlink" Target="https://www.google.com/maps/@33.644344,-87.196486,450m/data=!3m1!1e3!4m5!3m4!1s0x0:0x0!8m2!3d33.644344!4d-87.196486" TargetMode="External"/><Relationship Id="rId3438" Type="http://schemas.openxmlformats.org/officeDocument/2006/relationships/hyperlink" Target="https://www.bing.com/maps?cp=29.021900~-80.964400&amp;style=o&amp;lvl=18&amp;dir=0&amp;sp=point.29.021900_-80.964400_Smith%20Street" TargetMode="External"/><Relationship Id="rId385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59" Type="http://schemas.openxmlformats.org/officeDocument/2006/relationships/hyperlink" Target="https://www.google.com/maps/@35.031400,-81.493600,450m/data=!3m1!1e3!4m5!3m4!1s0x0:0x0!8m2!3d35.031400!4d-81.493600" TargetMode="External"/><Relationship Id="rId773" Type="http://schemas.openxmlformats.org/officeDocument/2006/relationships/hyperlink" Target="https://www.google.com/maps/@41.577600,-87.770400,450m/data=!3m1!1e3!4m5!3m4!1s0x0:0x0!8m2!3d41.577600!4d-87.770400" TargetMode="External"/><Relationship Id="rId245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505" Type="http://schemas.openxmlformats.org/officeDocument/2006/relationships/hyperlink" Target="https://www.google.com/maps/@36.690000,-108.481400,450m/data=!3m1!1e3!4m5!3m4!1s0x0:0x0!8m2!3d36.690000!4d-108.481400" TargetMode="External"/><Relationship Id="rId4903" Type="http://schemas.openxmlformats.org/officeDocument/2006/relationships/hyperlink" Target="https://www.google.com/maps/@44.308333,-91.911111,450m/data=!3m1!1e3!4m5!3m4!1s0x0:0x0!8m2!3d44.308333!4d-91.911111" TargetMode="External"/><Relationship Id="rId9067" Type="http://schemas.openxmlformats.org/officeDocument/2006/relationships/hyperlink" Target="https://www.google.com/maps/@47.191667,-122.186944,450m/data=!3m1!1e3!4m5!3m4!1s0x0:0x0!8m2!3d47.191667!4d-122.186944" TargetMode="External"/><Relationship Id="rId9481" Type="http://schemas.openxmlformats.org/officeDocument/2006/relationships/hyperlink" Target="https://www.google.com/maps/@42.731000,-85.855100,450m/data=!3m1!1e3!4m5!3m4!1s0x0:0x0!8m2!3d42.731000!4d-85.855100" TargetMode="External"/><Relationship Id="rId426" Type="http://schemas.openxmlformats.org/officeDocument/2006/relationships/hyperlink" Target="https://www.bing.com/maps?cp=43.156746~-83.628589&amp;style=o&amp;lvl=18&amp;dir=0&amp;sp=point.43.156746_-83.628589_Thetford" TargetMode="External"/><Relationship Id="rId1056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2107" Type="http://schemas.openxmlformats.org/officeDocument/2006/relationships/hyperlink" Target="https://www.google.com/maps/@42.718390,-84.558080,450m/data=!3m1!1e3!4m5!3m4!1s0x0:0x0!8m2!3d42.718390!4d-84.558080" TargetMode="External"/><Relationship Id="rId8083" Type="http://schemas.openxmlformats.org/officeDocument/2006/relationships/hyperlink" Target="https://www.google.com/maps/@40.578611,-73.974722,450m/data=!3m1!1e3!4m5!3m4!1s0x0:0x0!8m2!3d40.578611!4d-73.974722" TargetMode="External"/><Relationship Id="rId913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40" Type="http://schemas.openxmlformats.org/officeDocument/2006/relationships/hyperlink" Target="https://www.bing.com/maps?cp=37.969116~-87.604879&amp;style=o&amp;lvl=18&amp;dir=0&amp;sp=point.37.969116_-87.604879_Broadway%20(IN)" TargetMode="External"/><Relationship Id="rId1470" Type="http://schemas.openxmlformats.org/officeDocument/2006/relationships/hyperlink" Target="https://www.bing.com/maps?cp=26.068600~-80.198400&amp;style=o&amp;lvl=18&amp;dir=0&amp;sp=point.26.068600_-80.198400_Lauderdale" TargetMode="External"/><Relationship Id="rId2521" Type="http://schemas.openxmlformats.org/officeDocument/2006/relationships/hyperlink" Target="https://www.google.com/maps/@40.737200,-74.120600,450m/data=!3m1!1e3!4m5!3m4!1s0x0:0x0!8m2!3d40.737200!4d-74.120600" TargetMode="External"/><Relationship Id="rId4279" Type="http://schemas.openxmlformats.org/officeDocument/2006/relationships/hyperlink" Target="https://www.google.com/maps/@42.159200,-75.048300,450m/data=!3m1!1e3!4m5!3m4!1s0x0:0x0!8m2!3d42.159200!4d-75.048300" TargetMode="External"/><Relationship Id="rId5677" Type="http://schemas.openxmlformats.org/officeDocument/2006/relationships/hyperlink" Target="https://www.google.com/maps/@39.127778,-108.326111,450m/data=!3m1!1e3!4m5!3m4!1s0x0:0x0!8m2!3d39.127778!4d-108.326111" TargetMode="External"/><Relationship Id="rId6728" Type="http://schemas.openxmlformats.org/officeDocument/2006/relationships/hyperlink" Target="https://www.bing.com/maps?cp=27.566700~-99.508900&amp;style=o&amp;lvl=18&amp;dir=0&amp;sp=point.27.566700_-99.508900_Laredo" TargetMode="External"/><Relationship Id="rId1123" Type="http://schemas.openxmlformats.org/officeDocument/2006/relationships/hyperlink" Target="https://www.google.com/maps/@56.962983,-133.922557,450m/data=!3m1!1e3!4m5!3m4!1s0x0:0x0!8m2!3d56.962983!4d-133.922557" TargetMode="External"/><Relationship Id="rId4693" Type="http://schemas.openxmlformats.org/officeDocument/2006/relationships/hyperlink" Target="https://www.google.com/maps/@41.359491,-93.563268,450m/data=!3m1!1e3!4m5!3m4!1s0x0:0x0!8m2!3d41.359491!4d-93.563268" TargetMode="External"/><Relationship Id="rId574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8150" Type="http://schemas.openxmlformats.org/officeDocument/2006/relationships/hyperlink" Target="https://www.bing.com/maps?cp=45.065556~-83.482500&amp;style=o&amp;lvl=18&amp;dir=0&amp;sp=point.45.065556_-83.482500_Lake%20Winyah" TargetMode="External"/><Relationship Id="rId9201" Type="http://schemas.openxmlformats.org/officeDocument/2006/relationships/hyperlink" Target="https://www.google.com/maps/@37.943611,-95.152222,450m/data=!3m1!1e3!4m5!3m4!1s0x0:0x0!8m2!3d37.943611!4d-95.152222" TargetMode="External"/><Relationship Id="rId3295" Type="http://schemas.openxmlformats.org/officeDocument/2006/relationships/hyperlink" Target="https://www.google.com/maps/@40.251829,-79.918022,450m/data=!3m1!1e3!4m5!3m4!1s0x0:0x0!8m2!3d40.251829!4d-79.918022" TargetMode="External"/><Relationship Id="rId4346" Type="http://schemas.openxmlformats.org/officeDocument/2006/relationships/hyperlink" Target="https://www.bing.com/maps?cp=36.371250~-97.873740&amp;style=o&amp;lvl=18&amp;dir=0&amp;sp=point.36.371250_-97.873740_Enid" TargetMode="External"/><Relationship Id="rId4760" Type="http://schemas.openxmlformats.org/officeDocument/2006/relationships/hyperlink" Target="https://www.bing.com/maps?cp=38.867800~-77.011700&amp;style=o&amp;lvl=18&amp;dir=0&amp;sp=point.38.867800_-77.011700_Buzzard%20Point" TargetMode="External"/><Relationship Id="rId5811" Type="http://schemas.openxmlformats.org/officeDocument/2006/relationships/hyperlink" Target="https://www.google.com/maps/@41.984768,-91.668611,450m/data=!3m1!1e3!4m5!3m4!1s0x0:0x0!8m2!3d41.984768!4d-91.668611" TargetMode="External"/><Relationship Id="rId8967" Type="http://schemas.openxmlformats.org/officeDocument/2006/relationships/hyperlink" Target="https://www.google.com/maps/@34.155600,-118.278200,450m/data=!3m1!1e3!4m5!3m4!1s0x0:0x0!8m2!3d34.155600!4d-118.278200" TargetMode="External"/><Relationship Id="rId336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413" Type="http://schemas.openxmlformats.org/officeDocument/2006/relationships/hyperlink" Target="https://www.google.com/maps/@28.841900,-81.325600,450m/data=!3m1!1e3!4m5!3m4!1s0x0:0x0!8m2!3d28.841900!4d-81.325600" TargetMode="External"/><Relationship Id="rId7569" Type="http://schemas.openxmlformats.org/officeDocument/2006/relationships/hyperlink" Target="https://www.google.com/maps/@40.532500,-89.533056,450m/data=!3m1!1e3!4m5!3m4!1s0x0:0x0!8m2!3d40.532500!4d-89.533056" TargetMode="External"/><Relationship Id="rId7983" Type="http://schemas.openxmlformats.org/officeDocument/2006/relationships/hyperlink" Target="https://www.google.com/maps/@33.685000,-96.919722,450m/data=!3m1!1e3!4m5!3m4!1s0x0:0x0!8m2!3d33.685000!4d-96.919722" TargetMode="External"/><Relationship Id="rId283" Type="http://schemas.openxmlformats.org/officeDocument/2006/relationships/hyperlink" Target="https://www.google.com/maps/@33.422500,-111.912200,450m/data=!3m1!1e3!4m5!3m4!1s0x0:0x0!8m2!3d33.422500!4d-111.912200" TargetMode="External"/><Relationship Id="rId3015" Type="http://schemas.openxmlformats.org/officeDocument/2006/relationships/hyperlink" Target="https://www.google.com/maps/@44.493600,-88.030300,450m/data=!3m1!1e3!4m5!3m4!1s0x0:0x0!8m2!3d44.493600!4d-88.030300" TargetMode="External"/><Relationship Id="rId6585" Type="http://schemas.openxmlformats.org/officeDocument/2006/relationships/hyperlink" Target="https://www.google.com/maps/@39.547537,-118.555613,450m/data=!3m1!1e3!4m5!3m4!1s0x0:0x0!8m2!3d39.547537!4d-118.555613" TargetMode="External"/><Relationship Id="rId763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50" Type="http://schemas.openxmlformats.org/officeDocument/2006/relationships/hyperlink" Target="https://www.bing.com/maps?cp=47.261100~-93.652800&amp;style=o&amp;lvl=18&amp;dir=0&amp;sp=point.47.261100_-93.652800_Clay%20Boswell" TargetMode="External"/><Relationship Id="rId2031" Type="http://schemas.openxmlformats.org/officeDocument/2006/relationships/hyperlink" Target="https://www.google.com/maps/@46.306900,-119.113900,450m/data=!3m1!1e3!4m5!3m4!1s0x0:0x0!8m2!3d46.306900!4d-119.113900" TargetMode="External"/><Relationship Id="rId5187" Type="http://schemas.openxmlformats.org/officeDocument/2006/relationships/hyperlink" Target="https://www.google.com/maps/@42.028300,-96.102800,450m/data=!3m1!1e3!4m5!3m4!1s0x0:0x0!8m2!3d42.028300!4d-96.102800" TargetMode="External"/><Relationship Id="rId623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5254" Type="http://schemas.openxmlformats.org/officeDocument/2006/relationships/hyperlink" Target="https://www.bing.com/maps?cp=32.523300~-92.179400&amp;style=o&amp;lvl=18&amp;dir=0&amp;sp=point.32.523300_-92.179400_Monroe%20(LA)" TargetMode="External"/><Relationship Id="rId665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703" Type="http://schemas.openxmlformats.org/officeDocument/2006/relationships/hyperlink" Target="https://www.google.com/maps/@44.092001,-70.221923,450m/data=!3m1!1e3!4m5!3m4!1s0x0:0x0!8m2!3d44.092001!4d-70.221923" TargetMode="External"/><Relationship Id="rId1797" Type="http://schemas.openxmlformats.org/officeDocument/2006/relationships/hyperlink" Target="https://www.google.com/maps/@62.777694,-164.531517,450m/data=!3m1!1e3!4m5!3m4!1s0x0:0x0!8m2!3d62.777694!4d-164.531517" TargetMode="External"/><Relationship Id="rId2848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6305" Type="http://schemas.openxmlformats.org/officeDocument/2006/relationships/hyperlink" Target="https://www.google.com/maps/@39.757327,-89.600512,450m/data=!3m1!1e3!4m5!3m4!1s0x0:0x0!8m2!3d39.757327!4d-89.600512" TargetMode="External"/><Relationship Id="rId9875" Type="http://schemas.openxmlformats.org/officeDocument/2006/relationships/hyperlink" Target="https://www.google.com/maps/@42.146111,-80.044167,450m/data=!3m1!1e3!4m5!3m4!1s0x0:0x0!8m2!3d42.146111!4d-80.044167" TargetMode="External"/><Relationship Id="rId89" Type="http://schemas.openxmlformats.org/officeDocument/2006/relationships/hyperlink" Target="https://www.google.com/maps/@33.839167,-117.220833,450m/data=!3m1!1e3!4m5!3m4!1s0x0:0x0!8m2!3d33.839167!4d-117.220833" TargetMode="External"/><Relationship Id="rId186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915" Type="http://schemas.openxmlformats.org/officeDocument/2006/relationships/hyperlink" Target="https://www.google.com/maps/@32.704700,-93.959700,450m/data=!3m1!1e3!4m5!3m4!1s0x0:0x0!8m2!3d32.704700!4d-93.959700" TargetMode="External"/><Relationship Id="rId4270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5321" Type="http://schemas.openxmlformats.org/officeDocument/2006/relationships/hyperlink" Target="https://www.google.com/maps/@37.257222,-89.564167,450m/data=!3m1!1e3!4m5!3m4!1s0x0:0x0!8m2!3d37.257222!4d-89.564167" TargetMode="External"/><Relationship Id="rId8477" Type="http://schemas.openxmlformats.org/officeDocument/2006/relationships/hyperlink" Target="https://www.google.com/maps/@37.261372,-97.405700,450m/data=!3m1!1e3!4m5!3m4!1s0x0:0x0!8m2!3d37.261372!4d-97.405700" TargetMode="External"/><Relationship Id="rId8891" Type="http://schemas.openxmlformats.org/officeDocument/2006/relationships/hyperlink" Target="https://www.google.com/maps/@37.368611,-77.998611,450m/data=!3m1!1e3!4m5!3m4!1s0x0:0x0!8m2!3d37.368611!4d-77.998611" TargetMode="External"/><Relationship Id="rId9528" Type="http://schemas.openxmlformats.org/officeDocument/2006/relationships/hyperlink" Target="https://www.bing.com/maps?cp=42.057222~-87.869444&amp;style=o&amp;lvl=18&amp;dir=0&amp;sp=point.42.057222_-87.869444_Bloom" TargetMode="External"/><Relationship Id="rId9942" Type="http://schemas.openxmlformats.org/officeDocument/2006/relationships/hyperlink" Target="https://www.bing.com/maps?cp=36.060556~-90.521389&amp;style=o&amp;lvl=18&amp;dir=0&amp;sp=point.36.060556_-90.521389_Paragould" TargetMode="External"/><Relationship Id="rId1517" Type="http://schemas.openxmlformats.org/officeDocument/2006/relationships/hyperlink" Target="https://www.google.com/maps/@39.530000,-87.424700,450m/data=!3m1!1e3!4m5!3m4!1s0x0:0x0!8m2!3d39.530000!4d-87.424700" TargetMode="External"/><Relationship Id="rId7079" Type="http://schemas.openxmlformats.org/officeDocument/2006/relationships/hyperlink" Target="https://www.google.com/maps/@36.238333,-95.275000,450m/data=!3m1!1e3!4m5!3m4!1s0x0:0x0!8m2!3d36.238333!4d-95.275000" TargetMode="External"/><Relationship Id="rId7493" Type="http://schemas.openxmlformats.org/officeDocument/2006/relationships/hyperlink" Target="https://www.google.com/maps/@39.816944,-120.463333,450m/data=!3m1!1e3!4m5!3m4!1s0x0:0x0!8m2!3d39.816944!4d-120.463333" TargetMode="External"/><Relationship Id="rId854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931" Type="http://schemas.openxmlformats.org/officeDocument/2006/relationships/hyperlink" Target="https://www.google.com/maps/@29.810800,-95.253900,450m/data=!3m1!1e3!4m5!3m4!1s0x0:0x0!8m2!3d29.810800!4d-95.253900" TargetMode="External"/><Relationship Id="rId3689" Type="http://schemas.openxmlformats.org/officeDocument/2006/relationships/hyperlink" Target="https://www.google.com/maps/@43.156746,-83.628589,450m/data=!3m1!1e3!4m5!3m4!1s0x0:0x0!8m2!3d43.156746!4d-83.628589" TargetMode="External"/><Relationship Id="rId6095" Type="http://schemas.openxmlformats.org/officeDocument/2006/relationships/hyperlink" Target="https://www.google.com/maps/@38.026111,-120.150000,450m/data=!3m1!1e3!4m5!3m4!1s0x0:0x0!8m2!3d38.026111!4d-120.150000" TargetMode="External"/><Relationship Id="rId7146" Type="http://schemas.openxmlformats.org/officeDocument/2006/relationships/hyperlink" Target="https://www.bing.com/maps?cp=47.183333~-119.300000&amp;style=o&amp;lvl=18&amp;dir=0&amp;sp=point.47.183333_-119.300000_Randolph%20Road" TargetMode="External"/><Relationship Id="rId7560" Type="http://schemas.openxmlformats.org/officeDocument/2006/relationships/hyperlink" Target="https://www.bing.com/maps?cp=59.544553~-139.724306&amp;style=o&amp;lvl=18&amp;dir=0&amp;sp=point.59.544553_-139.724306_Yakutat" TargetMode="External"/><Relationship Id="rId8611" Type="http://schemas.openxmlformats.org/officeDocument/2006/relationships/hyperlink" Target="https://www.google.com/maps/@41.833300,-88.083300,450m/data=!3m1!1e3!4m5!3m4!1s0x0:0x0!8m2!3d41.833300!4d-88.083300" TargetMode="External"/><Relationship Id="rId6162" Type="http://schemas.openxmlformats.org/officeDocument/2006/relationships/hyperlink" Target="https://www.bing.com/maps?cp=30.499200~-91.187200&amp;style=o&amp;lvl=18&amp;dir=0&amp;sp=point.30.499200_-91.187200_Formosa%20Plastics" TargetMode="External"/><Relationship Id="rId7213" Type="http://schemas.openxmlformats.org/officeDocument/2006/relationships/hyperlink" Target="https://www.google.com/maps/@41.258300,-70.051700,450m/data=!3m1!1e3!4m5!3m4!1s0x0:0x0!8m2!3d41.258300!4d-70.051700" TargetMode="External"/><Relationship Id="rId677" Type="http://schemas.openxmlformats.org/officeDocument/2006/relationships/hyperlink" Target="https://www.google.com/maps/@41.142800,-81.470600,450m/data=!3m1!1e3!4m5!3m4!1s0x0:0x0!8m2!3d41.142800!4d-81.470600" TargetMode="External"/><Relationship Id="rId235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75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807" Type="http://schemas.openxmlformats.org/officeDocument/2006/relationships/hyperlink" Target="https://www.google.com/maps/@41.955700,-84.979600,450m/data=!3m1!1e3!4m5!3m4!1s0x0:0x0!8m2!3d41.955700!4d-84.979600" TargetMode="External"/><Relationship Id="rId9385" Type="http://schemas.openxmlformats.org/officeDocument/2006/relationships/hyperlink" Target="https://www.google.com/maps/@35.500000,-80.616667,450m/data=!3m1!1e3!4m5!3m4!1s0x0:0x0!8m2!3d35.500000!4d-80.616667" TargetMode="External"/><Relationship Id="rId277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409" Type="http://schemas.openxmlformats.org/officeDocument/2006/relationships/hyperlink" Target="https://www.google.com/maps/@34.434100,-92.904900,450m/data=!3m1!1e3!4m5!3m4!1s0x0:0x0!8m2!3d34.434100!4d-92.904900" TargetMode="External"/><Relationship Id="rId3823" Type="http://schemas.openxmlformats.org/officeDocument/2006/relationships/hyperlink" Target="https://www.google.com/maps/@44.831900,-68.702800,450m/data=!3m1!1e3!4m5!3m4!1s0x0:0x0!8m2!3d44.831900!4d-68.702800" TargetMode="External"/><Relationship Id="rId6979" Type="http://schemas.openxmlformats.org/officeDocument/2006/relationships/hyperlink" Target="https://www.google.com/maps/@68.348424,-166.737211,450m/data=!3m1!1e3!4m5!3m4!1s0x0:0x0!8m2!3d68.348424!4d-166.737211" TargetMode="External"/><Relationship Id="rId9038" Type="http://schemas.openxmlformats.org/officeDocument/2006/relationships/hyperlink" Target="https://www.bing.com/maps?cp=42.338056~-83.044167&amp;style=o&amp;lvl=18&amp;dir=0&amp;sp=point.42.338056_-83.044167_Beacon%20Heating" TargetMode="External"/><Relationship Id="rId744" Type="http://schemas.openxmlformats.org/officeDocument/2006/relationships/hyperlink" Target="https://www.bing.com/maps?cp=34.540000~-80.877800&amp;style=o&amp;lvl=18&amp;dir=0&amp;sp=point.34.540000_-80.877800_Rocky%20Creek" TargetMode="External"/><Relationship Id="rId1374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2425" Type="http://schemas.openxmlformats.org/officeDocument/2006/relationships/hyperlink" Target="https://www.google.com/maps/@33.422500,-111.912200,450m/data=!3m1!1e3!4m5!3m4!1s0x0:0x0!8m2!3d33.422500!4d-111.912200" TargetMode="External"/><Relationship Id="rId5995" Type="http://schemas.openxmlformats.org/officeDocument/2006/relationships/hyperlink" Target="https://www.google.com/maps/@42.180600,-71.080000,450m/data=!3m1!1e3!4m5!3m4!1s0x0:0x0!8m2!3d42.180600!4d-71.080000" TargetMode="External"/><Relationship Id="rId945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8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11" Type="http://schemas.openxmlformats.org/officeDocument/2006/relationships/hyperlink" Target="https://www.google.com/maps/@39.941165,-120.909211,450m/data=!3m1!1e3!4m5!3m4!1s0x0:0x0!8m2!3d39.941165!4d-120.909211" TargetMode="External"/><Relationship Id="rId1027" Type="http://schemas.openxmlformats.org/officeDocument/2006/relationships/hyperlink" Target="https://www.google.com/maps/@32.804100,-115.247500,450m/data=!3m1!1e3!4m5!3m4!1s0x0:0x0!8m2!3d32.804100!4d-115.247500" TargetMode="External"/><Relationship Id="rId1441" Type="http://schemas.openxmlformats.org/officeDocument/2006/relationships/hyperlink" Target="https://www.google.com/maps/@26.068600,-80.198400,450m/data=!3m1!1e3!4m5!3m4!1s0x0:0x0!8m2!3d26.068600!4d-80.198400" TargetMode="External"/><Relationship Id="rId4597" Type="http://schemas.openxmlformats.org/officeDocument/2006/relationships/hyperlink" Target="https://www.google.com/maps/@40.667318,-80.346196,450m/data=!3m1!1e3!4m5!3m4!1s0x0:0x0!8m2!3d40.667318!4d-80.346196" TargetMode="External"/><Relationship Id="rId5648" Type="http://schemas.openxmlformats.org/officeDocument/2006/relationships/hyperlink" Target="https://www.bing.com/maps?cp=39.547200~-119.795000&amp;style=o&amp;lvl=18&amp;dir=0&amp;sp=point.39.547200_-119.795000_Valley%20Road" TargetMode="External"/><Relationship Id="rId8054" Type="http://schemas.openxmlformats.org/officeDocument/2006/relationships/hyperlink" Target="https://www.bing.com/maps?cp=36.126111~-83.177500&amp;style=o&amp;lvl=18&amp;dir=0&amp;sp=point.36.126111_-83.177500_Lowland" TargetMode="External"/><Relationship Id="rId9105" Type="http://schemas.openxmlformats.org/officeDocument/2006/relationships/hyperlink" Target="https://www.google.com/maps/@34.091180,-117.526630,450m/data=!3m1!1e3!4m5!3m4!1s0x0:0x0!8m2!3d34.091180!4d-117.526630" TargetMode="External"/><Relationship Id="rId3199" Type="http://schemas.openxmlformats.org/officeDocument/2006/relationships/hyperlink" Target="https://www.google.com/maps/@44.200020,-88.458171,450m/data=!3m1!1e3!4m5!3m4!1s0x0:0x0!8m2!3d44.200020!4d-88.458171" TargetMode="External"/><Relationship Id="rId466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715" Type="http://schemas.openxmlformats.org/officeDocument/2006/relationships/hyperlink" Target="https://www.google.com/maps/@35.168056,-103.718055,450m/data=!3m1!1e3!4m5!3m4!1s0x0:0x0!8m2!3d35.168056!4d-103.718055" TargetMode="External"/><Relationship Id="rId707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121" Type="http://schemas.openxmlformats.org/officeDocument/2006/relationships/hyperlink" Target="https://www.google.com/maps/@32.695600,-108.122500,450m/data=!3m1!1e3!4m5!3m4!1s0x0:0x0!8m2!3d32.695600!4d-108.122500" TargetMode="External"/><Relationship Id="rId3266" Type="http://schemas.openxmlformats.org/officeDocument/2006/relationships/hyperlink" Target="https://www.bing.com/maps?cp=42.303900~-83.090300&amp;style=o&amp;lvl=18&amp;dir=0&amp;sp=point.42.303900_-83.090300_Mistersky" TargetMode="External"/><Relationship Id="rId4317" Type="http://schemas.openxmlformats.org/officeDocument/2006/relationships/hyperlink" Target="https://www.google.com/maps/@47.938300,-97.935000,450m/data=!3m1!1e3!4m5!3m4!1s0x0:0x0!8m2!3d47.938300!4d-97.935000" TargetMode="External"/><Relationship Id="rId187" Type="http://schemas.openxmlformats.org/officeDocument/2006/relationships/hyperlink" Target="https://www.google.com/maps/@46.530598,-87.392206,450m/data=!3m1!1e3!4m5!3m4!1s0x0:0x0!8m2!3d46.530598!4d-87.392206" TargetMode="External"/><Relationship Id="rId2282" Type="http://schemas.openxmlformats.org/officeDocument/2006/relationships/hyperlink" Target="https://www.bing.com/maps?cp=38.966900~-81.923100&amp;style=o&amp;lvl=18&amp;dir=0&amp;sp=point.38.966900_-81.923100_Philip%20Sporn" TargetMode="External"/><Relationship Id="rId3680" Type="http://schemas.openxmlformats.org/officeDocument/2006/relationships/hyperlink" Target="https://www.bing.com/maps?cp=33.195000~-83.298300&amp;style=o&amp;lvl=18&amp;dir=0&amp;sp=point.33.195000_-83.298300_Harllee%20Branch" TargetMode="External"/><Relationship Id="rId4731" Type="http://schemas.openxmlformats.org/officeDocument/2006/relationships/hyperlink" Target="https://www.google.com/maps/@35.488289,-108.426497,450m/data=!3m1!1e3!4m5!3m4!1s0x0:0x0!8m2!3d35.488289!4d-108.426497" TargetMode="External"/><Relationship Id="rId6489" Type="http://schemas.openxmlformats.org/officeDocument/2006/relationships/hyperlink" Target="https://www.google.com/maps/@39.321389,-82.101111,450m/data=!3m1!1e3!4m5!3m4!1s0x0:0x0!8m2!3d39.321389!4d-82.101111" TargetMode="External"/><Relationship Id="rId7887" Type="http://schemas.openxmlformats.org/officeDocument/2006/relationships/hyperlink" Target="https://www.google.com/maps/@40.987100,-94.735200,450m/data=!3m1!1e3!4m5!3m4!1s0x0:0x0!8m2!3d40.987100!4d-94.735200" TargetMode="External"/><Relationship Id="rId893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5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3333" Type="http://schemas.openxmlformats.org/officeDocument/2006/relationships/hyperlink" Target="https://www.google.com/maps/@35.372167,-120.856562,450m/data=!3m1!1e3!4m5!3m4!1s0x0:0x0!8m2!3d35.372167!4d-120.856562" TargetMode="External"/><Relationship Id="rId7954" Type="http://schemas.openxmlformats.org/officeDocument/2006/relationships/hyperlink" Target="https://www.bing.com/maps?cp=29.648056~-95.450556&amp;style=o&amp;lvl=18&amp;dir=0&amp;sp=point.29.648056_-95.450556_Hiram%20Clarke" TargetMode="External"/><Relationship Id="rId3400" Type="http://schemas.openxmlformats.org/officeDocument/2006/relationships/hyperlink" Target="https://www.bing.com/maps?cp=42.057403~-87.722255&amp;style=o&amp;lvl=18&amp;dir=0&amp;sp=point.42.057403_-87.722255_Westminster%20Place" TargetMode="External"/><Relationship Id="rId6556" Type="http://schemas.openxmlformats.org/officeDocument/2006/relationships/hyperlink" Target="https://www.bing.com/maps?cp=31.773333~-93.085278&amp;style=o&amp;lvl=18&amp;dir=0&amp;sp=point.31.773333_-93.085278_Natchitoches" TargetMode="External"/><Relationship Id="rId6970" Type="http://schemas.openxmlformats.org/officeDocument/2006/relationships/hyperlink" Target="https://www.bing.com/maps?cp=32.436111~-80.721388&amp;style=o&amp;lvl=18&amp;dir=0&amp;sp=point.32.436111_-80.721388_Burton" TargetMode="External"/><Relationship Id="rId7607" Type="http://schemas.openxmlformats.org/officeDocument/2006/relationships/hyperlink" Target="https://www.google.com/maps/@36.238333,-95.275000,450m/data=!3m1!1e3!4m5!3m4!1s0x0:0x0!8m2!3d36.238333!4d-95.275000" TargetMode="External"/><Relationship Id="rId321" Type="http://schemas.openxmlformats.org/officeDocument/2006/relationships/hyperlink" Target="https://www.google.com/maps/@26.068600,-80.198400,450m/data=!3m1!1e3!4m5!3m4!1s0x0:0x0!8m2!3d26.068600!4d-80.198400" TargetMode="External"/><Relationship Id="rId2002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515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5572" Type="http://schemas.openxmlformats.org/officeDocument/2006/relationships/hyperlink" Target="https://www.bing.com/maps?cp=40.886867~-111.885332&amp;style=o&amp;lvl=18&amp;dir=0&amp;sp=point.40.886867_-111.885332_Bountiful%20City" TargetMode="External"/><Relationship Id="rId6209" Type="http://schemas.openxmlformats.org/officeDocument/2006/relationships/hyperlink" Target="https://www.google.com/maps/@41.599760,-90.911950,450m/data=!3m1!1e3!4m5!3m4!1s0x0:0x0!8m2!3d41.599760!4d-90.911950" TargetMode="External"/><Relationship Id="rId6623" Type="http://schemas.openxmlformats.org/officeDocument/2006/relationships/hyperlink" Target="https://www.google.com/maps/@27.891667,-81.925000,450m/data=!3m1!1e3!4m5!3m4!1s0x0:0x0!8m2!3d27.891667!4d-81.925000" TargetMode="External"/><Relationship Id="rId9779" Type="http://schemas.openxmlformats.org/officeDocument/2006/relationships/hyperlink" Target="https://www.google.com/maps/@41.691667,-103.320833,450m/data=!3m1!1e3!4m5!3m4!1s0x0:0x0!8m2!3d41.691667!4d-103.320833" TargetMode="External"/><Relationship Id="rId1768" Type="http://schemas.openxmlformats.org/officeDocument/2006/relationships/hyperlink" Target="https://www.bing.com/maps?cp=34.635997~-92.409602&amp;style=o&amp;lvl=18&amp;dir=0&amp;sp=point.34.635997_-92.409602_Mabelvale" TargetMode="External"/><Relationship Id="rId2819" Type="http://schemas.openxmlformats.org/officeDocument/2006/relationships/hyperlink" Target="https://www.google.com/maps/@45.607800,-68.544400,450m/data=!3m1!1e3!4m5!3m4!1s0x0:0x0!8m2!3d45.607800!4d-68.544400" TargetMode="External"/><Relationship Id="rId417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225" Type="http://schemas.openxmlformats.org/officeDocument/2006/relationships/hyperlink" Target="https://www.google.com/maps/@39.114400,-82.989200,450m/data=!3m1!1e3!4m5!3m4!1s0x0:0x0!8m2!3d39.114400!4d-82.989200" TargetMode="External"/><Relationship Id="rId8795" Type="http://schemas.openxmlformats.org/officeDocument/2006/relationships/hyperlink" Target="https://www.google.com/maps/@42.291700,-83.211900,450m/data=!3m1!1e3!4m5!3m4!1s0x0:0x0!8m2!3d42.291700!4d-83.211900" TargetMode="External"/><Relationship Id="rId9846" Type="http://schemas.openxmlformats.org/officeDocument/2006/relationships/hyperlink" Target="https://www.bing.com/maps?cp=33.983611~-101.335833&amp;style=o&amp;lvl=18&amp;dir=0&amp;sp=point.33.983611_-101.335833_Floydada" TargetMode="External"/><Relationship Id="rId3190" Type="http://schemas.openxmlformats.org/officeDocument/2006/relationships/hyperlink" Target="https://www.bing.com/maps?cp=44.876944~-98.524167&amp;style=o&amp;lvl=18&amp;dir=0&amp;sp=point.44.876944_-98.524167_Redfield" TargetMode="External"/><Relationship Id="rId4241" Type="http://schemas.openxmlformats.org/officeDocument/2006/relationships/hyperlink" Target="https://www.google.com/maps/@39.652500,-91.732500,450m/data=!3m1!1e3!4m5!3m4!1s0x0:0x0!8m2!3d39.652500!4d-91.732500" TargetMode="External"/><Relationship Id="rId7397" Type="http://schemas.openxmlformats.org/officeDocument/2006/relationships/hyperlink" Target="https://www.google.com/maps/@32.788100,-115.248100,450m/data=!3m1!1e3!4m5!3m4!1s0x0:0x0!8m2!3d32.788100!4d-115.248100" TargetMode="External"/><Relationship Id="rId8448" Type="http://schemas.openxmlformats.org/officeDocument/2006/relationships/hyperlink" Target="https://www.bing.com/maps?cp=41.828480~-87.722910&amp;style=o&amp;lvl=18&amp;dir=0&amp;sp=point.41.828480_-87.722910_Crawford" TargetMode="External"/><Relationship Id="rId1835" Type="http://schemas.openxmlformats.org/officeDocument/2006/relationships/hyperlink" Target="https://www.google.com/maps/@36.870200,-76.352900,450m/data=!3m1!1e3!4m5!3m4!1s0x0:0x0!8m2!3d36.870200!4d-76.352900" TargetMode="External"/><Relationship Id="rId746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862" Type="http://schemas.openxmlformats.org/officeDocument/2006/relationships/hyperlink" Target="https://www.bing.com/maps?cp=38.327778~-75.217222&amp;style=o&amp;lvl=18&amp;dir=0&amp;sp=point.38.327778_-75.217222_Berlin" TargetMode="External"/><Relationship Id="rId9913" Type="http://schemas.openxmlformats.org/officeDocument/2006/relationships/hyperlink" Target="https://www.google.com/maps/@41.170000,-77.355833,450m/data=!3m1!1e3!4m5!3m4!1s0x0:0x0!8m2!3d41.170000!4d-77.355833" TargetMode="External"/><Relationship Id="rId1902" Type="http://schemas.openxmlformats.org/officeDocument/2006/relationships/hyperlink" Target="https://www.bing.com/maps?cp=43.720026~-91.977738&amp;style=o&amp;lvl=18&amp;dir=0&amp;sp=point.43.720026_-91.977738_Lanesboro" TargetMode="External"/><Relationship Id="rId606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117" Type="http://schemas.openxmlformats.org/officeDocument/2006/relationships/hyperlink" Target="https://www.google.com/maps/@32.525000,-92.616667,450m/data=!3m1!1e3!4m5!3m4!1s0x0:0x0!8m2!3d32.525000!4d-92.616667" TargetMode="External"/><Relationship Id="rId8515" Type="http://schemas.openxmlformats.org/officeDocument/2006/relationships/hyperlink" Target="https://www.google.com/maps/@31.761111,-108.538889,450m/data=!3m1!1e3!4m5!3m4!1s0x0:0x0!8m2!3d31.761111!4d-108.538889" TargetMode="External"/><Relationship Id="rId6480" Type="http://schemas.openxmlformats.org/officeDocument/2006/relationships/hyperlink" Target="https://www.bing.com/maps?cp=32.723100~-96.935800&amp;style=o&amp;lvl=18&amp;dir=0&amp;sp=point.32.723100_-96.935800_Mountain%20Creek" TargetMode="External"/><Relationship Id="rId7531" Type="http://schemas.openxmlformats.org/officeDocument/2006/relationships/hyperlink" Target="https://www.google.com/maps/@27.850000,-97.616700,450m/data=!3m1!1e3!4m5!3m4!1s0x0:0x0!8m2!3d27.850000!4d-97.616700" TargetMode="External"/><Relationship Id="rId995" Type="http://schemas.openxmlformats.org/officeDocument/2006/relationships/hyperlink" Target="https://www.google.com/maps/@32.784200,-115.247500,450m/data=!3m1!1e3!4m5!3m4!1s0x0:0x0!8m2!3d32.784200!4d-115.247500" TargetMode="External"/><Relationship Id="rId2676" Type="http://schemas.openxmlformats.org/officeDocument/2006/relationships/hyperlink" Target="https://www.bing.com/maps?cp=40.681500~-74.920700&amp;style=o&amp;lvl=18&amp;dir=0&amp;sp=point.40.681500_-74.920700_Glen%20Gardner" TargetMode="External"/><Relationship Id="rId3727" Type="http://schemas.openxmlformats.org/officeDocument/2006/relationships/hyperlink" Target="https://www.google.com/maps/@37.510600,-77.370000,450m/data=!3m1!1e3!4m5!3m4!1s0x0:0x0!8m2!3d37.510600!4d-77.370000" TargetMode="External"/><Relationship Id="rId5082" Type="http://schemas.openxmlformats.org/officeDocument/2006/relationships/hyperlink" Target="https://www.bing.com/maps?cp=36.771100~-76.301900&amp;style=o&amp;lvl=18&amp;dir=0&amp;sp=point.36.771100_-76.301900_Chesapeake" TargetMode="External"/><Relationship Id="rId6133" Type="http://schemas.openxmlformats.org/officeDocument/2006/relationships/hyperlink" Target="https://www.google.com/maps/@41.988069,-96.915994,450m/data=!3m1!1e3!4m5!3m4!1s0x0:0x0!8m2!3d41.988069!4d-96.915994" TargetMode="External"/><Relationship Id="rId9289" Type="http://schemas.openxmlformats.org/officeDocument/2006/relationships/hyperlink" Target="https://www.google.com/maps/@44.530600,-74.933100,450m/data=!3m1!1e3!4m5!3m4!1s0x0:0x0!8m2!3d44.530600!4d-74.933100" TargetMode="External"/><Relationship Id="rId648" Type="http://schemas.openxmlformats.org/officeDocument/2006/relationships/hyperlink" Target="https://www.bing.com/maps?cp=33.517315~-90.209661&amp;style=o&amp;lvl=18&amp;dir=0&amp;sp=point.33.517315_-90.209661_Henderson" TargetMode="External"/><Relationship Id="rId1278" Type="http://schemas.openxmlformats.org/officeDocument/2006/relationships/hyperlink" Target="https://www.bing.com/maps?cp=30.238038~-92.046264&amp;style=o&amp;lvl=18&amp;dir=0&amp;sp=point.30.238038_-92.046264_Louis%20Doc%20Bonin" TargetMode="External"/><Relationship Id="rId1692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2329" Type="http://schemas.openxmlformats.org/officeDocument/2006/relationships/hyperlink" Target="https://www.google.com/maps/@33.628143,-96.367605,450m/data=!3m1!1e3!4m5!3m4!1s0x0:0x0!8m2!3d33.628143!4d-96.367605" TargetMode="External"/><Relationship Id="rId2743" Type="http://schemas.openxmlformats.org/officeDocument/2006/relationships/hyperlink" Target="https://www.google.com/maps/@44.197400,-94.007800,450m/data=!3m1!1e3!4m5!3m4!1s0x0:0x0!8m2!3d44.197400!4d-94.007800" TargetMode="External"/><Relationship Id="rId5899" Type="http://schemas.openxmlformats.org/officeDocument/2006/relationships/hyperlink" Target="https://www.google.com/maps/@35.565000,-78.206389,450m/data=!3m1!1e3!4m5!3m4!1s0x0:0x0!8m2!3d35.565000!4d-78.206389" TargetMode="External"/><Relationship Id="rId6200" Type="http://schemas.openxmlformats.org/officeDocument/2006/relationships/hyperlink" Target="https://www.bing.com/maps?cp=36.719722~-96.915278&amp;style=o&amp;lvl=18&amp;dir=0&amp;sp=point.36.719722_-96.915278_Ponca%20Diesel" TargetMode="External"/><Relationship Id="rId9356" Type="http://schemas.openxmlformats.org/officeDocument/2006/relationships/hyperlink" Target="https://www.bing.com/maps?cp=32.815600~-115.256800&amp;style=o&amp;lvl=18&amp;dir=0&amp;sp=point.32.815600_-115.256800_Ormesa%20I" TargetMode="External"/><Relationship Id="rId9770" Type="http://schemas.openxmlformats.org/officeDocument/2006/relationships/hyperlink" Target="https://www.bing.com/maps?cp=33.770600~-118.265600&amp;style=o&amp;lvl=18&amp;dir=0&amp;sp=point.33.770600_-118.265600_Harbor" TargetMode="External"/><Relationship Id="rId715" Type="http://schemas.openxmlformats.org/officeDocument/2006/relationships/hyperlink" Target="https://www.google.com/maps/@40.555800,-74.246900,450m/data=!3m1!1e3!4m5!3m4!1s0x0:0x0!8m2!3d40.555800!4d-74.246900" TargetMode="External"/><Relationship Id="rId1345" Type="http://schemas.openxmlformats.org/officeDocument/2006/relationships/hyperlink" Target="https://www.google.com/maps/@37.434400,-121.946400,450m/data=!3m1!1e3!4m5!3m4!1s0x0:0x0!8m2!3d37.434400!4d-121.946400" TargetMode="External"/><Relationship Id="rId8372" Type="http://schemas.openxmlformats.org/officeDocument/2006/relationships/hyperlink" Target="https://www.bing.com/maps?cp=32.912500~-96.623100&amp;style=o&amp;lvl=18&amp;dir=0&amp;sp=point.32.912500_-96.623100_C%20E%20Newman" TargetMode="External"/><Relationship Id="rId9009" Type="http://schemas.openxmlformats.org/officeDocument/2006/relationships/hyperlink" Target="https://www.google.com/maps/@40.644700,-73.568300,450m/data=!3m1!1e3!4m5!3m4!1s0x0:0x0!8m2!3d40.644700!4d-73.568300" TargetMode="External"/><Relationship Id="rId9423" Type="http://schemas.openxmlformats.org/officeDocument/2006/relationships/hyperlink" Target="https://www.google.com/maps/@38.561666,-112.575833,450m/data=!3m1!1e3!4m5!3m4!1s0x0:0x0!8m2!3d38.561666!4d-112.575833" TargetMode="External"/><Relationship Id="rId281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568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966" Type="http://schemas.openxmlformats.org/officeDocument/2006/relationships/hyperlink" Target="https://www.bing.com/maps?cp=28.469800~-80.764400&amp;style=o&amp;lvl=18&amp;dir=0&amp;sp=point.28.469800_-80.764400_Cape%20Canaveral" TargetMode="External"/><Relationship Id="rId8025" Type="http://schemas.openxmlformats.org/officeDocument/2006/relationships/hyperlink" Target="https://www.google.com/maps/@40.184200,-81.881100,450m/data=!3m1!1e3!4m5!3m4!1s0x0:0x0!8m2!3d40.184200!4d-81.881100" TargetMode="External"/><Relationship Id="rId51" Type="http://schemas.openxmlformats.org/officeDocument/2006/relationships/hyperlink" Target="https://www.google.com/maps/@59.747436,-161.910647,450m/data=!3m1!1e3!4m5!3m4!1s0x0:0x0!8m2!3d59.747436!4d-161.910647" TargetMode="External"/><Relationship Id="rId1412" Type="http://schemas.openxmlformats.org/officeDocument/2006/relationships/hyperlink" Target="https://www.bing.com/maps?cp=32.876100~-117.166400&amp;style=o&amp;lvl=18&amp;dir=0&amp;sp=point.32.876100_-117.166400_Miramar" TargetMode="External"/><Relationship Id="rId4982" Type="http://schemas.openxmlformats.org/officeDocument/2006/relationships/hyperlink" Target="https://www.bing.com/maps?cp=48.145000~-103.136400&amp;style=o&amp;lvl=18&amp;dir=0&amp;sp=point.48.145000_-103.136400_Williston" TargetMode="External"/><Relationship Id="rId5619" Type="http://schemas.openxmlformats.org/officeDocument/2006/relationships/hyperlink" Target="https://www.google.com/maps/@29.888462,-93.950984,450m/data=!3m1!1e3!4m5!3m4!1s0x0:0x0!8m2!3d29.888462!4d-93.950984" TargetMode="External"/><Relationship Id="rId7041" Type="http://schemas.openxmlformats.org/officeDocument/2006/relationships/hyperlink" Target="https://www.google.com/maps/@40.545800,-84.388900,450m/data=!3m1!1e3!4m5!3m4!1s0x0:0x0!8m2!3d40.545800!4d-84.388900" TargetMode="External"/><Relationship Id="rId3584" Type="http://schemas.openxmlformats.org/officeDocument/2006/relationships/hyperlink" Target="https://www.bing.com/maps?cp=41.932216~-84.995450&amp;style=o&amp;lvl=18&amp;dir=0&amp;sp=point.41.932216_-84.995450_Coldwater" TargetMode="External"/><Relationship Id="rId4635" Type="http://schemas.openxmlformats.org/officeDocument/2006/relationships/hyperlink" Target="https://www.google.com/maps/@41.828480,-87.722910,450m/data=!3m1!1e3!4m5!3m4!1s0x0:0x0!8m2!3d41.828480!4d-87.722910" TargetMode="External"/><Relationship Id="rId158" Type="http://schemas.openxmlformats.org/officeDocument/2006/relationships/hyperlink" Target="https://www.bing.com/maps?cp=38.021100~-87.517200&amp;style=o&amp;lvl=18&amp;dir=0&amp;sp=point.38.021100_-87.517200_Northeast%20(IN)" TargetMode="External"/><Relationship Id="rId218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3237" Type="http://schemas.openxmlformats.org/officeDocument/2006/relationships/hyperlink" Target="https://www.google.com/maps/@40.464851,-80.043761,450m/data=!3m1!1e3!4m5!3m4!1s0x0:0x0!8m2!3d40.464851!4d-80.043761" TargetMode="External"/><Relationship Id="rId3651" Type="http://schemas.openxmlformats.org/officeDocument/2006/relationships/hyperlink" Target="https://www.google.com/maps/@39.855556,-79.927500,450m/data=!3m1!1e3!4m5!3m4!1s0x0:0x0!8m2!3d39.855556!4d-79.927500" TargetMode="External"/><Relationship Id="rId4702" Type="http://schemas.openxmlformats.org/officeDocument/2006/relationships/hyperlink" Target="https://www.bing.com/maps?cp=41.398100~-92.914400&amp;style=o&amp;lvl=18&amp;dir=0&amp;sp=point.41.398100_-92.914400_Pella" TargetMode="External"/><Relationship Id="rId785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909" Type="http://schemas.openxmlformats.org/officeDocument/2006/relationships/hyperlink" Target="https://www.google.com/maps/@30.848333,-87.113333,450m/data=!3m1!1e3!4m5!3m4!1s0x0:0x0!8m2!3d30.848333!4d-87.113333" TargetMode="External"/><Relationship Id="rId572" Type="http://schemas.openxmlformats.org/officeDocument/2006/relationships/hyperlink" Target="https://www.bing.com/maps?cp=42.594830~-114.435295&amp;style=o&amp;lvl=18&amp;dir=0&amp;sp=point.42.594830_-114.435295_K%20W%20Company" TargetMode="External"/><Relationship Id="rId2253" Type="http://schemas.openxmlformats.org/officeDocument/2006/relationships/hyperlink" Target="https://www.google.com/maps/@34.939400,-110.303300,450m/data=!3m1!1e3!4m5!3m4!1s0x0:0x0!8m2!3d34.939400!4d-110.303300" TargetMode="External"/><Relationship Id="rId3304" Type="http://schemas.openxmlformats.org/officeDocument/2006/relationships/hyperlink" Target="https://www.bing.com/maps?cp=32.872476~-98.425984&amp;style=o&amp;lvl=18&amp;dir=0&amp;sp=point.32.872476_-98.425984_Morris%20Sheppard" TargetMode="External"/><Relationship Id="rId687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925" Type="http://schemas.openxmlformats.org/officeDocument/2006/relationships/hyperlink" Target="https://www.google.com/maps/@39.392138,-87.685130,450m/data=!3m1!1e3!4m5!3m4!1s0x0:0x0!8m2!3d39.392138!4d-87.685130" TargetMode="External"/><Relationship Id="rId9280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25" Type="http://schemas.openxmlformats.org/officeDocument/2006/relationships/hyperlink" Target="https://www.google.com/maps/@45.296797,-93.558447,450m/data=!3m1!1e3!4m5!3m4!1s0x0:0x0!8m2!3d45.296797!4d-93.558447" TargetMode="External"/><Relationship Id="rId2320" Type="http://schemas.openxmlformats.org/officeDocument/2006/relationships/hyperlink" Target="https://www.bing.com/maps?cp=29.822222~-91.542500&amp;style=o&amp;lvl=18&amp;dir=0&amp;sp=point.29.822222_-91.542500_Franklin%20(LA)" TargetMode="External"/><Relationship Id="rId547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527" Type="http://schemas.openxmlformats.org/officeDocument/2006/relationships/hyperlink" Target="https://www.google.com/maps/@40.735278,-85.167222,450m/data=!3m1!1e3!4m5!3m4!1s0x0:0x0!8m2!3d40.735278!4d-85.167222" TargetMode="External"/><Relationship Id="rId4078" Type="http://schemas.openxmlformats.org/officeDocument/2006/relationships/hyperlink" Target="https://www.bing.com/maps?cp=47.534400~-111.204500&amp;style=o&amp;lvl=18&amp;dir=0&amp;sp=point.47.534400_-111.204500_Rainbow%20(MT)" TargetMode="External"/><Relationship Id="rId4492" Type="http://schemas.openxmlformats.org/officeDocument/2006/relationships/hyperlink" Target="https://www.bing.com/maps?cp=35.360000~-80.974200&amp;style=o&amp;lvl=18&amp;dir=0&amp;sp=point.35.360000_-80.974200_Riverbend" TargetMode="External"/><Relationship Id="rId5129" Type="http://schemas.openxmlformats.org/officeDocument/2006/relationships/hyperlink" Target="https://www.google.com/maps/@45.513900,-68.350600,450m/data=!3m1!1e3!4m5!3m4!1s0x0:0x0!8m2!3d45.513900!4d-68.350600" TargetMode="External"/><Relationship Id="rId5543" Type="http://schemas.openxmlformats.org/officeDocument/2006/relationships/hyperlink" Target="https://www.google.com/maps/@42.073600,-72.021900,450m/data=!3m1!1e3!4m5!3m4!1s0x0:0x0!8m2!3d42.073600!4d-72.021900" TargetMode="External"/><Relationship Id="rId5890" Type="http://schemas.openxmlformats.org/officeDocument/2006/relationships/hyperlink" Target="https://www.bing.com/maps?cp=62.956990~-155.594997&amp;style=o&amp;lvl=18&amp;dir=0&amp;sp=point.62.956990_-155.594997_McGrath" TargetMode="External"/><Relationship Id="rId6941" Type="http://schemas.openxmlformats.org/officeDocument/2006/relationships/hyperlink" Target="https://www.google.com/maps/@44.984444,-93.360833,450m/data=!3m1!1e3!4m5!3m4!1s0x0:0x0!8m2!3d44.984444!4d-93.360833" TargetMode="External"/><Relationship Id="rId8699" Type="http://schemas.openxmlformats.org/officeDocument/2006/relationships/hyperlink" Target="https://www.google.com/maps/@27.800556,-97.666944,450m/data=!3m1!1e3!4m5!3m4!1s0x0:0x0!8m2!3d27.800556!4d-97.666944" TargetMode="External"/><Relationship Id="rId9000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309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145" Type="http://schemas.openxmlformats.org/officeDocument/2006/relationships/hyperlink" Target="https://www.google.com/maps/@42.359200,-82.959700,450m/data=!3m1!1e3!4m5!3m4!1s0x0:0x0!8m2!3d42.359200!4d-82.959700" TargetMode="External"/><Relationship Id="rId1739" Type="http://schemas.openxmlformats.org/officeDocument/2006/relationships/hyperlink" Target="https://www.google.com/maps/@36.713100,-121.768600,450m/data=!3m1!1e3!4m5!3m4!1s0x0:0x0!8m2!3d36.713100!4d-121.768600" TargetMode="External"/><Relationship Id="rId5610" Type="http://schemas.openxmlformats.org/officeDocument/2006/relationships/hyperlink" Target="https://www.bing.com/maps?cp=26.765300~-80.052500&amp;style=o&amp;lvl=18&amp;dir=0&amp;sp=point.26.765300_-80.052500_Riviera" TargetMode="External"/><Relationship Id="rId8766" Type="http://schemas.openxmlformats.org/officeDocument/2006/relationships/hyperlink" Target="https://www.bing.com/maps?cp=40.705200~-73.980700&amp;style=o&amp;lvl=18&amp;dir=0&amp;sp=point.40.705200_-73.980700_Hudson%20Avenue" TargetMode="External"/><Relationship Id="rId9817" Type="http://schemas.openxmlformats.org/officeDocument/2006/relationships/hyperlink" Target="https://www.google.com/maps/@42.035556,-90.665000,450m/data=!3m1!1e3!4m5!3m4!1s0x0:0x0!8m2!3d42.035556!4d-90.665000" TargetMode="External"/><Relationship Id="rId1806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3161" Type="http://schemas.openxmlformats.org/officeDocument/2006/relationships/hyperlink" Target="https://www.google.com/maps/@42.525600,-70.877200,450m/data=!3m1!1e3!4m5!3m4!1s0x0:0x0!8m2!3d42.525600!4d-70.877200" TargetMode="External"/><Relationship Id="rId4212" Type="http://schemas.openxmlformats.org/officeDocument/2006/relationships/hyperlink" Target="https://www.bing.com/maps?cp=39.605043~-121.600525&amp;style=o&amp;lvl=18&amp;dir=0&amp;sp=point.39.605043_-121.600525_Coal%20Canyon" TargetMode="External"/><Relationship Id="rId7368" Type="http://schemas.openxmlformats.org/officeDocument/2006/relationships/hyperlink" Target="https://www.bing.com/maps?cp=32.788100~-115.248100&amp;style=o&amp;lvl=18&amp;dir=0&amp;sp=point.32.788100_-115.248100_Ormesa%20II" TargetMode="External"/><Relationship Id="rId7782" Type="http://schemas.openxmlformats.org/officeDocument/2006/relationships/hyperlink" Target="https://www.bing.com/maps?cp=48.207778~-96.759722&amp;style=o&amp;lvl=18&amp;dir=0&amp;sp=point.48.207778_-96.759722_Warren" TargetMode="External"/><Relationship Id="rId8419" Type="http://schemas.openxmlformats.org/officeDocument/2006/relationships/hyperlink" Target="https://www.google.com/maps/@47.350064,-96.831911,450m/data=!3m1!1e3!4m5!3m4!1s0x0:0x0!8m2!3d47.350064!4d-96.831911" TargetMode="External"/><Relationship Id="rId8833" Type="http://schemas.openxmlformats.org/officeDocument/2006/relationships/hyperlink" Target="https://www.google.com/maps/@31.393056,-100.491944,450m/data=!3m1!1e3!4m5!3m4!1s0x0:0x0!8m2!3d31.393056!4d-100.491944" TargetMode="External"/><Relationship Id="rId3978" Type="http://schemas.openxmlformats.org/officeDocument/2006/relationships/hyperlink" Target="https://www.bing.com/maps?cp=45.314444~-95.602777&amp;style=o&amp;lvl=18&amp;dir=0&amp;sp=point.45.314444_-95.602777_Benson%20City%20of" TargetMode="External"/><Relationship Id="rId638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435" Type="http://schemas.openxmlformats.org/officeDocument/2006/relationships/hyperlink" Target="https://www.google.com/maps/@44.780600,-93.309400,450m/data=!3m1!1e3!4m5!3m4!1s0x0:0x0!8m2!3d44.780600!4d-93.309400" TargetMode="External"/><Relationship Id="rId8900" Type="http://schemas.openxmlformats.org/officeDocument/2006/relationships/hyperlink" Target="https://www.bing.com/maps?cp=37.635900~-98.743300&amp;style=o&amp;lvl=18&amp;dir=0&amp;sp=point.37.635900_-98.743300_Pratt" TargetMode="External"/><Relationship Id="rId899" Type="http://schemas.openxmlformats.org/officeDocument/2006/relationships/hyperlink" Target="https://www.google.com/maps/@30.565871,-97.064032,450m/data=!3m1!1e3!4m5!3m4!1s0x0:0x0!8m2!3d30.565871!4d-97.064032" TargetMode="External"/><Relationship Id="rId6037" Type="http://schemas.openxmlformats.org/officeDocument/2006/relationships/hyperlink" Target="https://www.google.com/maps/@42.583094,-89.025915,450m/data=!3m1!1e3!4m5!3m4!1s0x0:0x0!8m2!3d42.583094!4d-89.025915" TargetMode="External"/><Relationship Id="rId6451" Type="http://schemas.openxmlformats.org/officeDocument/2006/relationships/hyperlink" Target="https://www.google.com/maps/@40.625278,-89.631111,450m/data=!3m1!1e3!4m5!3m4!1s0x0:0x0!8m2!3d40.625278!4d-89.631111" TargetMode="External"/><Relationship Id="rId7502" Type="http://schemas.openxmlformats.org/officeDocument/2006/relationships/hyperlink" Target="https://www.bing.com/maps?cp=28.991289~-95.407481&amp;style=o&amp;lvl=18&amp;dir=0&amp;sp=point.28.991289_-95.407481_Freeport%20Energy" TargetMode="External"/><Relationship Id="rId966" Type="http://schemas.openxmlformats.org/officeDocument/2006/relationships/hyperlink" Target="https://www.bing.com/maps?cp=32.758100~-97.787300&amp;style=o&amp;lvl=18&amp;dir=0&amp;sp=point.32.758100_-97.787300_Weatherford" TargetMode="External"/><Relationship Id="rId159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647" Type="http://schemas.openxmlformats.org/officeDocument/2006/relationships/hyperlink" Target="https://www.google.com/maps/@39.590800,-81.679700,450m/data=!3m1!1e3!4m5!3m4!1s0x0:0x0!8m2!3d39.590800!4d-81.679700" TargetMode="External"/><Relationship Id="rId299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053" Type="http://schemas.openxmlformats.org/officeDocument/2006/relationships/hyperlink" Target="https://www.google.com/maps/@42.925600,-82.460600,450m/data=!3m1!1e3!4m5!3m4!1s0x0:0x0!8m2!3d42.925600!4d-82.460600" TargetMode="External"/><Relationship Id="rId6104" Type="http://schemas.openxmlformats.org/officeDocument/2006/relationships/hyperlink" Target="https://www.bing.com/maps?cp=32.806100~-83.545600&amp;style=o&amp;lvl=18&amp;dir=0&amp;sp=point.32.806100_-83.545600_YKK%20USA%20Chestney" TargetMode="External"/><Relationship Id="rId9674" Type="http://schemas.openxmlformats.org/officeDocument/2006/relationships/hyperlink" Target="https://www.bing.com/maps?cp=41.725833~-111.843300&amp;style=o&amp;lvl=18&amp;dir=0&amp;sp=point.41.725833_-111.843300_Logan%20City" TargetMode="External"/><Relationship Id="rId619" Type="http://schemas.openxmlformats.org/officeDocument/2006/relationships/hyperlink" Target="https://www.google.com/maps/@39.323604,-76.365119,450m/data=!3m1!1e3!4m5!3m4!1s0x0:0x0!8m2!3d39.323604!4d-76.365119" TargetMode="External"/><Relationship Id="rId1249" Type="http://schemas.openxmlformats.org/officeDocument/2006/relationships/hyperlink" Target="https://www.google.com/maps/@30.452200,-84.400000,450m/data=!3m1!1e3!4m5!3m4!1s0x0:0x0!8m2!3d30.452200!4d-84.400000" TargetMode="External"/><Relationship Id="rId5120" Type="http://schemas.openxmlformats.org/officeDocument/2006/relationships/hyperlink" Target="https://www.bing.com/maps?cp=57.957197~-136.220095&amp;style=o&amp;lvl=18&amp;dir=0&amp;sp=point.57.957197_-136.220095_Pelican" TargetMode="External"/><Relationship Id="rId8276" Type="http://schemas.openxmlformats.org/officeDocument/2006/relationships/hyperlink" Target="https://www.bing.com/maps?cp=40.503680~-111.425246&amp;style=o&amp;lvl=18&amp;dir=0&amp;sp=point.40.503680_-111.425246_Heber%20City" TargetMode="External"/><Relationship Id="rId9327" Type="http://schemas.openxmlformats.org/officeDocument/2006/relationships/hyperlink" Target="https://www.google.com/maps/@32.815600,-115.256800,450m/data=!3m1!1e3!4m5!3m4!1s0x0:0x0!8m2!3d32.815600!4d-115.256800" TargetMode="External"/><Relationship Id="rId1663" Type="http://schemas.openxmlformats.org/officeDocument/2006/relationships/hyperlink" Target="https://www.google.com/maps/@30.318600,-91.232500,450m/data=!3m1!1e3!4m5!3m4!1s0x0:0x0!8m2!3d30.318600!4d-91.232500" TargetMode="External"/><Relationship Id="rId2714" Type="http://schemas.openxmlformats.org/officeDocument/2006/relationships/hyperlink" Target="https://www.bing.com/maps?cp=33.462200~-84.898600&amp;style=o&amp;lvl=18&amp;dir=0&amp;sp=point.33.462200_-84.898600_Yates" TargetMode="External"/><Relationship Id="rId8690" Type="http://schemas.openxmlformats.org/officeDocument/2006/relationships/hyperlink" Target="https://www.bing.com/maps?cp=27.800556~-97.666944&amp;style=o&amp;lvl=18&amp;dir=0&amp;sp=point.27.800556_-97.666944_Robstown" TargetMode="External"/><Relationship Id="rId9741" Type="http://schemas.openxmlformats.org/officeDocument/2006/relationships/hyperlink" Target="https://www.google.com/maps/@34.138467,-118.125600,450m/data=!3m1!1e3!4m5!3m4!1s0x0:0x0!8m2!3d34.138467!4d-118.125600" TargetMode="External"/><Relationship Id="rId131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730" Type="http://schemas.openxmlformats.org/officeDocument/2006/relationships/hyperlink" Target="https://www.bing.com/maps?cp=32.292500~-88.746100&amp;style=o&amp;lvl=18&amp;dir=0&amp;sp=point.32.292500_-88.746100_Sweatt" TargetMode="External"/><Relationship Id="rId4886" Type="http://schemas.openxmlformats.org/officeDocument/2006/relationships/hyperlink" Target="https://www.bing.com/maps?cp=39.400000~-76.766700&amp;style=o&amp;lvl=18&amp;dir=0&amp;sp=point.39.400000_-76.766700_Solo%20Cup%20Co" TargetMode="External"/><Relationship Id="rId5937" Type="http://schemas.openxmlformats.org/officeDocument/2006/relationships/hyperlink" Target="https://www.google.com/maps/@37.470600,-77.426400,450m/data=!3m1!1e3!4m5!3m4!1s0x0:0x0!8m2!3d37.470600!4d-77.426400" TargetMode="External"/><Relationship Id="rId729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343" Type="http://schemas.openxmlformats.org/officeDocument/2006/relationships/hyperlink" Target="https://www.google.com/maps/@32.300000,-99.890000,450m/data=!3m1!1e3!4m5!3m4!1s0x0:0x0!8m2!3d32.300000!4d-99.890000" TargetMode="External"/><Relationship Id="rId2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488" Type="http://schemas.openxmlformats.org/officeDocument/2006/relationships/hyperlink" Target="https://www.bing.com/maps?cp=39.203600~-91.861000&amp;style=o&amp;lvl=18&amp;dir=0&amp;sp=point.39.203600_-91.861000_Vandalia" TargetMode="External"/><Relationship Id="rId4539" Type="http://schemas.openxmlformats.org/officeDocument/2006/relationships/hyperlink" Target="https://www.google.com/maps/@41.085100,-73.774800,450m/data=!3m1!1e3!4m5!3m4!1s0x0:0x0!8m2!3d41.085100!4d-73.774800" TargetMode="External"/><Relationship Id="rId4953" Type="http://schemas.openxmlformats.org/officeDocument/2006/relationships/hyperlink" Target="https://www.google.com/maps/@37.483300,-120.867500,450m/data=!3m1!1e3!4m5!3m4!1s0x0:0x0!8m2!3d37.483300!4d-120.867500" TargetMode="External"/><Relationship Id="rId8410" Type="http://schemas.openxmlformats.org/officeDocument/2006/relationships/hyperlink" Target="https://www.bing.com/maps?cp=40.753333~-73.975833&amp;style=o&amp;lvl=18&amp;dir=0&amp;sp=point.40.753333_-73.975833_Waterside" TargetMode="External"/><Relationship Id="rId3555" Type="http://schemas.openxmlformats.org/officeDocument/2006/relationships/hyperlink" Target="https://www.google.com/maps/@37.719167,-121.886944,450m/data=!3m1!1e3!4m5!3m4!1s0x0:0x0!8m2!3d37.719167!4d-121.886944" TargetMode="External"/><Relationship Id="rId460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012" Type="http://schemas.openxmlformats.org/officeDocument/2006/relationships/hyperlink" Target="https://www.bing.com/maps?cp=44.931400~-93.111700&amp;style=o&amp;lvl=18&amp;dir=0&amp;sp=point.44.931400_-93.111700_High%20Bridge" TargetMode="External"/><Relationship Id="rId47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890" Type="http://schemas.openxmlformats.org/officeDocument/2006/relationships/hyperlink" Target="https://www.bing.com/maps?cp=40.224525~-92.584928&amp;style=o&amp;lvl=18&amp;dir=0&amp;sp=point.40.224525_-92.584928_Kirksville" TargetMode="External"/><Relationship Id="rId2157" Type="http://schemas.openxmlformats.org/officeDocument/2006/relationships/hyperlink" Target="https://www.google.com/maps/@40.990489,-104.816686,450m/data=!3m1!1e3!4m5!3m4!1s0x0:0x0!8m2!3d40.990489!4d-104.816686" TargetMode="External"/><Relationship Id="rId2571" Type="http://schemas.openxmlformats.org/officeDocument/2006/relationships/hyperlink" Target="https://www.google.com/maps/@45.665230,-121.523761,450m/data=!3m1!1e3!4m5!3m4!1s0x0:0x0!8m2!3d45.665230!4d-121.523761" TargetMode="External"/><Relationship Id="rId320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6778" Type="http://schemas.openxmlformats.org/officeDocument/2006/relationships/hyperlink" Target="https://www.bing.com/maps?cp=32.815600~-115.256800&amp;style=o&amp;lvl=18&amp;dir=0&amp;sp=point.32.815600_-115.256800_Ormesa%20I" TargetMode="External"/><Relationship Id="rId9184" Type="http://schemas.openxmlformats.org/officeDocument/2006/relationships/hyperlink" Target="https://www.bing.com/maps?cp=42.388611~-71.560000&amp;style=o&amp;lvl=18&amp;dir=0&amp;sp=point.42.388611_-71.560000_Cherry%20Street" TargetMode="External"/><Relationship Id="rId129" Type="http://schemas.openxmlformats.org/officeDocument/2006/relationships/hyperlink" Target="https://www.google.com/maps/@39.473600,-79.056900,450m/data=!3m1!1e3!4m5!3m4!1s0x0:0x0!8m2!3d39.473600!4d-79.056900" TargetMode="External"/><Relationship Id="rId543" Type="http://schemas.openxmlformats.org/officeDocument/2006/relationships/hyperlink" Target="https://www.google.com/maps/@34.243333,-118.530556,450m/data=!3m1!1e3!4m5!3m4!1s0x0:0x0!8m2!3d34.243333!4d-118.530556" TargetMode="External"/><Relationship Id="rId1173" Type="http://schemas.openxmlformats.org/officeDocument/2006/relationships/hyperlink" Target="https://www.google.com/maps/@42.938300,-70.840600,450m/data=!3m1!1e3!4m5!3m4!1s0x0:0x0!8m2!3d42.938300!4d-70.840600" TargetMode="External"/><Relationship Id="rId2224" Type="http://schemas.openxmlformats.org/officeDocument/2006/relationships/hyperlink" Target="https://www.bing.com/maps?cp=42.756944~-114.221944&amp;style=o&amp;lvl=18&amp;dir=0&amp;sp=point.42.756944_-114.221944_IDE%201%20LLC" TargetMode="External"/><Relationship Id="rId3622" Type="http://schemas.openxmlformats.org/officeDocument/2006/relationships/hyperlink" Target="https://www.bing.com/maps?cp=37.494400~-122.169400&amp;style=o&amp;lvl=18&amp;dir=0&amp;sp=point.37.494400_-122.169400_GRS%20Menlo%20Park" TargetMode="External"/><Relationship Id="rId7829" Type="http://schemas.openxmlformats.org/officeDocument/2006/relationships/hyperlink" Target="https://www.google.com/maps/@30.566100,-87.224400,450m/data=!3m1!1e3!4m5!3m4!1s0x0:0x0!8m2!3d30.566100!4d-87.224400" TargetMode="External"/><Relationship Id="rId9251" Type="http://schemas.openxmlformats.org/officeDocument/2006/relationships/hyperlink" Target="https://www.google.com/maps/@28.991289,-95.407481,450m/data=!3m1!1e3!4m5!3m4!1s0x0:0x0!8m2!3d28.991289!4d-95.407481" TargetMode="External"/><Relationship Id="rId579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6845" Type="http://schemas.openxmlformats.org/officeDocument/2006/relationships/hyperlink" Target="https://www.google.com/maps/@35.301389,-77.631111,450m/data=!3m1!1e3!4m5!3m4!1s0x0:0x0!8m2!3d35.301389!4d-77.631111" TargetMode="External"/><Relationship Id="rId610" Type="http://schemas.openxmlformats.org/officeDocument/2006/relationships/hyperlink" Target="https://www.bing.com/maps?cp=40.788400~-85.817800&amp;style=o&amp;lvl=18&amp;dir=0&amp;sp=point.40.788400_-85.817800_Miami%20Wabash" TargetMode="External"/><Relationship Id="rId1240" Type="http://schemas.openxmlformats.org/officeDocument/2006/relationships/hyperlink" Target="https://www.bing.com/maps?cp=36.441700~-101.349700&amp;style=o&amp;lvl=18&amp;dir=0&amp;sp=point.36.441700_-101.349700_EXC%20Wind%203" TargetMode="External"/><Relationship Id="rId4049" Type="http://schemas.openxmlformats.org/officeDocument/2006/relationships/hyperlink" Target="https://www.google.com/maps/@42.112500,-75.976111,450m/data=!3m1!1e3!4m5!3m4!1s0x0:0x0!8m2!3d42.112500!4d-75.976111" TargetMode="External"/><Relationship Id="rId439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447" Type="http://schemas.openxmlformats.org/officeDocument/2006/relationships/hyperlink" Target="https://www.google.com/maps/@41.437778,-72.834167,450m/data=!3m1!1e3!4m5!3m4!1s0x0:0x0!8m2!3d41.437778!4d-72.834167" TargetMode="External"/><Relationship Id="rId5861" Type="http://schemas.openxmlformats.org/officeDocument/2006/relationships/hyperlink" Target="https://www.google.com/maps/@42.226944,-78.142500,450m/data=!3m1!1e3!4m5!3m4!1s0x0:0x0!8m2!3d42.226944!4d-78.142500" TargetMode="External"/><Relationship Id="rId6912" Type="http://schemas.openxmlformats.org/officeDocument/2006/relationships/hyperlink" Target="https://www.bing.com/maps?cp=39.245833~-120.027222&amp;style=o&amp;lvl=18&amp;dir=0&amp;sp=point.39.245833_-120.027222_Kings%20Beach" TargetMode="External"/><Relationship Id="rId4463" Type="http://schemas.openxmlformats.org/officeDocument/2006/relationships/hyperlink" Target="https://www.google.com/maps/@35.379866,-78.087795,450m/data=!3m1!1e3!4m5!3m4!1s0x0:0x0!8m2!3d35.379866!4d-78.087795" TargetMode="External"/><Relationship Id="rId5514" Type="http://schemas.openxmlformats.org/officeDocument/2006/relationships/hyperlink" Target="https://www.bing.com/maps?cp=42.040141~-71.213784&amp;style=o&amp;lvl=18&amp;dir=0&amp;sp=point.42.040141_-71.213784_Mansfield" TargetMode="External"/><Relationship Id="rId3065" Type="http://schemas.openxmlformats.org/officeDocument/2006/relationships/hyperlink" Target="https://www.google.com/maps/@38.033327,-102.537915,450m/data=!3m1!1e3!4m5!3m4!1s0x0:0x0!8m2!3d38.033327!4d-102.537915" TargetMode="External"/><Relationship Id="rId411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53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68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37" Type="http://schemas.openxmlformats.org/officeDocument/2006/relationships/hyperlink" Target="https://www.google.com/maps/@29.379444,-94.916666,450m/data=!3m1!1e3!4m5!3m4!1s0x0:0x0!8m2!3d29.379444!4d-94.916666" TargetMode="External"/><Relationship Id="rId2081" Type="http://schemas.openxmlformats.org/officeDocument/2006/relationships/hyperlink" Target="https://www.google.com/maps/@41.852709,-87.618510,450m/data=!3m1!1e3!4m5!3m4!1s0x0:0x0!8m2!3d41.852709!4d-87.618510" TargetMode="External"/><Relationship Id="rId3132" Type="http://schemas.openxmlformats.org/officeDocument/2006/relationships/hyperlink" Target="https://www.bing.com/maps?cp=30.647410~-96.372316&amp;style=o&amp;lvl=18&amp;dir=0&amp;sp=point.30.647410_-96.372316_Bryan%20(TX)" TargetMode="External"/><Relationship Id="rId628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339" Type="http://schemas.openxmlformats.org/officeDocument/2006/relationships/hyperlink" Target="https://www.google.com/maps/@26.814167,-80.662777,450m/data=!3m1!1e3!4m5!3m4!1s0x0:0x0!8m2!3d26.814167!4d-80.662777" TargetMode="External"/><Relationship Id="rId7753" Type="http://schemas.openxmlformats.org/officeDocument/2006/relationships/hyperlink" Target="https://www.google.com/maps/@38.258333,-85.754166,450m/data=!3m1!1e3!4m5!3m4!1s0x0:0x0!8m2!3d38.258333!4d-85.754166" TargetMode="External"/><Relationship Id="rId6355" Type="http://schemas.openxmlformats.org/officeDocument/2006/relationships/hyperlink" Target="https://www.google.com/maps/@28.788300,-97.010000,450m/data=!3m1!1e3!4m5!3m4!1s0x0:0x0!8m2!3d28.788300!4d-97.010000" TargetMode="External"/><Relationship Id="rId740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80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0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2898" Type="http://schemas.openxmlformats.org/officeDocument/2006/relationships/hyperlink" Target="https://www.bing.com/maps?cp=40.312222~-88.159444&amp;style=o&amp;lvl=18&amp;dir=0&amp;sp=point.40.312222_-88.159444_Rantoul" TargetMode="External"/><Relationship Id="rId3949" Type="http://schemas.openxmlformats.org/officeDocument/2006/relationships/hyperlink" Target="https://www.google.com/maps/@25.475600,-80.470000,450m/data=!3m1!1e3!4m5!3m4!1s0x0:0x0!8m2!3d25.475600!4d-80.470000" TargetMode="External"/><Relationship Id="rId6008" Type="http://schemas.openxmlformats.org/officeDocument/2006/relationships/hyperlink" Target="https://www.bing.com/maps?cp=33.839475~-83.309716&amp;style=o&amp;lvl=18&amp;dir=0&amp;sp=point.33.839475_-83.309716_Barnett%20Shoals" TargetMode="External"/><Relationship Id="rId7820" Type="http://schemas.openxmlformats.org/officeDocument/2006/relationships/hyperlink" Target="https://www.bing.com/maps?cp=37.733611~-122.389722&amp;style=o&amp;lvl=18&amp;dir=0&amp;sp=point.37.733611_-122.389722_Hunters%20Point" TargetMode="External"/><Relationship Id="rId2965" Type="http://schemas.openxmlformats.org/officeDocument/2006/relationships/hyperlink" Target="https://www.google.com/maps/@46.375800,-94.181700,450m/data=!3m1!1e3!4m5!3m4!1s0x0:0x0!8m2!3d46.375800!4d-94.181700" TargetMode="External"/><Relationship Id="rId502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371" Type="http://schemas.openxmlformats.org/officeDocument/2006/relationships/hyperlink" Target="https://www.google.com/maps/@62.777694,-164.531517,450m/data=!3m1!1e3!4m5!3m4!1s0x0:0x0!8m2!3d62.777694!4d-164.531517" TargetMode="External"/><Relationship Id="rId642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578" Type="http://schemas.openxmlformats.org/officeDocument/2006/relationships/hyperlink" Target="https://www.bing.com/maps?cp=31.262356~-85.402737&amp;style=o&amp;lvl=18&amp;dir=0&amp;sp=point.31.262356_-85.402737_Crestwood%20Dothan" TargetMode="External"/><Relationship Id="rId9992" Type="http://schemas.openxmlformats.org/officeDocument/2006/relationships/hyperlink" Target="https://www.bing.com/maps?cp=40.670000~-111.890000&amp;style=o&amp;lvl=18&amp;dir=0&amp;sp=point.40.670000_-111.890000_Murray%20City" TargetMode="External"/><Relationship Id="rId937" Type="http://schemas.openxmlformats.org/officeDocument/2006/relationships/hyperlink" Target="https://www.google.com/maps/@37.108611,-93.261944,450m/data=!3m1!1e3!4m5!3m4!1s0x0:0x0!8m2!3d37.108611!4d-93.261944" TargetMode="External"/><Relationship Id="rId1567" Type="http://schemas.openxmlformats.org/officeDocument/2006/relationships/hyperlink" Target="https://www.google.com/maps/@43.080400,-79.008200,450m/data=!3m1!1e3!4m5!3m4!1s0x0:0x0!8m2!3d43.080400!4d-79.008200" TargetMode="External"/><Relationship Id="rId1981" Type="http://schemas.openxmlformats.org/officeDocument/2006/relationships/hyperlink" Target="https://www.google.com/maps/@39.800981,-91.524502,450m/data=!3m1!1e3!4m5!3m4!1s0x0:0x0!8m2!3d39.800981!4d-91.524502" TargetMode="External"/><Relationship Id="rId2618" Type="http://schemas.openxmlformats.org/officeDocument/2006/relationships/hyperlink" Target="https://www.bing.com/maps?cp=39.366200~-74.444100&amp;style=o&amp;lvl=18&amp;dir=0&amp;sp=point.39.366200_-74.444100_Missouri%20Avenue" TargetMode="External"/><Relationship Id="rId8594" Type="http://schemas.openxmlformats.org/officeDocument/2006/relationships/hyperlink" Target="https://www.bing.com/maps?cp=41.833300~-88.083300&amp;style=o&amp;lvl=18&amp;dir=0&amp;sp=point.41.833300_-88.083300_Electric%20Junction" TargetMode="External"/><Relationship Id="rId9645" Type="http://schemas.openxmlformats.org/officeDocument/2006/relationships/hyperlink" Target="https://www.google.com/maps/@40.024400,-92.489600,450m/data=!3m1!1e3!4m5!3m4!1s0x0:0x0!8m2!3d40.024400!4d-92.489600" TargetMode="External"/><Relationship Id="rId1634" Type="http://schemas.openxmlformats.org/officeDocument/2006/relationships/hyperlink" Target="https://www.bing.com/maps?cp=27.883588~-97.260970&amp;style=o&amp;lvl=18&amp;dir=0&amp;sp=point.27.883588_-97.260970_Sherwin%20Alumina" TargetMode="External"/><Relationship Id="rId404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196" Type="http://schemas.openxmlformats.org/officeDocument/2006/relationships/hyperlink" Target="https://www.bing.com/maps?cp=37.772778~-97.315556&amp;style=o&amp;lvl=18&amp;dir=0&amp;sp=point.37.772778_-97.315556_Love%20Box" TargetMode="External"/><Relationship Id="rId8247" Type="http://schemas.openxmlformats.org/officeDocument/2006/relationships/hyperlink" Target="https://www.google.com/maps/@30.000000,-90.000000,450m/data=!3m1!1e3!4m5!3m4!1s0x0:0x0!8m2!3d30.000000!4d-90.000000" TargetMode="External"/><Relationship Id="rId8661" Type="http://schemas.openxmlformats.org/officeDocument/2006/relationships/hyperlink" Target="https://www.google.com/maps/@37.683333,-95.454722,450m/data=!3m1!1e3!4m5!3m4!1s0x0:0x0!8m2!3d37.683333!4d-95.454722" TargetMode="External"/><Relationship Id="rId971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4857" Type="http://schemas.openxmlformats.org/officeDocument/2006/relationships/hyperlink" Target="https://www.google.com/maps/@33.290600,-81.683100,450m/data=!3m1!1e3!4m5!3m4!1s0x0:0x0!8m2!3d33.290600!4d-81.683100" TargetMode="External"/><Relationship Id="rId7263" Type="http://schemas.openxmlformats.org/officeDocument/2006/relationships/hyperlink" Target="https://www.google.com/maps/@40.520066,-81.468150,450m/data=!3m1!1e3!4m5!3m4!1s0x0:0x0!8m2!3d40.520066!4d-81.468150" TargetMode="External"/><Relationship Id="rId831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1" Type="http://schemas.openxmlformats.org/officeDocument/2006/relationships/hyperlink" Target="https://www.google.com/maps/@44.083000,-88.541100,450m/data=!3m1!1e3!4m5!3m4!1s0x0:0x0!8m2!3d44.083000!4d-88.541100" TargetMode="External"/><Relationship Id="rId3459" Type="http://schemas.openxmlformats.org/officeDocument/2006/relationships/hyperlink" Target="https://www.google.com/maps/@38.665800,-96.949200,450m/data=!3m1!1e3!4m5!3m4!1s0x0:0x0!8m2!3d38.665800!4d-96.949200" TargetMode="External"/><Relationship Id="rId590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733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873" Type="http://schemas.openxmlformats.org/officeDocument/2006/relationships/hyperlink" Target="https://www.google.com/maps/@33.368794,-117.554916,450m/data=!3m1!1e3!4m5!3m4!1s0x0:0x0!8m2!3d33.368794!4d-117.554916" TargetMode="External"/><Relationship Id="rId4924" Type="http://schemas.openxmlformats.org/officeDocument/2006/relationships/hyperlink" Target="https://www.bing.com/maps?cp=36.269895~-119.648489&amp;style=o&amp;lvl=18&amp;dir=0&amp;sp=point.36.269895_-119.648489_Hanford" TargetMode="External"/><Relationship Id="rId908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47" Type="http://schemas.openxmlformats.org/officeDocument/2006/relationships/hyperlink" Target="https://www.google.com/maps/@37.912800,-121.261400,450m/data=!3m1!1e3!4m5!3m4!1s0x0:0x0!8m2!3d37.912800!4d-121.261400" TargetMode="External"/><Relationship Id="rId794" Type="http://schemas.openxmlformats.org/officeDocument/2006/relationships/hyperlink" Target="https://www.bing.com/maps?cp=35.074087~-90.148680&amp;style=o&amp;lvl=18&amp;dir=0&amp;sp=point.35.074087_-90.148680_Allen" TargetMode="External"/><Relationship Id="rId1077" Type="http://schemas.openxmlformats.org/officeDocument/2006/relationships/hyperlink" Target="https://www.google.com/maps/@39.728611,-84.208333,450m/data=!3m1!1e3!4m5!3m4!1s0x0:0x0!8m2!3d39.728611!4d-84.208333" TargetMode="External"/><Relationship Id="rId2128" Type="http://schemas.openxmlformats.org/officeDocument/2006/relationships/hyperlink" Target="https://www.bing.com/maps?cp=36.027800~-87.986100&amp;style=o&amp;lvl=18&amp;dir=0&amp;sp=point.36.027800_-87.986100_Johnsonville" TargetMode="External"/><Relationship Id="rId2475" Type="http://schemas.openxmlformats.org/officeDocument/2006/relationships/hyperlink" Target="https://www.google.com/maps/@29.691436,-91.188492,450m/data=!3m1!1e3!4m5!3m4!1s0x0:0x0!8m2!3d29.691436!4d-91.188492" TargetMode="External"/><Relationship Id="rId352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940" Type="http://schemas.openxmlformats.org/officeDocument/2006/relationships/hyperlink" Target="https://www.bing.com/maps?cp=38.019200~-121.764200&amp;style=o&amp;lvl=18&amp;dir=0&amp;sp=point.38.019200_-121.764200_Contra%20Costa" TargetMode="External"/><Relationship Id="rId9155" Type="http://schemas.openxmlformats.org/officeDocument/2006/relationships/hyperlink" Target="https://www.google.com/maps/@40.482500,-80.604444,450m/data=!3m1!1e3!4m5!3m4!1s0x0:0x0!8m2!3d40.482500!4d-80.604444" TargetMode="External"/><Relationship Id="rId861" Type="http://schemas.openxmlformats.org/officeDocument/2006/relationships/hyperlink" Target="https://www.google.com/maps/@29.952200,-95.242200,450m/data=!3m1!1e3!4m5!3m4!1s0x0:0x0!8m2!3d29.952200!4d-95.242200" TargetMode="External"/><Relationship Id="rId1491" Type="http://schemas.openxmlformats.org/officeDocument/2006/relationships/hyperlink" Target="https://www.google.com/maps/@26.085600,-80.125300,450m/data=!3m1!1e3!4m5!3m4!1s0x0:0x0!8m2!3d26.085600!4d-80.125300" TargetMode="External"/><Relationship Id="rId254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698" Type="http://schemas.openxmlformats.org/officeDocument/2006/relationships/hyperlink" Target="https://www.bing.com/maps?cp=29.580600~-90.722500&amp;style=o&amp;lvl=18&amp;dir=0&amp;sp=point.29.580600_-90.722500_Houma" TargetMode="External"/><Relationship Id="rId6749" Type="http://schemas.openxmlformats.org/officeDocument/2006/relationships/hyperlink" Target="https://www.google.com/maps/@42.068197,-83.976005,450m/data=!3m1!1e3!4m5!3m4!1s0x0:0x0!8m2!3d42.068197!4d-83.976005" TargetMode="External"/><Relationship Id="rId514" Type="http://schemas.openxmlformats.org/officeDocument/2006/relationships/hyperlink" Target="https://www.bing.com/maps?cp=38.049200~-103.713600&amp;style=o&amp;lvl=18&amp;dir=0&amp;sp=point.38.049200_-103.713600_Rocky%20Ford" TargetMode="External"/><Relationship Id="rId1144" Type="http://schemas.openxmlformats.org/officeDocument/2006/relationships/hyperlink" Target="https://www.bing.com/maps?cp=28.927500~-99.091900&amp;style=o&amp;lvl=18&amp;dir=0&amp;sp=point.28.927500_-99.091900_Pearsall" TargetMode="External"/><Relationship Id="rId5765" Type="http://schemas.openxmlformats.org/officeDocument/2006/relationships/hyperlink" Target="https://www.google.com/maps/@32.871944,-90.083889,450m/data=!3m1!1e3!4m5!3m4!1s0x0:0x0!8m2!3d32.871944!4d-90.083889" TargetMode="External"/><Relationship Id="rId6816" Type="http://schemas.openxmlformats.org/officeDocument/2006/relationships/hyperlink" Target="https://www.bing.com/maps?cp=42.123056~-76.983056&amp;style=o&amp;lvl=18&amp;dir=0&amp;sp=point.42.123056_-76.983056_AES%20Hickling%20LLC" TargetMode="External"/><Relationship Id="rId8171" Type="http://schemas.openxmlformats.org/officeDocument/2006/relationships/hyperlink" Target="https://www.google.com/maps/@45.185833,-83.401944,450m/data=!3m1!1e3!4m5!3m4!1s0x0:0x0!8m2!3d45.185833!4d-83.401944" TargetMode="External"/><Relationship Id="rId922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211" Type="http://schemas.openxmlformats.org/officeDocument/2006/relationships/hyperlink" Target="https://www.google.com/maps/@41.710300,-71.193100,450m/data=!3m1!1e3!4m5!3m4!1s0x0:0x0!8m2!3d41.710300!4d-71.193100" TargetMode="External"/><Relationship Id="rId4367" Type="http://schemas.openxmlformats.org/officeDocument/2006/relationships/hyperlink" Target="https://www.google.com/maps/@46.873100,-119.970300,450m/data=!3m1!1e3!4m5!3m4!1s0x0:0x0!8m2!3d46.873100!4d-119.970300" TargetMode="External"/><Relationship Id="rId4781" Type="http://schemas.openxmlformats.org/officeDocument/2006/relationships/hyperlink" Target="https://www.google.com/maps/@38.867800,-77.011700,450m/data=!3m1!1e3!4m5!3m4!1s0x0:0x0!8m2!3d38.867800!4d-77.011700" TargetMode="External"/><Relationship Id="rId5418" Type="http://schemas.openxmlformats.org/officeDocument/2006/relationships/hyperlink" Target="https://www.bing.com/maps?cp=40.066100~-93.604200&amp;style=o&amp;lvl=18&amp;dir=0&amp;sp=point.40.066100_-93.604200_Trenton%20Diesel" TargetMode="External"/><Relationship Id="rId5832" Type="http://schemas.openxmlformats.org/officeDocument/2006/relationships/hyperlink" Target="https://www.bing.com/maps?cp=39.366400~-81.521100&amp;style=o&amp;lvl=18&amp;dir=0&amp;sp=point.39.366400_-81.521100_Richard%20Gorsuch" TargetMode="External"/><Relationship Id="rId8988" Type="http://schemas.openxmlformats.org/officeDocument/2006/relationships/hyperlink" Target="https://www.bing.com/maps?cp=32.760556~-97.336389&amp;style=o&amp;lvl=18&amp;dir=0&amp;sp=point.32.760556_-97.336389_North%20Main" TargetMode="External"/><Relationship Id="rId3383" Type="http://schemas.openxmlformats.org/officeDocument/2006/relationships/hyperlink" Target="https://www.google.com/maps/@40.530800,-88.983900,450m/data=!3m1!1e3!4m5!3m4!1s0x0:0x0!8m2!3d40.530800!4d-88.983900" TargetMode="External"/><Relationship Id="rId443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03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71" Type="http://schemas.openxmlformats.org/officeDocument/2006/relationships/hyperlink" Target="https://www.google.com/maps/@39.393900,-119.753700,450m/data=!3m1!1e3!4m5!3m4!1s0x0:0x0!8m2!3d39.393900!4d-119.753700" TargetMode="External"/><Relationship Id="rId205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450" Type="http://schemas.openxmlformats.org/officeDocument/2006/relationships/hyperlink" Target="https://www.bing.com/maps?cp=29.021900~-80.964400&amp;style=o&amp;lvl=18&amp;dir=0&amp;sp=point.29.021900_-80.964400_W%20E%20Swoope" TargetMode="External"/><Relationship Id="rId4501" Type="http://schemas.openxmlformats.org/officeDocument/2006/relationships/hyperlink" Target="https://www.google.com/maps/@38.820300,-77.041100,450m/data=!3m1!1e3!4m5!3m4!1s0x0:0x0!8m2!3d38.820300!4d-77.041100" TargetMode="External"/><Relationship Id="rId6259" Type="http://schemas.openxmlformats.org/officeDocument/2006/relationships/hyperlink" Target="https://www.google.com/maps/@36.796388,-121.448888,450m/data=!3m1!1e3!4m5!3m4!1s0x0:0x0!8m2!3d36.796388!4d-121.448888" TargetMode="External"/><Relationship Id="rId7657" Type="http://schemas.openxmlformats.org/officeDocument/2006/relationships/hyperlink" Target="https://www.google.com/maps/@39.708333,-75.115833,450m/data=!3m1!1e3!4m5!3m4!1s0x0:0x0!8m2!3d39.708333!4d-75.115833" TargetMode="External"/><Relationship Id="rId870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3103" Type="http://schemas.openxmlformats.org/officeDocument/2006/relationships/hyperlink" Target="https://www.google.com/maps/@30.444700,-82.784200,450m/data=!3m1!1e3!4m5!3m4!1s0x0:0x0!8m2!3d30.444700!4d-82.784200" TargetMode="External"/><Relationship Id="rId6673" Type="http://schemas.openxmlformats.org/officeDocument/2006/relationships/hyperlink" Target="https://www.google.com/maps/@29.513056,-82.548055,450m/data=!3m1!1e3!4m5!3m4!1s0x0:0x0!8m2!3d29.513056!4d-82.548055" TargetMode="External"/><Relationship Id="rId7724" Type="http://schemas.openxmlformats.org/officeDocument/2006/relationships/hyperlink" Target="https://www.bing.com/maps?cp=44.092904~-70.216965&amp;style=o&amp;lvl=18&amp;dir=0&amp;sp=point.44.092904_-70.216965_Hill%20Mill" TargetMode="External"/><Relationship Id="rId2869" Type="http://schemas.openxmlformats.org/officeDocument/2006/relationships/hyperlink" Target="https://www.google.com/maps/@36.771100,-76.301900,450m/data=!3m1!1e3!4m5!3m4!1s0x0:0x0!8m2!3d36.771100!4d-76.301900" TargetMode="External"/><Relationship Id="rId5275" Type="http://schemas.openxmlformats.org/officeDocument/2006/relationships/hyperlink" Target="https://www.google.com/maps/@59.385600,-135.733300,450m/data=!3m1!1e3!4m5!3m4!1s0x0:0x0!8m2!3d59.385600!4d-135.733300" TargetMode="External"/><Relationship Id="rId6326" Type="http://schemas.openxmlformats.org/officeDocument/2006/relationships/hyperlink" Target="https://www.bing.com/maps?cp=29.486667~-94.979444&amp;style=o&amp;lvl=18&amp;dir=0&amp;sp=point.29.486667_-94.979444_P%20H%20Robinson" TargetMode="External"/><Relationship Id="rId6740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989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885" Type="http://schemas.openxmlformats.org/officeDocument/2006/relationships/hyperlink" Target="https://www.google.com/maps/@43.258768,-86.242268,450m/data=!3m1!1e3!4m5!3m4!1s0x0:0x0!8m2!3d43.258768!4d-86.242268" TargetMode="External"/><Relationship Id="rId2936" Type="http://schemas.openxmlformats.org/officeDocument/2006/relationships/hyperlink" Target="https://www.bing.com/maps?cp=31.464700~-96.985000&amp;style=o&amp;lvl=18&amp;dir=0&amp;sp=point.31.464700_-96.985000_Lake%20Creek" TargetMode="External"/><Relationship Id="rId4291" Type="http://schemas.openxmlformats.org/officeDocument/2006/relationships/hyperlink" Target="https://www.google.com/maps/@43.670638,-92.969284,450m/data=!3m1!1e3!4m5!3m4!1s0x0:0x0!8m2!3d43.670638!4d-92.969284" TargetMode="External"/><Relationship Id="rId5342" Type="http://schemas.openxmlformats.org/officeDocument/2006/relationships/hyperlink" Target="https://www.bing.com/maps?cp=41.377628~-88.401212&amp;style=o&amp;lvl=18&amp;dir=0&amp;sp=point.41.377628_-88.401212_Morris%20Genco%20LLC" TargetMode="External"/><Relationship Id="rId8498" Type="http://schemas.openxmlformats.org/officeDocument/2006/relationships/hyperlink" Target="https://www.bing.com/maps?cp=32.582500~-99.682500&amp;style=o&amp;lvl=18&amp;dir=0&amp;sp=point.32.582500_-99.682500_Fort%20Phantom" TargetMode="External"/><Relationship Id="rId9549" Type="http://schemas.openxmlformats.org/officeDocument/2006/relationships/hyperlink" Target="https://www.google.com/maps/@48.845000,-95.773056,450m/data=!3m1!1e3!4m5!3m4!1s0x0:0x0!8m2!3d48.845000!4d-95.773056" TargetMode="External"/><Relationship Id="rId9963" Type="http://schemas.openxmlformats.org/officeDocument/2006/relationships/hyperlink" Target="https://www.google.com/maps/@43.839300,-85.426000,450m/data=!3m1!1e3!4m5!3m4!1s0x0:0x0!8m2!3d43.839300!4d-85.426000" TargetMode="External"/><Relationship Id="rId90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538" Type="http://schemas.openxmlformats.org/officeDocument/2006/relationships/hyperlink" Target="https://www.bing.com/maps?cp=40.697280~-73.799783&amp;style=o&amp;lvl=18&amp;dir=0&amp;sp=point.40.697280_-73.799783_Honeywell%20Farms" TargetMode="External"/><Relationship Id="rId8565" Type="http://schemas.openxmlformats.org/officeDocument/2006/relationships/hyperlink" Target="https://www.google.com/maps/@41.713611,-87.542778,450m/data=!3m1!1e3!4m5!3m4!1s0x0:0x0!8m2!3d41.713611!4d-87.542778" TargetMode="External"/><Relationship Id="rId9616" Type="http://schemas.openxmlformats.org/officeDocument/2006/relationships/hyperlink" Target="https://www.bing.com/maps?cp=31.444728~-84.134696&amp;style=o&amp;lvl=18&amp;dir=0&amp;sp=point.31.444728_-84.134696_Mitchell%20(GA)" TargetMode="External"/><Relationship Id="rId1952" Type="http://schemas.openxmlformats.org/officeDocument/2006/relationships/hyperlink" Target="https://www.bing.com/maps?cp=28.541515~-81.254067&amp;style=o&amp;lvl=18&amp;dir=0&amp;sp=point.28.541515_-81.254067_Rio%20Pinar" TargetMode="External"/><Relationship Id="rId4011" Type="http://schemas.openxmlformats.org/officeDocument/2006/relationships/hyperlink" Target="https://www.google.com/maps/@38.141900,-122.243900,450m/data=!3m1!1e3!4m5!3m4!1s0x0:0x0!8m2!3d38.141900!4d-122.243900" TargetMode="External"/><Relationship Id="rId7167" Type="http://schemas.openxmlformats.org/officeDocument/2006/relationships/hyperlink" Target="https://www.google.com/maps/@41.406111,-71.749722,450m/data=!3m1!1e3!4m5!3m4!1s0x0:0x0!8m2!3d41.406111!4d-71.749722" TargetMode="External"/><Relationship Id="rId821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605" Type="http://schemas.openxmlformats.org/officeDocument/2006/relationships/hyperlink" Target="https://www.google.com/maps/@25.435600,-80.330800,450m/data=!3m1!1e3!4m5!3m4!1s0x0:0x0!8m2!3d25.435600!4d-80.330800" TargetMode="External"/><Relationship Id="rId6183" Type="http://schemas.openxmlformats.org/officeDocument/2006/relationships/hyperlink" Target="https://www.google.com/maps/@25.435600,-80.330800,450m/data=!3m1!1e3!4m5!3m4!1s0x0:0x0!8m2!3d25.435600!4d-80.330800" TargetMode="External"/><Relationship Id="rId7234" Type="http://schemas.openxmlformats.org/officeDocument/2006/relationships/hyperlink" Target="https://www.bing.com/maps?cp=44.938056~-72.180000&amp;style=o&amp;lvl=18&amp;dir=0&amp;sp=point.44.938056_-72.180000_Newport%20Diesels" TargetMode="External"/><Relationship Id="rId7581" Type="http://schemas.openxmlformats.org/officeDocument/2006/relationships/hyperlink" Target="https://www.google.com/maps/@30.314467,-81.662705,450m/data=!3m1!1e3!4m5!3m4!1s0x0:0x0!8m2!3d30.314467!4d-81.662705" TargetMode="External"/><Relationship Id="rId8632" Type="http://schemas.openxmlformats.org/officeDocument/2006/relationships/hyperlink" Target="https://www.bing.com/maps?cp=41.890000~-88.061667&amp;style=o&amp;lvl=18&amp;dir=0&amp;sp=point.41.890000_-88.061667_Lombard" TargetMode="External"/><Relationship Id="rId3777" Type="http://schemas.openxmlformats.org/officeDocument/2006/relationships/hyperlink" Target="https://www.google.com/maps/@34.883022,-85.755253,450m/data=!3m1!1e3!4m5!3m4!1s0x0:0x0!8m2!3d34.883022!4d-85.755253" TargetMode="External"/><Relationship Id="rId482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69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379" Type="http://schemas.openxmlformats.org/officeDocument/2006/relationships/hyperlink" Target="https://www.google.com/maps/@42.310000,-87.830000,450m/data=!3m1!1e3!4m5!3m4!1s0x0:0x0!8m2!3d42.310000!4d-87.830000" TargetMode="External"/><Relationship Id="rId2793" Type="http://schemas.openxmlformats.org/officeDocument/2006/relationships/hyperlink" Target="https://www.google.com/maps/@34.540833,-88.939722,450m/data=!3m1!1e3!4m5!3m4!1s0x0:0x0!8m2!3d34.540833!4d-88.939722" TargetMode="External"/><Relationship Id="rId384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250" Type="http://schemas.openxmlformats.org/officeDocument/2006/relationships/hyperlink" Target="https://www.bing.com/maps?cp=39.393900~-119.753700&amp;style=o&amp;lvl=18&amp;dir=0&amp;sp=point.39.393900_-119.753700_Steamboat%201" TargetMode="External"/><Relationship Id="rId7301" Type="http://schemas.openxmlformats.org/officeDocument/2006/relationships/hyperlink" Target="https://www.google.com/maps/@37.603056,-99.293889,450m/data=!3m1!1e3!4m5!3m4!1s0x0:0x0!8m2!3d37.603056!4d-99.293889" TargetMode="External"/><Relationship Id="rId765" Type="http://schemas.openxmlformats.org/officeDocument/2006/relationships/hyperlink" Target="https://www.google.com/maps/@42.538100,-87.903300,450m/data=!3m1!1e3!4m5!3m4!1s0x0:0x0!8m2!3d42.538100!4d-87.903300" TargetMode="External"/><Relationship Id="rId1395" Type="http://schemas.openxmlformats.org/officeDocument/2006/relationships/hyperlink" Target="https://www.google.com/maps/@42.067125,-87.886172,450m/data=!3m1!1e3!4m5!3m4!1s0x0:0x0!8m2!3d42.067125!4d-87.886172" TargetMode="External"/><Relationship Id="rId2446" Type="http://schemas.openxmlformats.org/officeDocument/2006/relationships/hyperlink" Target="https://www.bing.com/maps?cp=33.483300~-111.817200&amp;style=o&amp;lvl=18&amp;dir=0&amp;sp=point.33.483300_-111.817200_Tri%20Cities" TargetMode="External"/><Relationship Id="rId286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9059" Type="http://schemas.openxmlformats.org/officeDocument/2006/relationships/hyperlink" Target="https://www.google.com/maps/@34.538889,-101.766667,450m/data=!3m1!1e3!4m5!3m4!1s0x0:0x0!8m2!3d34.538889!4d-101.766667" TargetMode="External"/><Relationship Id="rId9473" Type="http://schemas.openxmlformats.org/officeDocument/2006/relationships/hyperlink" Target="https://www.google.com/maps/@41.555000,-110.047222,450m/data=!3m1!1e3!4m5!3m4!1s0x0:0x0!8m2!3d41.555000!4d-110.047222" TargetMode="External"/><Relationship Id="rId41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32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104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462" Type="http://schemas.openxmlformats.org/officeDocument/2006/relationships/hyperlink" Target="https://www.bing.com/maps?cp=26.068600~-80.198400&amp;style=o&amp;lvl=18&amp;dir=0&amp;sp=point.26.068600_-80.198400_Lauderdale" TargetMode="External"/><Relationship Id="rId2513" Type="http://schemas.openxmlformats.org/officeDocument/2006/relationships/hyperlink" Target="https://www.google.com/maps/@40.491100,-74.395600,450m/data=!3m1!1e3!4m5!3m4!1s0x0:0x0!8m2!3d40.491100!4d-74.395600" TargetMode="External"/><Relationship Id="rId3911" Type="http://schemas.openxmlformats.org/officeDocument/2006/relationships/hyperlink" Target="https://www.google.com/maps/@39.924200,-83.850800,450m/data=!3m1!1e3!4m5!3m4!1s0x0:0x0!8m2!3d39.924200!4d-83.850800" TargetMode="External"/><Relationship Id="rId5669" Type="http://schemas.openxmlformats.org/officeDocument/2006/relationships/hyperlink" Target="https://www.google.com/maps/@36.731111,-107.962778,450m/data=!3m1!1e3!4m5!3m4!1s0x0:0x0!8m2!3d36.731111!4d-107.962778" TargetMode="External"/><Relationship Id="rId8075" Type="http://schemas.openxmlformats.org/officeDocument/2006/relationships/hyperlink" Target="https://www.google.com/maps/@40.685300,-73.425800,450m/data=!3m1!1e3!4m5!3m4!1s0x0:0x0!8m2!3d40.685300!4d-73.425800" TargetMode="External"/><Relationship Id="rId9126" Type="http://schemas.openxmlformats.org/officeDocument/2006/relationships/hyperlink" Target="https://www.bing.com/maps?cp=43.326083~-95.148339&amp;style=o&amp;lvl=18&amp;dir=0&amp;sp=point.43.326083_-95.148339_Milford" TargetMode="External"/><Relationship Id="rId9540" Type="http://schemas.openxmlformats.org/officeDocument/2006/relationships/hyperlink" Target="https://www.bing.com/maps?cp=42.280827~-91.532705&amp;style=o&amp;lvl=18&amp;dir=0&amp;sp=point.42.280827_-91.532705_Coggon" TargetMode="External"/><Relationship Id="rId1115" Type="http://schemas.openxmlformats.org/officeDocument/2006/relationships/hyperlink" Target="https://www.google.com/maps/@40.019500,-105.202000,450m/data=!3m1!1e3!4m5!3m4!1s0x0:0x0!8m2!3d40.019500!4d-105.202000" TargetMode="External"/><Relationship Id="rId7091" Type="http://schemas.openxmlformats.org/officeDocument/2006/relationships/hyperlink" Target="https://www.google.com/maps/@40.918333,-112.733333,450m/data=!3m1!1e3!4m5!3m4!1s0x0:0x0!8m2!3d40.918333!4d-112.733333" TargetMode="External"/><Relationship Id="rId8142" Type="http://schemas.openxmlformats.org/officeDocument/2006/relationships/hyperlink" Target="https://www.bing.com/maps?cp=45.406944~-83.785833&amp;style=o&amp;lvl=18&amp;dir=0&amp;sp=point.45.406944_-83.785833_Calcite" TargetMode="External"/><Relationship Id="rId3287" Type="http://schemas.openxmlformats.org/officeDocument/2006/relationships/hyperlink" Target="https://www.google.com/maps/@42.280222,-85.492548,450m/data=!3m1!1e3!4m5!3m4!1s0x0:0x0!8m2!3d42.280222!4d-85.492548" TargetMode="External"/><Relationship Id="rId4338" Type="http://schemas.openxmlformats.org/officeDocument/2006/relationships/hyperlink" Target="https://www.bing.com/maps?cp=39.432181~-84.210925&amp;style=o&amp;lvl=18&amp;dir=0&amp;sp=point.39.432181_-84.210925_Lebanon" TargetMode="External"/><Relationship Id="rId4685" Type="http://schemas.openxmlformats.org/officeDocument/2006/relationships/hyperlink" Target="https://www.google.com/maps/@66.837778,-162.556944,450m/data=!3m1!1e3!4m5!3m4!1s0x0:0x0!8m2!3d66.837778!4d-162.556944" TargetMode="External"/><Relationship Id="rId573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4752" Type="http://schemas.openxmlformats.org/officeDocument/2006/relationships/hyperlink" Target="https://www.bing.com/maps?cp=38.899400~-76.959200&amp;style=o&amp;lvl=18&amp;dir=0&amp;sp=point.38.899400_-76.959200_Benning" TargetMode="External"/><Relationship Id="rId5803" Type="http://schemas.openxmlformats.org/officeDocument/2006/relationships/hyperlink" Target="https://www.google.com/maps/@41.323700,-89.112300,450m/data=!3m1!1e3!4m5!3m4!1s0x0:0x0!8m2!3d41.323700!4d-89.112300" TargetMode="External"/><Relationship Id="rId8959" Type="http://schemas.openxmlformats.org/officeDocument/2006/relationships/hyperlink" Target="https://www.google.com/maps/@47.280000,-122.499722,450m/data=!3m1!1e3!4m5!3m4!1s0x0:0x0!8m2!3d47.280000!4d-122.499722" TargetMode="External"/><Relationship Id="rId3354" Type="http://schemas.openxmlformats.org/officeDocument/2006/relationships/hyperlink" Target="https://www.bing.com/maps?cp=40.472800~-88.991900&amp;style=o&amp;lvl=18&amp;dir=0&amp;sp=point.40.472800_-88.991900_Gillum" TargetMode="External"/><Relationship Id="rId4405" Type="http://schemas.openxmlformats.org/officeDocument/2006/relationships/hyperlink" Target="https://www.google.com/maps/@25.632100,-80.298900,450m/data=!3m1!1e3!4m5!3m4!1s0x0:0x0!8m2!3d25.632100!4d-80.298900" TargetMode="External"/><Relationship Id="rId7975" Type="http://schemas.openxmlformats.org/officeDocument/2006/relationships/hyperlink" Target="https://www.google.com/maps/@39.307800,-102.261400,450m/data=!3m1!1e3!4m5!3m4!1s0x0:0x0!8m2!3d39.307800!4d-102.261400" TargetMode="External"/><Relationship Id="rId275" Type="http://schemas.openxmlformats.org/officeDocument/2006/relationships/hyperlink" Target="https://www.google.com/maps/@41.071400,-76.667200,450m/data=!3m1!1e3!4m5!3m4!1s0x0:0x0!8m2!3d41.071400!4d-76.667200" TargetMode="External"/><Relationship Id="rId237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007" Type="http://schemas.openxmlformats.org/officeDocument/2006/relationships/hyperlink" Target="https://www.google.com/maps/@39.821700,-75.091400,450m/data=!3m1!1e3!4m5!3m4!1s0x0:0x0!8m2!3d39.821700!4d-75.091400" TargetMode="External"/><Relationship Id="rId3421" Type="http://schemas.openxmlformats.org/officeDocument/2006/relationships/hyperlink" Target="https://www.google.com/maps/@38.434400,-105.250000,450m/data=!3m1!1e3!4m5!3m4!1s0x0:0x0!8m2!3d38.434400!4d-105.250000" TargetMode="External"/><Relationship Id="rId6577" Type="http://schemas.openxmlformats.org/officeDocument/2006/relationships/hyperlink" Target="https://www.google.com/maps/@39.547537,-118.555613,450m/data=!3m1!1e3!4m5!3m4!1s0x0:0x0!8m2!3d39.547537!4d-118.555613" TargetMode="External"/><Relationship Id="rId6991" Type="http://schemas.openxmlformats.org/officeDocument/2006/relationships/hyperlink" Target="https://www.google.com/maps/@36.737222,-121.665833,450m/data=!3m1!1e3!4m5!3m4!1s0x0:0x0!8m2!3d36.737222!4d-121.665833" TargetMode="External"/><Relationship Id="rId7628" Type="http://schemas.openxmlformats.org/officeDocument/2006/relationships/hyperlink" Target="https://www.bing.com/maps?cp=41.871700~-87.886100&amp;style=o&amp;lvl=18&amp;dir=0&amp;sp=point.41.871700_-87.886100_Biodyne%20Congress" TargetMode="External"/><Relationship Id="rId342" Type="http://schemas.openxmlformats.org/officeDocument/2006/relationships/hyperlink" Target="https://www.bing.com/maps?cp=41.303889~-94.460556&amp;style=o&amp;lvl=18&amp;dir=0&amp;sp=point.41.303889_-94.460556_Greenfield" TargetMode="External"/><Relationship Id="rId2023" Type="http://schemas.openxmlformats.org/officeDocument/2006/relationships/hyperlink" Target="https://www.google.com/maps/@42.104338,-123.677254,450m/data=!3m1!1e3!4m5!3m4!1s0x0:0x0!8m2!3d42.104338!4d-123.677254" TargetMode="External"/><Relationship Id="rId5179" Type="http://schemas.openxmlformats.org/officeDocument/2006/relationships/hyperlink" Target="https://www.google.com/maps/@38.648900,-75.616400,450m/data=!3m1!1e3!4m5!3m4!1s0x0:0x0!8m2!3d38.648900!4d-75.616400" TargetMode="External"/><Relationship Id="rId5593" Type="http://schemas.openxmlformats.org/officeDocument/2006/relationships/hyperlink" Target="https://www.google.com/maps/@40.584150,-91.424530,450m/data=!3m1!1e3!4m5!3m4!1s0x0:0x0!8m2!3d40.584150!4d-91.424530" TargetMode="External"/><Relationship Id="rId664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9050" Type="http://schemas.openxmlformats.org/officeDocument/2006/relationships/hyperlink" Target="https://www.bing.com/maps?cp=34.538889~-101.766667&amp;style=o&amp;lvl=18&amp;dir=0&amp;sp=point.34.538889_-101.766667_Tulia" TargetMode="External"/><Relationship Id="rId4195" Type="http://schemas.openxmlformats.org/officeDocument/2006/relationships/hyperlink" Target="https://www.google.com/maps/@34.462900,-90.598700,450m/data=!3m1!1e3!4m5!3m4!1s0x0:0x0!8m2!3d34.462900!4d-90.598700" TargetMode="External"/><Relationship Id="rId5246" Type="http://schemas.openxmlformats.org/officeDocument/2006/relationships/hyperlink" Target="https://www.bing.com/maps?cp=38.863900~-90.134700&amp;style=o&amp;lvl=18&amp;dir=0&amp;sp=point.38.863900_-90.134700_Wood%20River" TargetMode="External"/><Relationship Id="rId1789" Type="http://schemas.openxmlformats.org/officeDocument/2006/relationships/hyperlink" Target="https://www.google.com/maps/@40.242907,-111.663094,450m/data=!3m1!1e3!4m5!3m4!1s0x0:0x0!8m2!3d40.242907!4d-111.663094" TargetMode="External"/><Relationship Id="rId4262" Type="http://schemas.openxmlformats.org/officeDocument/2006/relationships/hyperlink" Target="https://www.bing.com/maps?cp=38.771400~-117.686900&amp;style=o&amp;lvl=18&amp;dir=0&amp;sp=point.38.771400_-117.686900_Gabbs" TargetMode="External"/><Relationship Id="rId566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711" Type="http://schemas.openxmlformats.org/officeDocument/2006/relationships/hyperlink" Target="https://www.google.com/maps/@37.788300,-121.604400,450m/data=!3m1!1e3!4m5!3m4!1s0x0:0x0!8m2!3d37.788300!4d-121.604400" TargetMode="External"/><Relationship Id="rId8469" Type="http://schemas.openxmlformats.org/officeDocument/2006/relationships/hyperlink" Target="https://www.google.com/maps/@41.879444,-87.622222,450m/data=!3m1!1e3!4m5!3m4!1s0x0:0x0!8m2!3d41.879444!4d-87.622222" TargetMode="External"/><Relationship Id="rId9867" Type="http://schemas.openxmlformats.org/officeDocument/2006/relationships/hyperlink" Target="https://www.google.com/maps/@41.323700,-89.112300,450m/data=!3m1!1e3!4m5!3m4!1s0x0:0x0!8m2!3d41.323700!4d-89.112300" TargetMode="External"/><Relationship Id="rId1856" Type="http://schemas.openxmlformats.org/officeDocument/2006/relationships/hyperlink" Target="https://www.bing.com/maps?cp=34.743900~-87.848600&amp;style=o&amp;lvl=18&amp;dir=0&amp;sp=point.34.743900_-87.848600_Colbert" TargetMode="External"/><Relationship Id="rId2907" Type="http://schemas.openxmlformats.org/officeDocument/2006/relationships/hyperlink" Target="https://www.google.com/maps/@38.080332,-99.893587,450m/data=!3m1!1e3!4m5!3m4!1s0x0:0x0!8m2!3d38.080332!4d-99.893587" TargetMode="External"/><Relationship Id="rId5313" Type="http://schemas.openxmlformats.org/officeDocument/2006/relationships/hyperlink" Target="https://www.google.com/maps/@37.956117,-98.599286,450m/data=!3m1!1e3!4m5!3m4!1s0x0:0x0!8m2!3d37.956117!4d-98.599286" TargetMode="External"/><Relationship Id="rId8883" Type="http://schemas.openxmlformats.org/officeDocument/2006/relationships/hyperlink" Target="https://www.google.com/maps/@60.895880,-162.459756,450m/data=!3m1!1e3!4m5!3m4!1s0x0:0x0!8m2!3d60.895880!4d-162.459756" TargetMode="External"/><Relationship Id="rId993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509" Type="http://schemas.openxmlformats.org/officeDocument/2006/relationships/hyperlink" Target="https://www.google.com/maps/@30.376389,-83.180556,450m/data=!3m1!1e3!4m5!3m4!1s0x0:0x0!8m2!3d30.376389!4d-83.180556" TargetMode="External"/><Relationship Id="rId1923" Type="http://schemas.openxmlformats.org/officeDocument/2006/relationships/hyperlink" Target="https://www.google.com/maps/@29.674400,-94.913900,450m/data=!3m1!1e3!4m5!3m4!1s0x0:0x0!8m2!3d29.674400!4d-94.913900" TargetMode="External"/><Relationship Id="rId7485" Type="http://schemas.openxmlformats.org/officeDocument/2006/relationships/hyperlink" Target="https://www.google.com/maps/@43.687322,-92.389392,450m/data=!3m1!1e3!4m5!3m4!1s0x0:0x0!8m2!3d43.687322!4d-92.389392" TargetMode="External"/><Relationship Id="rId853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8950" Type="http://schemas.openxmlformats.org/officeDocument/2006/relationships/hyperlink" Target="https://www.bing.com/maps?cp=57.789956~-152.396982&amp;style=o&amp;lvl=18&amp;dir=0&amp;sp=point.57.789956_-152.396982_Kodiak%20Microgrid" TargetMode="External"/><Relationship Id="rId6087" Type="http://schemas.openxmlformats.org/officeDocument/2006/relationships/hyperlink" Target="https://www.google.com/maps/@43.213889,-85.700278,450m/data=!3m1!1e3!4m5!3m4!1s0x0:0x0!8m2!3d43.213889!4d-85.700278" TargetMode="External"/><Relationship Id="rId7138" Type="http://schemas.openxmlformats.org/officeDocument/2006/relationships/hyperlink" Target="https://www.bing.com/maps?cp=47.183333~-119.300000&amp;style=o&amp;lvl=18&amp;dir=0&amp;sp=point.47.183333_-119.300000_Randolph%20Road" TargetMode="External"/><Relationship Id="rId7552" Type="http://schemas.openxmlformats.org/officeDocument/2006/relationships/hyperlink" Target="https://www.bing.com/maps?cp=44.734167~-85.616667&amp;style=o&amp;lvl=18&amp;dir=0&amp;sp=point.44.734167_-85.616667_Boardman" TargetMode="External"/><Relationship Id="rId8603" Type="http://schemas.openxmlformats.org/officeDocument/2006/relationships/hyperlink" Target="https://www.google.com/maps/@41.833300,-88.083300,450m/data=!3m1!1e3!4m5!3m4!1s0x0:0x0!8m2!3d41.833300!4d-88.083300" TargetMode="External"/><Relationship Id="rId2697" Type="http://schemas.openxmlformats.org/officeDocument/2006/relationships/hyperlink" Target="https://www.google.com/maps/@61.186100,-151.035600,450m/data=!3m1!1e3!4m5!3m4!1s0x0:0x0!8m2!3d61.186100!4d-151.035600" TargetMode="External"/><Relationship Id="rId3748" Type="http://schemas.openxmlformats.org/officeDocument/2006/relationships/hyperlink" Target="https://www.bing.com/maps?cp=42.475300~-91.887222&amp;style=o&amp;lvl=18&amp;dir=0&amp;sp=point.42.475300_-91.887222_Independence%20(IA)" TargetMode="External"/><Relationship Id="rId6154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205" Type="http://schemas.openxmlformats.org/officeDocument/2006/relationships/hyperlink" Target="https://www.google.com/maps/@42.518460,-89.028700,450m/data=!3m1!1e3!4m5!3m4!1s0x0:0x0!8m2!3d42.518460!4d-89.028700" TargetMode="External"/><Relationship Id="rId669" Type="http://schemas.openxmlformats.org/officeDocument/2006/relationships/hyperlink" Target="https://www.google.com/maps/@38.636100,-83.693900,450m/data=!3m1!1e3!4m5!3m4!1s0x0:0x0!8m2!3d38.636100!4d-83.693900" TargetMode="External"/><Relationship Id="rId1299" Type="http://schemas.openxmlformats.org/officeDocument/2006/relationships/hyperlink" Target="https://www.google.com/maps/@40.759167,-73.946111,450m/data=!3m1!1e3!4m5!3m4!1s0x0:0x0!8m2!3d40.759167!4d-73.946111" TargetMode="External"/><Relationship Id="rId5170" Type="http://schemas.openxmlformats.org/officeDocument/2006/relationships/hyperlink" Target="https://www.bing.com/maps?cp=38.033327~-102.537915&amp;style=o&amp;lvl=18&amp;dir=0&amp;sp=point.38.033327_-102.537915_Lamar%20Plant" TargetMode="External"/><Relationship Id="rId6221" Type="http://schemas.openxmlformats.org/officeDocument/2006/relationships/hyperlink" Target="https://www.google.com/maps/@40.712500,-74.970278,450m/data=!3m1!1e3!4m5!3m4!1s0x0:0x0!8m2!3d40.712500!4d-74.970278" TargetMode="External"/><Relationship Id="rId9377" Type="http://schemas.openxmlformats.org/officeDocument/2006/relationships/hyperlink" Target="https://www.google.com/maps/@42.916389,-73.705833,450m/data=!3m1!1e3!4m5!3m4!1s0x0:0x0!8m2!3d42.916389!4d-73.705833" TargetMode="External"/><Relationship Id="rId736" Type="http://schemas.openxmlformats.org/officeDocument/2006/relationships/hyperlink" Target="https://www.bing.com/maps?cp=34.540000~-80.877800&amp;style=o&amp;lvl=18&amp;dir=0&amp;sp=point.34.540000_-80.877800_Rocky%20Creek" TargetMode="External"/><Relationship Id="rId1366" Type="http://schemas.openxmlformats.org/officeDocument/2006/relationships/hyperlink" Target="https://www.bing.com/maps?cp=43.828415~-94.436908&amp;style=o&amp;lvl=18&amp;dir=0&amp;sp=point.43.828415_-94.436908_Truman" TargetMode="External"/><Relationship Id="rId2417" Type="http://schemas.openxmlformats.org/officeDocument/2006/relationships/hyperlink" Target="https://www.google.com/maps/@63.477500,-162.038300,450m/data=!3m1!1e3!4m5!3m4!1s0x0:0x0!8m2!3d63.477500!4d-162.038300" TargetMode="External"/><Relationship Id="rId276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815" Type="http://schemas.openxmlformats.org/officeDocument/2006/relationships/hyperlink" Target="https://www.google.com/maps/@44.831900,-68.702800,450m/data=!3m1!1e3!4m5!3m4!1s0x0:0x0!8m2!3d44.831900!4d-68.702800" TargetMode="External"/><Relationship Id="rId8393" Type="http://schemas.openxmlformats.org/officeDocument/2006/relationships/hyperlink" Target="https://www.google.com/maps/@37.932222,-122.389722,450m/data=!3m1!1e3!4m5!3m4!1s0x0:0x0!8m2!3d37.932222!4d-122.389722" TargetMode="External"/><Relationship Id="rId944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9791" Type="http://schemas.openxmlformats.org/officeDocument/2006/relationships/hyperlink" Target="https://www.google.com/maps/@41.835947,-79.188668,450m/data=!3m1!1e3!4m5!3m4!1s0x0:0x0!8m2!3d41.835947!4d-79.188668" TargetMode="External"/><Relationship Id="rId1019" Type="http://schemas.openxmlformats.org/officeDocument/2006/relationships/hyperlink" Target="https://www.google.com/maps/@32.804100,-115.247500,450m/data=!3m1!1e3!4m5!3m4!1s0x0:0x0!8m2!3d32.804100!4d-115.247500" TargetMode="External"/><Relationship Id="rId178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831" Type="http://schemas.openxmlformats.org/officeDocument/2006/relationships/hyperlink" Target="https://www.google.com/maps/@42.661700,-71.405000,450m/data=!3m1!1e3!4m5!3m4!1s0x0:0x0!8m2!3d42.661700!4d-71.405000" TargetMode="External"/><Relationship Id="rId5987" Type="http://schemas.openxmlformats.org/officeDocument/2006/relationships/hyperlink" Target="https://www.google.com/maps/@36.680300,-76.912800,450m/data=!3m1!1e3!4m5!3m4!1s0x0:0x0!8m2!3d36.680300!4d-76.912800" TargetMode="External"/><Relationship Id="rId804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72" Type="http://schemas.openxmlformats.org/officeDocument/2006/relationships/hyperlink" Target="https://www.bing.com/maps?cp=38.327778~-75.217222&amp;style=o&amp;lvl=18&amp;dir=0&amp;sp=point.38.327778_-75.217222_Berlin" TargetMode="External"/><Relationship Id="rId803" Type="http://schemas.openxmlformats.org/officeDocument/2006/relationships/hyperlink" Target="https://www.google.com/maps/@43.740164,-83.449953,450m/data=!3m1!1e3!4m5!3m4!1s0x0:0x0!8m2!3d43.740164!4d-83.449953" TargetMode="External"/><Relationship Id="rId1433" Type="http://schemas.openxmlformats.org/officeDocument/2006/relationships/hyperlink" Target="https://www.google.com/maps/@26.696700,-81.783100,450m/data=!3m1!1e3!4m5!3m4!1s0x0:0x0!8m2!3d26.696700!4d-81.783100" TargetMode="External"/><Relationship Id="rId4589" Type="http://schemas.openxmlformats.org/officeDocument/2006/relationships/hyperlink" Target="https://www.google.com/maps/@59.899054,-154.698735,450m/data=!3m1!1e3!4m5!3m4!1s0x0:0x0!8m2!3d59.899054!4d-154.698735" TargetMode="External"/><Relationship Id="rId8460" Type="http://schemas.openxmlformats.org/officeDocument/2006/relationships/hyperlink" Target="https://www.bing.com/maps?cp=40.286178~-100.176836&amp;style=o&amp;lvl=18&amp;dir=0&amp;sp=point.40.286178_-100.176836_Cambridge" TargetMode="External"/><Relationship Id="rId9511" Type="http://schemas.openxmlformats.org/officeDocument/2006/relationships/hyperlink" Target="https://www.google.com/maps/@27.937500,-82.444444,450m/data=!3m1!1e3!4m5!3m4!1s0x0:0x0!8m2!3d27.937500!4d-82.444444" TargetMode="External"/><Relationship Id="rId1500" Type="http://schemas.openxmlformats.org/officeDocument/2006/relationships/hyperlink" Target="https://www.bing.com/maps?cp=26.085600~-80.125300&amp;style=o&amp;lvl=18&amp;dir=0&amp;sp=point.26.085600_-80.125300_Port%20Everglades" TargetMode="External"/><Relationship Id="rId4656" Type="http://schemas.openxmlformats.org/officeDocument/2006/relationships/hyperlink" Target="https://www.bing.com/maps?cp=39.409400~-84.561900&amp;style=o&amp;lvl=18&amp;dir=0&amp;sp=point.39.409400_-84.561900_Smart%20Papers%20LLC" TargetMode="External"/><Relationship Id="rId5707" Type="http://schemas.openxmlformats.org/officeDocument/2006/relationships/hyperlink" Target="https://www.google.com/maps/@45.510601,-92.979042,450m/data=!3m1!1e3!4m5!3m4!1s0x0:0x0!8m2!3d45.510601!4d-92.979042" TargetMode="External"/><Relationship Id="rId706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8113" Type="http://schemas.openxmlformats.org/officeDocument/2006/relationships/hyperlink" Target="https://www.google.com/maps/@39.778960,-88.901629,450m/data=!3m1!1e3!4m5!3m4!1s0x0:0x0!8m2!3d39.778960!4d-88.901629" TargetMode="External"/><Relationship Id="rId3258" Type="http://schemas.openxmlformats.org/officeDocument/2006/relationships/hyperlink" Target="https://www.bing.com/maps?cp=34.037200~-117.556900&amp;style=o&amp;lvl=18&amp;dir=0&amp;sp=point.34.037200_-117.556900_Milliken%20Plant" TargetMode="External"/><Relationship Id="rId367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309" Type="http://schemas.openxmlformats.org/officeDocument/2006/relationships/hyperlink" Target="https://www.google.com/maps/@47.938300,-97.935000,450m/data=!3m1!1e3!4m5!3m4!1s0x0:0x0!8m2!3d47.938300!4d-97.935000" TargetMode="External"/><Relationship Id="rId4723" Type="http://schemas.openxmlformats.org/officeDocument/2006/relationships/hyperlink" Target="https://www.google.com/maps/@39.213000,-76.472900,450m/data=!3m1!1e3!4m5!3m4!1s0x0:0x0!8m2!3d39.213000!4d-76.472900" TargetMode="External"/><Relationship Id="rId7879" Type="http://schemas.openxmlformats.org/officeDocument/2006/relationships/hyperlink" Target="https://www.google.com/maps/@40.441667,-71.187500,450m/data=!3m1!1e3!4m5!3m4!1s0x0:0x0!8m2!3d40.441667!4d-71.187500" TargetMode="External"/><Relationship Id="rId179" Type="http://schemas.openxmlformats.org/officeDocument/2006/relationships/hyperlink" Target="https://www.google.com/maps/@33.644344,-87.196486,450m/data=!3m1!1e3!4m5!3m4!1s0x0:0x0!8m2!3d33.644344!4d-87.196486" TargetMode="External"/><Relationship Id="rId593" Type="http://schemas.openxmlformats.org/officeDocument/2006/relationships/hyperlink" Target="https://www.google.com/maps/@39.367778,-77.348888,450m/data=!3m1!1e3!4m5!3m4!1s0x0:0x0!8m2!3d39.367778!4d-77.348888" TargetMode="External"/><Relationship Id="rId2274" Type="http://schemas.openxmlformats.org/officeDocument/2006/relationships/hyperlink" Target="https://www.bing.com/maps?cp=34.418500~-80.165700&amp;style=o&amp;lvl=18&amp;dir=0&amp;sp=point.34.418500_-80.165700_Darlington%20County" TargetMode="External"/><Relationship Id="rId3325" Type="http://schemas.openxmlformats.org/officeDocument/2006/relationships/hyperlink" Target="https://www.google.com/maps/@31.902200,-106.580600,450m/data=!3m1!1e3!4m5!3m4!1s0x0:0x0!8m2!3d31.902200!4d-106.580600" TargetMode="External"/><Relationship Id="rId246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660" Type="http://schemas.openxmlformats.org/officeDocument/2006/relationships/hyperlink" Target="https://www.bing.com/maps?cp=38.636100~-83.693900&amp;style=o&amp;lvl=18&amp;dir=0&amp;sp=point.38.636100_-83.693900_J%20M%20Stuart" TargetMode="External"/><Relationship Id="rId1290" Type="http://schemas.openxmlformats.org/officeDocument/2006/relationships/hyperlink" Target="https://www.bing.com/maps?cp=40.312222~-88.159444&amp;style=o&amp;lvl=18&amp;dir=0&amp;sp=point.40.312222_-88.159444_Rantoul" TargetMode="External"/><Relationship Id="rId2341" Type="http://schemas.openxmlformats.org/officeDocument/2006/relationships/hyperlink" Target="https://www.google.com/maps/@32.275200,-92.727700,450m/data=!3m1!1e3!4m5!3m4!1s0x0:0x0!8m2!3d32.275200!4d-92.727700" TargetMode="External"/><Relationship Id="rId5497" Type="http://schemas.openxmlformats.org/officeDocument/2006/relationships/hyperlink" Target="https://www.google.com/maps/@42.343542,-91.247100,450m/data=!3m1!1e3!4m5!3m4!1s0x0:0x0!8m2!3d42.343542!4d-91.247100" TargetMode="External"/><Relationship Id="rId6548" Type="http://schemas.openxmlformats.org/officeDocument/2006/relationships/hyperlink" Target="https://www.bing.com/maps?cp=31.773333~-93.085278&amp;style=o&amp;lvl=18&amp;dir=0&amp;sp=point.31.773333_-93.085278_Natchitoches" TargetMode="External"/><Relationship Id="rId6895" Type="http://schemas.openxmlformats.org/officeDocument/2006/relationships/hyperlink" Target="https://www.google.com/maps/@41.799200,-85.425600,450m/data=!3m1!1e3!4m5!3m4!1s0x0:0x0!8m2!3d41.799200!4d-85.425600" TargetMode="External"/><Relationship Id="rId7946" Type="http://schemas.openxmlformats.org/officeDocument/2006/relationships/hyperlink" Target="https://www.bing.com/maps?cp=29.648056~-95.450556&amp;style=o&amp;lvl=18&amp;dir=0&amp;sp=point.29.648056_-95.450556_Hiram%20Clarke" TargetMode="External"/><Relationship Id="rId313" Type="http://schemas.openxmlformats.org/officeDocument/2006/relationships/hyperlink" Target="https://www.google.com/maps/@33.136100,-117.336400,450m/data=!3m1!1e3!4m5!3m4!1s0x0:0x0!8m2!3d33.136100!4d-117.336400" TargetMode="External"/><Relationship Id="rId4099" Type="http://schemas.openxmlformats.org/officeDocument/2006/relationships/hyperlink" Target="https://www.google.com/maps/@37.646400,-118.909200,450m/data=!3m1!1e3!4m5!3m4!1s0x0:0x0!8m2!3d37.646400!4d-118.909200" TargetMode="External"/><Relationship Id="rId6962" Type="http://schemas.openxmlformats.org/officeDocument/2006/relationships/hyperlink" Target="https://www.bing.com/maps?cp=42.260000~-75.486944&amp;style=o&amp;lvl=18&amp;dir=0&amp;sp=point.42.260000_-75.486944_AES%20Jennison%20LLC" TargetMode="External"/><Relationship Id="rId9021" Type="http://schemas.openxmlformats.org/officeDocument/2006/relationships/hyperlink" Target="https://www.google.com/maps/@29.710000,-95.112777,450m/data=!3m1!1e3!4m5!3m4!1s0x0:0x0!8m2!3d29.710000!4d-95.112777" TargetMode="External"/><Relationship Id="rId5564" Type="http://schemas.openxmlformats.org/officeDocument/2006/relationships/hyperlink" Target="https://www.bing.com/maps?cp=29.530000~-98.418100&amp;style=o&amp;lvl=18&amp;dir=0&amp;sp=point.29.530000_-98.418100_W%20B%20Tuttle" TargetMode="External"/><Relationship Id="rId6615" Type="http://schemas.openxmlformats.org/officeDocument/2006/relationships/hyperlink" Target="https://www.google.com/maps/@39.432181,-84.210925,450m/data=!3m1!1e3!4m5!3m4!1s0x0:0x0!8m2!3d39.432181!4d-84.210925" TargetMode="External"/><Relationship Id="rId1010" Type="http://schemas.openxmlformats.org/officeDocument/2006/relationships/hyperlink" Target="https://www.bing.com/maps?cp=32.784200~-115.247500&amp;style=o&amp;lvl=18&amp;dir=0&amp;sp=point.32.784200_-115.247500_Ormesa%20IH" TargetMode="External"/><Relationship Id="rId4166" Type="http://schemas.openxmlformats.org/officeDocument/2006/relationships/hyperlink" Target="https://www.bing.com/maps?cp=42.200000~-72.610000&amp;style=o&amp;lvl=18&amp;dir=0&amp;sp=point.42.200000_-72.610000_Cabot%20Holyoke" TargetMode="External"/><Relationship Id="rId4580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217" Type="http://schemas.openxmlformats.org/officeDocument/2006/relationships/hyperlink" Target="https://www.google.com/maps/@44.862200,-71.304200,450m/data=!3m1!1e3!4m5!3m4!1s0x0:0x0!8m2!3d44.862200!4d-71.304200" TargetMode="External"/><Relationship Id="rId5631" Type="http://schemas.openxmlformats.org/officeDocument/2006/relationships/hyperlink" Target="https://www.google.com/maps/@41.569128,-91.264050,450m/data=!3m1!1e3!4m5!3m4!1s0x0:0x0!8m2!3d41.569128!4d-91.264050" TargetMode="External"/><Relationship Id="rId8787" Type="http://schemas.openxmlformats.org/officeDocument/2006/relationships/hyperlink" Target="https://www.google.com/maps/@35.376944,-94.420000,450m/data=!3m1!1e3!4m5!3m4!1s0x0:0x0!8m2!3d35.376944!4d-94.420000" TargetMode="External"/><Relationship Id="rId9838" Type="http://schemas.openxmlformats.org/officeDocument/2006/relationships/hyperlink" Target="https://www.bing.com/maps?cp=33.817500~-84.480278&amp;style=o&amp;lvl=18&amp;dir=0&amp;sp=point.33.817500_-84.480278_Atkinson" TargetMode="External"/><Relationship Id="rId1827" Type="http://schemas.openxmlformats.org/officeDocument/2006/relationships/hyperlink" Target="https://www.google.com/maps/@41.504453,-82.054619,450m/data=!3m1!1e3!4m5!3m4!1s0x0:0x0!8m2!3d41.504453!4d-82.054619" TargetMode="External"/><Relationship Id="rId7389" Type="http://schemas.openxmlformats.org/officeDocument/2006/relationships/hyperlink" Target="https://www.google.com/maps/@32.788100,-115.248100,450m/data=!3m1!1e3!4m5!3m4!1s0x0:0x0!8m2!3d32.788100!4d-115.248100" TargetMode="External"/><Relationship Id="rId3999" Type="http://schemas.openxmlformats.org/officeDocument/2006/relationships/hyperlink" Target="https://www.google.com/maps/@35.360000,-80.974200,450m/data=!3m1!1e3!4m5!3m4!1s0x0:0x0!8m2!3d35.360000!4d-80.974200" TargetMode="External"/><Relationship Id="rId4300" Type="http://schemas.openxmlformats.org/officeDocument/2006/relationships/hyperlink" Target="https://www.bing.com/maps?cp=31.329400~-89.268100&amp;style=o&amp;lvl=18&amp;dir=0&amp;sp=point.31.329400_-89.268100_Eaton" TargetMode="External"/><Relationship Id="rId170" Type="http://schemas.openxmlformats.org/officeDocument/2006/relationships/hyperlink" Target="https://www.bing.com/maps?cp=45.268045~-122.320090&amp;style=o&amp;lvl=18&amp;dir=0&amp;sp=point.45.268045_-122.320090_Faraday" TargetMode="External"/><Relationship Id="rId6472" Type="http://schemas.openxmlformats.org/officeDocument/2006/relationships/hyperlink" Target="https://www.bing.com/maps?cp=47.103056~-121.675833&amp;style=o&amp;lvl=18&amp;dir=0&amp;sp=point.47.103056_-121.675833_PERC%20LLC" TargetMode="External"/><Relationship Id="rId7523" Type="http://schemas.openxmlformats.org/officeDocument/2006/relationships/hyperlink" Target="https://www.google.com/maps/@44.269722,-93.290556,450m/data=!3m1!1e3!4m5!3m4!1s0x0:0x0!8m2!3d44.269722!4d-93.290556" TargetMode="External"/><Relationship Id="rId787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921" Type="http://schemas.openxmlformats.org/officeDocument/2006/relationships/hyperlink" Target="https://www.google.com/maps/@41.037200,-73.556400,450m/data=!3m1!1e3!4m5!3m4!1s0x0:0x0!8m2!3d41.037200!4d-73.556400" TargetMode="External"/><Relationship Id="rId5074" Type="http://schemas.openxmlformats.org/officeDocument/2006/relationships/hyperlink" Target="https://www.bing.com/maps?cp=35.610800~-84.781100&amp;style=o&amp;lvl=18&amp;dir=0&amp;sp=point.35.610800_-84.781100_Watts%20Bar%20Fossil" TargetMode="External"/><Relationship Id="rId6125" Type="http://schemas.openxmlformats.org/officeDocument/2006/relationships/hyperlink" Target="https://www.google.com/maps/@61.222100,-149.866100,450m/data=!3m1!1e3!4m5!3m4!1s0x0:0x0!8m2!3d61.222100!4d-149.866100" TargetMode="External"/><Relationship Id="rId8297" Type="http://schemas.openxmlformats.org/officeDocument/2006/relationships/hyperlink" Target="https://www.google.com/maps/@39.351500,-93.501600,450m/data=!3m1!1e3!4m5!3m4!1s0x0:0x0!8m2!3d39.351500!4d-93.501600" TargetMode="External"/><Relationship Id="rId9695" Type="http://schemas.openxmlformats.org/officeDocument/2006/relationships/hyperlink" Target="https://www.google.com/maps/@21.978056,-159.372222,450m/data=!3m1!1e3!4m5!3m4!1s0x0:0x0!8m2!3d21.978056!4d-159.372222" TargetMode="External"/><Relationship Id="rId1684" Type="http://schemas.openxmlformats.org/officeDocument/2006/relationships/hyperlink" Target="https://www.bing.com/maps?cp=32.148600~-81.145800&amp;style=o&amp;lvl=18&amp;dir=0&amp;sp=point.32.148600_-81.145800_Kraft" TargetMode="External"/><Relationship Id="rId2735" Type="http://schemas.openxmlformats.org/officeDocument/2006/relationships/hyperlink" Target="https://www.google.com/maps/@44.810800,-93.250100,450m/data=!3m1!1e3!4m5!3m4!1s0x0:0x0!8m2!3d44.810800!4d-93.250100" TargetMode="External"/><Relationship Id="rId9348" Type="http://schemas.openxmlformats.org/officeDocument/2006/relationships/hyperlink" Target="https://www.bing.com/maps?cp=32.815600~-115.256800&amp;style=o&amp;lvl=18&amp;dir=0&amp;sp=point.32.815600_-115.256800_Ormesa%20I" TargetMode="External"/><Relationship Id="rId707" Type="http://schemas.openxmlformats.org/officeDocument/2006/relationships/hyperlink" Target="https://www.google.com/maps/@41.034722,-87.260278,450m/data=!3m1!1e3!4m5!3m4!1s0x0:0x0!8m2!3d41.034722!4d-87.260278" TargetMode="External"/><Relationship Id="rId1337" Type="http://schemas.openxmlformats.org/officeDocument/2006/relationships/hyperlink" Target="https://www.google.com/maps/@39.557150,-119.517834,450m/data=!3m1!1e3!4m5!3m4!1s0x0:0x0!8m2!3d39.557150!4d-119.517834" TargetMode="External"/><Relationship Id="rId5958" Type="http://schemas.openxmlformats.org/officeDocument/2006/relationships/hyperlink" Target="https://www.bing.com/maps?cp=37.972500~-122.058333&amp;style=o&amp;lvl=18&amp;dir=0&amp;sp=point.37.972500_-122.058333_Concord%20Cogen" TargetMode="External"/><Relationship Id="rId43" Type="http://schemas.openxmlformats.org/officeDocument/2006/relationships/hyperlink" Target="https://www.google.com/maps/@40.245000,-94.339000,450m/data=!3m1!1e3!4m5!3m4!1s0x0:0x0!8m2!3d40.245000!4d-94.339000" TargetMode="External"/><Relationship Id="rId7380" Type="http://schemas.openxmlformats.org/officeDocument/2006/relationships/hyperlink" Target="https://www.bing.com/maps?cp=32.788100~-115.248100&amp;style=o&amp;lvl=18&amp;dir=0&amp;sp=point.32.788100_-115.248100_Ormesa%20II" TargetMode="External"/><Relationship Id="rId8431" Type="http://schemas.openxmlformats.org/officeDocument/2006/relationships/hyperlink" Target="https://www.google.com/maps/@42.700278,-71.163333,450m/data=!3m1!1e3!4m5!3m4!1s0x0:0x0!8m2!3d42.700278!4d-71.163333" TargetMode="External"/><Relationship Id="rId7033" Type="http://schemas.openxmlformats.org/officeDocument/2006/relationships/hyperlink" Target="https://www.google.com/maps/@40.133848,-84.237258,450m/data=!3m1!1e3!4m5!3m4!1s0x0:0x0!8m2!3d40.133848!4d-84.237258" TargetMode="External"/><Relationship Id="rId10014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3990" Type="http://schemas.openxmlformats.org/officeDocument/2006/relationships/hyperlink" Target="https://www.bing.com/maps?cp=41.042500~-71.957778&amp;style=o&amp;lvl=18&amp;dir=0&amp;sp=point.41.042500_-71.957778_Montauk" TargetMode="External"/><Relationship Id="rId119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592" Type="http://schemas.openxmlformats.org/officeDocument/2006/relationships/hyperlink" Target="https://www.bing.com/maps?cp=43.258768~-86.242268&amp;style=o&amp;lvl=18&amp;dir=0&amp;sp=point.43.258768_-86.242268_B%20C%20Cobb" TargetMode="External"/><Relationship Id="rId3643" Type="http://schemas.openxmlformats.org/officeDocument/2006/relationships/hyperlink" Target="https://www.google.com/maps/@38.991700,-84.298100,450m/data=!3m1!1e3!4m5!3m4!1s0x0:0x0!8m2!3d38.991700!4d-84.298100" TargetMode="External"/><Relationship Id="rId217" Type="http://schemas.openxmlformats.org/officeDocument/2006/relationships/hyperlink" Target="https://www.google.com/maps/@46.578900,-87.395000,450m/data=!3m1!1e3!4m5!3m4!1s0x0:0x0!8m2!3d46.578900!4d-87.395000" TargetMode="External"/><Relationship Id="rId56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245" Type="http://schemas.openxmlformats.org/officeDocument/2006/relationships/hyperlink" Target="https://www.google.com/maps/@36.295000,-119.416667,450m/data=!3m1!1e3!4m5!3m4!1s0x0:0x0!8m2!3d36.295000!4d-119.416667" TargetMode="External"/><Relationship Id="rId6866" Type="http://schemas.openxmlformats.org/officeDocument/2006/relationships/hyperlink" Target="https://www.bing.com/maps?cp=33.179722~-102.282500&amp;style=o&amp;lvl=18&amp;dir=0&amp;sp=point.33.179722_-102.282500_Brownfield" TargetMode="External"/><Relationship Id="rId7917" Type="http://schemas.openxmlformats.org/officeDocument/2006/relationships/hyperlink" Target="https://www.google.com/maps/@45.083333,-83.434167,450m/data=!3m1!1e3!4m5!3m4!1s0x0:0x0!8m2!3d45.083333!4d-83.434167" TargetMode="External"/><Relationship Id="rId5468" Type="http://schemas.openxmlformats.org/officeDocument/2006/relationships/hyperlink" Target="https://www.bing.com/maps?cp=44.496700~-88.128300&amp;style=o&amp;lvl=18&amp;dir=0&amp;sp=point.44.496700_-88.128300_Oneida%20Casino" TargetMode="External"/><Relationship Id="rId6519" Type="http://schemas.openxmlformats.org/officeDocument/2006/relationships/hyperlink" Target="https://www.google.com/maps/@35.120278,-106.609722,450m/data=!3m1!1e3!4m5!3m4!1s0x0:0x0!8m2!3d35.120278!4d-106.609722" TargetMode="External"/><Relationship Id="rId4551" Type="http://schemas.openxmlformats.org/officeDocument/2006/relationships/hyperlink" Target="https://www.google.com/maps/@39.488900,-75.034700,450m/data=!3m1!1e3!4m5!3m4!1s0x0:0x0!8m2!3d39.488900!4d-75.034700" TargetMode="External"/><Relationship Id="rId3153" Type="http://schemas.openxmlformats.org/officeDocument/2006/relationships/hyperlink" Target="https://www.google.com/maps/@41.552778,-72.625000,450m/data=!3m1!1e3!4m5!3m4!1s0x0:0x0!8m2!3d41.552778!4d-72.625000" TargetMode="External"/><Relationship Id="rId420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602" Type="http://schemas.openxmlformats.org/officeDocument/2006/relationships/hyperlink" Target="https://www.bing.com/maps?cp=37.750800~-122.368300&amp;style=o&amp;lvl=18&amp;dir=0&amp;sp=point.37.750800_-122.368300_Potrero%20Power" TargetMode="External"/><Relationship Id="rId777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825" Type="http://schemas.openxmlformats.org/officeDocument/2006/relationships/hyperlink" Target="https://www.google.com/maps/@32.083611,-81.095555,450m/data=!3m1!1e3!4m5!3m4!1s0x0:0x0!8m2!3d32.083611!4d-81.095555" TargetMode="External"/><Relationship Id="rId6029" Type="http://schemas.openxmlformats.org/officeDocument/2006/relationships/hyperlink" Target="https://www.google.com/maps/@47.540110,-121.837020,450m/data=!3m1!1e3!4m5!3m4!1s0x0:0x0!8m2!3d47.540110!4d-121.837020" TargetMode="External"/><Relationship Id="rId6376" Type="http://schemas.openxmlformats.org/officeDocument/2006/relationships/hyperlink" Target="https://www.bing.com/maps?cp=46.880556~-95.683611&amp;style=o&amp;lvl=18&amp;dir=0&amp;sp=point.46.880556_-95.683611_Hawley" TargetMode="External"/><Relationship Id="rId7427" Type="http://schemas.openxmlformats.org/officeDocument/2006/relationships/hyperlink" Target="https://www.google.com/maps/@35.183889,-90.038333,450m/data=!3m1!1e3!4m5!3m4!1s0x0:0x0!8m2!3d35.183889!4d-90.038333" TargetMode="External"/><Relationship Id="rId2986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9599" Type="http://schemas.openxmlformats.org/officeDocument/2006/relationships/hyperlink" Target="https://www.google.com/maps/@39.670000,-105.002800,450m/data=!3m1!1e3!4m5!3m4!1s0x0:0x0!8m2!3d39.670000!4d-105.002800" TargetMode="External"/><Relationship Id="rId958" Type="http://schemas.openxmlformats.org/officeDocument/2006/relationships/hyperlink" Target="https://www.bing.com/maps?cp=36.027800~-87.986100&amp;style=o&amp;lvl=18&amp;dir=0&amp;sp=point.36.027800_-87.986100_Johnsonville" TargetMode="External"/><Relationship Id="rId158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2639" Type="http://schemas.openxmlformats.org/officeDocument/2006/relationships/hyperlink" Target="https://www.google.com/maps/@40.737200,-74.120600,450m/data=!3m1!1e3!4m5!3m4!1s0x0:0x0!8m2!3d40.737200!4d-74.120600" TargetMode="External"/><Relationship Id="rId6510" Type="http://schemas.openxmlformats.org/officeDocument/2006/relationships/hyperlink" Target="https://www.bing.com/maps?cp=41.798900~-87.825000&amp;style=o&amp;lvl=18&amp;dir=0&amp;sp=point.41.798900_-87.825000_Biodyne%20Lyons" TargetMode="External"/><Relationship Id="rId4061" Type="http://schemas.openxmlformats.org/officeDocument/2006/relationships/hyperlink" Target="https://www.google.com/maps/@44.831900,-68.702800,450m/data=!3m1!1e3!4m5!3m4!1s0x0:0x0!8m2!3d44.831900!4d-68.702800" TargetMode="External"/><Relationship Id="rId5112" Type="http://schemas.openxmlformats.org/officeDocument/2006/relationships/hyperlink" Target="https://www.bing.com/maps?cp=39.643600~-90.635300&amp;style=o&amp;lvl=18&amp;dir=0&amp;sp=point.39.643600_-90.635300_Pittsfield" TargetMode="External"/><Relationship Id="rId8682" Type="http://schemas.openxmlformats.org/officeDocument/2006/relationships/hyperlink" Target="https://www.bing.com/maps?cp=31.831944~-99.421667&amp;style=o&amp;lvl=18&amp;dir=0&amp;sp=point.31.831944_-99.421667_Coleman" TargetMode="External"/><Relationship Id="rId9733" Type="http://schemas.openxmlformats.org/officeDocument/2006/relationships/hyperlink" Target="https://www.google.com/maps/@32.735556,-117.208333,450m/data=!3m1!1e3!4m5!3m4!1s0x0:0x0!8m2!3d32.735556!4d-117.208333" TargetMode="External"/><Relationship Id="rId728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35" Type="http://schemas.openxmlformats.org/officeDocument/2006/relationships/hyperlink" Target="https://www.google.com/maps/@32.083611,-81.095555,450m/data=!3m1!1e3!4m5!3m4!1s0x0:0x0!8m2!3d32.083611!4d-81.095555" TargetMode="External"/><Relationship Id="rId1722" Type="http://schemas.openxmlformats.org/officeDocument/2006/relationships/hyperlink" Target="https://www.bing.com/maps?cp=45.871900~-88.069400&amp;style=o&amp;lvl=18&amp;dir=0&amp;sp=point.45.871900_-88.069400_Twin%20Falls%20(MI)" TargetMode="External"/><Relationship Id="rId389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945" Type="http://schemas.openxmlformats.org/officeDocument/2006/relationships/hyperlink" Target="https://www.google.com/maps/@38.966900,-81.923100,450m/data=!3m1!1e3!4m5!3m4!1s0x0:0x0!8m2!3d38.966900!4d-81.923100" TargetMode="External"/><Relationship Id="rId24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547" Type="http://schemas.openxmlformats.org/officeDocument/2006/relationships/hyperlink" Target="https://www.google.com/maps/@45.647372,-68.706859,450m/data=!3m1!1e3!4m5!3m4!1s0x0:0x0!8m2!3d45.647372!4d-68.706859" TargetMode="External"/><Relationship Id="rId468" Type="http://schemas.openxmlformats.org/officeDocument/2006/relationships/hyperlink" Target="https://www.bing.com/maps?cp=29.359145~-89.537264&amp;style=o&amp;lvl=18&amp;dir=0&amp;sp=point.29.359145_-89.537264_Buras" TargetMode="External"/><Relationship Id="rId1098" Type="http://schemas.openxmlformats.org/officeDocument/2006/relationships/hyperlink" Target="https://www.bing.com/maps?cp=40.759167~-73.946111&amp;style=o&amp;lvl=18&amp;dir=0&amp;sp=point.40.759167_-73.946111_Ravenswood" TargetMode="External"/><Relationship Id="rId2149" Type="http://schemas.openxmlformats.org/officeDocument/2006/relationships/hyperlink" Target="https://www.google.com/maps/@42.722500,-91.008500,450m/data=!3m1!1e3!4m5!3m4!1s0x0:0x0!8m2!3d42.722500!4d-91.008500" TargetMode="External"/><Relationship Id="rId6020" Type="http://schemas.openxmlformats.org/officeDocument/2006/relationships/hyperlink" Target="https://www.bing.com/maps?cp=63.876789~-160.790414&amp;style=o&amp;lvl=18&amp;dir=0&amp;sp=point.63.876789_-160.790414_Unalakleet" TargetMode="External"/><Relationship Id="rId959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630" Type="http://schemas.openxmlformats.org/officeDocument/2006/relationships/hyperlink" Target="https://www.bing.com/maps?cp=40.565833~-75.163889&amp;style=o&amp;lvl=18&amp;dir=0&amp;sp=point.40.565833_-75.163889_Gilbert" TargetMode="External"/><Relationship Id="rId819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9243" Type="http://schemas.openxmlformats.org/officeDocument/2006/relationships/hyperlink" Target="https://www.google.com/maps/@37.375000,-102.251111,450m/data=!3m1!1e3!4m5!3m4!1s0x0:0x0!8m2!3d37.375000!4d-102.251111" TargetMode="External"/><Relationship Id="rId602" Type="http://schemas.openxmlformats.org/officeDocument/2006/relationships/hyperlink" Target="https://www.bing.com/maps?cp=41.645000~-87.122500&amp;style=o&amp;lvl=18&amp;dir=0&amp;sp=point.41.645000_-87.122500_Bailly" TargetMode="External"/><Relationship Id="rId1232" Type="http://schemas.openxmlformats.org/officeDocument/2006/relationships/hyperlink" Target="https://www.bing.com/maps?cp=34.418500~-80.165700&amp;style=o&amp;lvl=18&amp;dir=0&amp;sp=point.34.418500_-80.165700_Darlington%20County" TargetMode="External"/><Relationship Id="rId5853" Type="http://schemas.openxmlformats.org/officeDocument/2006/relationships/hyperlink" Target="https://www.google.com/maps/@42.573400,-90.692600,450m/data=!3m1!1e3!4m5!3m4!1s0x0:0x0!8m2!3d42.573400!4d-90.692600" TargetMode="External"/><Relationship Id="rId6904" Type="http://schemas.openxmlformats.org/officeDocument/2006/relationships/hyperlink" Target="https://www.bing.com/maps?cp=39.245833~-120.027222&amp;style=o&amp;lvl=18&amp;dir=0&amp;sp=point.39.245833_-120.027222_Kings%20Beach" TargetMode="External"/><Relationship Id="rId3057" Type="http://schemas.openxmlformats.org/officeDocument/2006/relationships/hyperlink" Target="https://www.google.com/maps/@32.728300,-117.197800,450m/data=!3m1!1e3!4m5!3m4!1s0x0:0x0!8m2!3d32.728300!4d-117.197800" TargetMode="External"/><Relationship Id="rId4108" Type="http://schemas.openxmlformats.org/officeDocument/2006/relationships/hyperlink" Target="https://www.bing.com/maps?cp=40.969200~-81.773600&amp;style=o&amp;lvl=18&amp;dir=0&amp;sp=point.40.969200_-81.773600_Rittman%20Paperboard" TargetMode="External"/><Relationship Id="rId4455" Type="http://schemas.openxmlformats.org/officeDocument/2006/relationships/hyperlink" Target="https://www.google.com/maps/@35.595000,-79.049500,450m/data=!3m1!1e3!4m5!3m4!1s0x0:0x0!8m2!3d35.595000!4d-79.049500" TargetMode="External"/><Relationship Id="rId5506" Type="http://schemas.openxmlformats.org/officeDocument/2006/relationships/hyperlink" Target="https://www.bing.com/maps?cp=41.518100~-88.054400&amp;style=o&amp;lvl=18&amp;dir=0&amp;sp=point.41.518100_-88.054400_IVEX%20Packaging" TargetMode="External"/><Relationship Id="rId767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729" Type="http://schemas.openxmlformats.org/officeDocument/2006/relationships/hyperlink" Target="https://www.google.com/maps/@29.379444,-94.916666,450m/data=!3m1!1e3!4m5!3m4!1s0x0:0x0!8m2!3d29.379444!4d-94.916666" TargetMode="External"/><Relationship Id="rId214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6761" Type="http://schemas.openxmlformats.org/officeDocument/2006/relationships/hyperlink" Target="https://www.google.com/maps/@40.031389,-75.073889,450m/data=!3m1!1e3!4m5!3m4!1s0x0:0x0!8m2!3d40.031389!4d-75.073889" TargetMode="External"/><Relationship Id="rId7812" Type="http://schemas.openxmlformats.org/officeDocument/2006/relationships/hyperlink" Target="https://www.bing.com/maps?cp=36.674444~-97.060277&amp;style=o&amp;lvl=18&amp;dir=0&amp;sp=point.36.674444_-97.060277_Conoco" TargetMode="External"/><Relationship Id="rId112" Type="http://schemas.openxmlformats.org/officeDocument/2006/relationships/hyperlink" Target="https://www.bing.com/maps?cp=45.575600~-94.140800&amp;style=o&amp;lvl=18&amp;dir=0&amp;sp=point.45.575600_-94.140800_Granite%20City" TargetMode="External"/><Relationship Id="rId5363" Type="http://schemas.openxmlformats.org/officeDocument/2006/relationships/hyperlink" Target="https://www.google.com/maps/@38.336100,-91.496400,450m/data=!3m1!1e3!4m5!3m4!1s0x0:0x0!8m2!3d38.336100!4d-91.496400" TargetMode="External"/><Relationship Id="rId641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501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984" Type="http://schemas.openxmlformats.org/officeDocument/2006/relationships/hyperlink" Target="https://www.bing.com/maps?cp=41.504453~-82.054619&amp;style=o&amp;lvl=18&amp;dir=0&amp;sp=point.41.504453_-82.054619_Avon%20Lake" TargetMode="External"/><Relationship Id="rId1973" Type="http://schemas.openxmlformats.org/officeDocument/2006/relationships/hyperlink" Target="https://www.google.com/maps/@42.970000,-78.930000,450m/data=!3m1!1e3!4m5!3m4!1s0x0:0x0!8m2!3d42.970000!4d-78.930000" TargetMode="External"/><Relationship Id="rId718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239" Type="http://schemas.openxmlformats.org/officeDocument/2006/relationships/hyperlink" Target="https://www.google.com/maps/@40.398056,-89.387500,450m/data=!3m1!1e3!4m5!3m4!1s0x0:0x0!8m2!3d40.398056!4d-89.387500" TargetMode="External"/><Relationship Id="rId8586" Type="http://schemas.openxmlformats.org/officeDocument/2006/relationships/hyperlink" Target="https://www.bing.com/maps?cp=41.833300~-88.083300&amp;style=o&amp;lvl=18&amp;dir=0&amp;sp=point.41.833300_-88.083300_Electric%20Junction" TargetMode="External"/><Relationship Id="rId9637" Type="http://schemas.openxmlformats.org/officeDocument/2006/relationships/hyperlink" Target="https://www.google.com/maps/@44.765833,-85.625000,450m/data=!3m1!1e3!4m5!3m4!1s0x0:0x0!8m2!3d44.765833!4d-85.625000" TargetMode="External"/><Relationship Id="rId1626" Type="http://schemas.openxmlformats.org/officeDocument/2006/relationships/hyperlink" Target="https://www.bing.com/maps?cp=30.024200~-93.878000&amp;style=o&amp;lvl=18&amp;dir=0&amp;sp=point.30.024200_-93.878000_Sabine" TargetMode="External"/><Relationship Id="rId3798" Type="http://schemas.openxmlformats.org/officeDocument/2006/relationships/hyperlink" Target="https://www.bing.com/maps?cp=42.475300~-91.887222&amp;style=o&amp;lvl=18&amp;dir=0&amp;sp=point.42.475300_-91.887222_Independence%20(IA)" TargetMode="External"/><Relationship Id="rId4849" Type="http://schemas.openxmlformats.org/officeDocument/2006/relationships/hyperlink" Target="https://www.google.com/maps/@36.486200,-79.720800,450m/data=!3m1!1e3!4m5!3m4!1s0x0:0x0!8m2!3d36.486200!4d-79.720800" TargetMode="External"/><Relationship Id="rId872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271" Type="http://schemas.openxmlformats.org/officeDocument/2006/relationships/hyperlink" Target="https://www.google.com/maps/@31.645833,-101.766389,450m/data=!3m1!1e3!4m5!3m4!1s0x0:0x0!8m2!3d31.645833!4d-101.766389" TargetMode="External"/><Relationship Id="rId7322" Type="http://schemas.openxmlformats.org/officeDocument/2006/relationships/hyperlink" Target="https://www.bing.com/maps?cp=42.475300~-91.887222&amp;style=o&amp;lvl=18&amp;dir=0&amp;sp=point.42.475300_-91.887222_Independence%20(IA)" TargetMode="External"/><Relationship Id="rId9494" Type="http://schemas.openxmlformats.org/officeDocument/2006/relationships/hyperlink" Target="https://www.bing.com/maps?cp=30.708571~-84.863869&amp;style=o&amp;lvl=18&amp;dir=0&amp;sp=point.30.708571_-84.863869_J%20Woodruff" TargetMode="External"/><Relationship Id="rId1483" Type="http://schemas.openxmlformats.org/officeDocument/2006/relationships/hyperlink" Target="https://www.google.com/maps/@26.085600,-80.125300,450m/data=!3m1!1e3!4m5!3m4!1s0x0:0x0!8m2!3d26.085600!4d-80.125300" TargetMode="External"/><Relationship Id="rId2881" Type="http://schemas.openxmlformats.org/officeDocument/2006/relationships/hyperlink" Target="https://www.google.com/maps/@34.860600,-116.853900,450m/data=!3m1!1e3!4m5!3m4!1s0x0:0x0!8m2!3d34.860600!4d-116.853900" TargetMode="External"/><Relationship Id="rId3932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8096" Type="http://schemas.openxmlformats.org/officeDocument/2006/relationships/hyperlink" Target="https://www.bing.com/maps?cp=43.012500~-75.033333&amp;style=o&amp;lvl=18&amp;dir=0&amp;sp=point.43.012500_-75.033333_NRG%20Ilion%20LP" TargetMode="External"/><Relationship Id="rId9147" Type="http://schemas.openxmlformats.org/officeDocument/2006/relationships/hyperlink" Target="https://www.google.com/maps/@47.750278,-90.357222,450m/data=!3m1!1e3!4m5!3m4!1s0x0:0x0!8m2!3d47.750278!4d-90.357222" TargetMode="External"/><Relationship Id="rId506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853" Type="http://schemas.openxmlformats.org/officeDocument/2006/relationships/hyperlink" Target="https://www.google.com/maps/@33.924898,-118.067853,450m/data=!3m1!1e3!4m5!3m4!1s0x0:0x0!8m2!3d33.924898!4d-118.067853" TargetMode="External"/><Relationship Id="rId1136" Type="http://schemas.openxmlformats.org/officeDocument/2006/relationships/hyperlink" Target="https://www.bing.com/maps?cp=32.604639~-93.294355&amp;style=o&amp;lvl=18&amp;dir=0&amp;sp=point.32.604639_-93.294355_Minden" TargetMode="External"/><Relationship Id="rId25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757" Type="http://schemas.openxmlformats.org/officeDocument/2006/relationships/hyperlink" Target="https://www.google.com/maps/@34.282000,-77.959200,450m/data=!3m1!1e3!4m5!3m4!1s0x0:0x0!8m2!3d34.282000!4d-77.959200" TargetMode="External"/><Relationship Id="rId6808" Type="http://schemas.openxmlformats.org/officeDocument/2006/relationships/hyperlink" Target="https://www.bing.com/maps?cp=27.448611~-80.338611&amp;style=o&amp;lvl=18&amp;dir=0&amp;sp=point.27.448611_-80.338611_Henry%20D%20King" TargetMode="External"/><Relationship Id="rId4359" Type="http://schemas.openxmlformats.org/officeDocument/2006/relationships/hyperlink" Target="https://www.google.com/maps/@33.244404,-79.990909,450m/data=!3m1!1e3!4m5!3m4!1s0x0:0x0!8m2!3d33.244404!4d-79.990909" TargetMode="External"/><Relationship Id="rId823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4840" Type="http://schemas.openxmlformats.org/officeDocument/2006/relationships/hyperlink" Target="https://www.bing.com/maps?cp=41.748669~-71.106469&amp;style=o&amp;lvl=18&amp;dir=0&amp;sp=point.41.748669_-71.106469_GRS%20Fall%20River" TargetMode="External"/><Relationship Id="rId2391" Type="http://schemas.openxmlformats.org/officeDocument/2006/relationships/hyperlink" Target="https://www.google.com/maps/@46.873100,-119.970300,450m/data=!3m1!1e3!4m5!3m4!1s0x0:0x0!8m2!3d46.873100!4d-119.970300" TargetMode="External"/><Relationship Id="rId3442" Type="http://schemas.openxmlformats.org/officeDocument/2006/relationships/hyperlink" Target="https://www.bing.com/maps?cp=29.021900~-80.964400&amp;style=o&amp;lvl=18&amp;dir=0&amp;sp=point.29.021900_-80.964400_Smith%20Street" TargetMode="External"/><Relationship Id="rId363" Type="http://schemas.openxmlformats.org/officeDocument/2006/relationships/hyperlink" Target="https://www.google.com/maps/@32.376600,-94.641500,450m/data=!3m1!1e3!4m5!3m4!1s0x0:0x0!8m2!3d32.376600!4d-94.641500" TargetMode="External"/><Relationship Id="rId204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267" Type="http://schemas.openxmlformats.org/officeDocument/2006/relationships/hyperlink" Target="https://www.google.com/maps/@45.754400,-121.526900,450m/data=!3m1!1e3!4m5!3m4!1s0x0:0x0!8m2!3d45.754400!4d-121.526900" TargetMode="External"/><Relationship Id="rId6318" Type="http://schemas.openxmlformats.org/officeDocument/2006/relationships/hyperlink" Target="https://www.bing.com/maps?cp=36.491944~-90.074167&amp;style=o&amp;lvl=18&amp;dir=0&amp;sp=point.36.491944_-90.074167_Campbell%20City" TargetMode="External"/><Relationship Id="rId6665" Type="http://schemas.openxmlformats.org/officeDocument/2006/relationships/hyperlink" Target="https://www.google.com/maps/@40.759167,-73.946111,450m/data=!3m1!1e3!4m5!3m4!1s0x0:0x0!8m2!3d40.759167!4d-73.946111" TargetMode="External"/><Relationship Id="rId7716" Type="http://schemas.openxmlformats.org/officeDocument/2006/relationships/hyperlink" Target="https://www.bing.com/maps?cp=44.095876~-70.219009&amp;style=o&amp;lvl=18&amp;dir=0&amp;sp=point.44.095876_-70.219009_Bates%20Mill%20Upper" TargetMode="External"/><Relationship Id="rId9888" Type="http://schemas.openxmlformats.org/officeDocument/2006/relationships/hyperlink" Target="https://www.bing.com/maps?cp=43.073300~-94.239200&amp;style=o&amp;lvl=18&amp;dir=0&amp;sp=point.43.073300_-94.239200_Algona" TargetMode="External"/><Relationship Id="rId1877" Type="http://schemas.openxmlformats.org/officeDocument/2006/relationships/hyperlink" Target="https://www.google.com/maps/@42.299794,-96.361707,450m/data=!3m1!1e3!4m5!3m4!1s0x0:0x0!8m2!3d42.299794!4d-96.361707" TargetMode="External"/><Relationship Id="rId292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5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5401" Type="http://schemas.openxmlformats.org/officeDocument/2006/relationships/hyperlink" Target="https://www.google.com/maps/@35.697200,-85.791700,450m/data=!3m1!1e3!4m5!3m4!1s0x0:0x0!8m2!3d35.697200!4d-85.791700" TargetMode="External"/><Relationship Id="rId8971" Type="http://schemas.openxmlformats.org/officeDocument/2006/relationships/hyperlink" Target="https://www.google.com/maps/@39.783388,-93.564112,450m/data=!3m1!1e3!4m5!3m4!1s0x0:0x0!8m2!3d39.783388!4d-93.564112" TargetMode="External"/><Relationship Id="rId4003" Type="http://schemas.openxmlformats.org/officeDocument/2006/relationships/hyperlink" Target="https://www.google.com/maps/@35.360000,-80.974200,450m/data=!3m1!1e3!4m5!3m4!1s0x0:0x0!8m2!3d35.360000!4d-80.974200" TargetMode="External"/><Relationship Id="rId7573" Type="http://schemas.openxmlformats.org/officeDocument/2006/relationships/hyperlink" Target="https://www.google.com/maps/@40.532500,-89.533056,450m/data=!3m1!1e3!4m5!3m4!1s0x0:0x0!8m2!3d40.532500!4d-89.533056" TargetMode="External"/><Relationship Id="rId8624" Type="http://schemas.openxmlformats.org/officeDocument/2006/relationships/hyperlink" Target="https://www.bing.com/maps?cp=41.493100~-88.115300&amp;style=o&amp;lvl=18&amp;dir=0&amp;sp=point.41.493100_-88.115300_Joliet%209" TargetMode="External"/><Relationship Id="rId6175" Type="http://schemas.openxmlformats.org/officeDocument/2006/relationships/hyperlink" Target="https://www.google.com/maps/@32.968889,-115.534444,450m/data=!3m1!1e3!4m5!3m4!1s0x0:0x0!8m2!3d32.968889!4d-115.534444" TargetMode="External"/><Relationship Id="rId7226" Type="http://schemas.openxmlformats.org/officeDocument/2006/relationships/hyperlink" Target="https://www.bing.com/maps?cp=29.750000~-94.925600&amp;style=o&amp;lvl=18&amp;dir=0&amp;sp=point.29.750000_-94.925600_Cedar%20Bayou" TargetMode="External"/><Relationship Id="rId9398" Type="http://schemas.openxmlformats.org/officeDocument/2006/relationships/hyperlink" Target="https://www.bing.com/maps?cp=42.957222~-78.623611&amp;style=o&amp;lvl=18&amp;dir=0&amp;sp=point.42.957222_-78.623611_LFG%20Energy" TargetMode="External"/><Relationship Id="rId2785" Type="http://schemas.openxmlformats.org/officeDocument/2006/relationships/hyperlink" Target="https://www.google.com/maps/@34.540833,-88.939722,450m/data=!3m1!1e3!4m5!3m4!1s0x0:0x0!8m2!3d34.540833!4d-88.939722" TargetMode="External"/><Relationship Id="rId3836" Type="http://schemas.openxmlformats.org/officeDocument/2006/relationships/hyperlink" Target="https://www.bing.com/maps?cp=41.906100~-84.631900&amp;style=o&amp;lvl=18&amp;dir=0&amp;sp=point.41.906100_-84.631900_Hillsdale" TargetMode="External"/><Relationship Id="rId757" Type="http://schemas.openxmlformats.org/officeDocument/2006/relationships/hyperlink" Target="https://www.google.com/maps/@41.034722,-87.260278,450m/data=!3m1!1e3!4m5!3m4!1s0x0:0x0!8m2!3d41.034722!4d-87.260278" TargetMode="External"/><Relationship Id="rId1387" Type="http://schemas.openxmlformats.org/officeDocument/2006/relationships/hyperlink" Target="https://www.google.com/maps/@32.661760,-108.362800,450m/data=!3m1!1e3!4m5!3m4!1s0x0:0x0!8m2!3d32.661760!4d-108.362800" TargetMode="External"/><Relationship Id="rId2438" Type="http://schemas.openxmlformats.org/officeDocument/2006/relationships/hyperlink" Target="https://www.bing.com/maps?cp=30.439200~-89.028600&amp;style=o&amp;lvl=18&amp;dir=0&amp;sp=point.30.439200_-89.028600_Jack%20Watson" TargetMode="External"/><Relationship Id="rId93" Type="http://schemas.openxmlformats.org/officeDocument/2006/relationships/hyperlink" Target="https://www.google.com/maps/@33.839167,-117.220833,450m/data=!3m1!1e3!4m5!3m4!1s0x0:0x0!8m2!3d33.839167!4d-117.220833" TargetMode="External"/><Relationship Id="rId8481" Type="http://schemas.openxmlformats.org/officeDocument/2006/relationships/hyperlink" Target="https://www.google.com/maps/@30.501111,-91.172500,450m/data=!3m1!1e3!4m5!3m4!1s0x0:0x0!8m2!3d30.501111!4d-91.172500" TargetMode="External"/><Relationship Id="rId9532" Type="http://schemas.openxmlformats.org/officeDocument/2006/relationships/hyperlink" Target="https://www.bing.com/maps?cp=42.057222~-87.869444&amp;style=o&amp;lvl=18&amp;dir=0&amp;sp=point.42.057222_-87.869444_Bloom" TargetMode="External"/><Relationship Id="rId1521" Type="http://schemas.openxmlformats.org/officeDocument/2006/relationships/hyperlink" Target="https://www.google.com/maps/@42.273900,-83.111900,450m/data=!3m1!1e3!4m5!3m4!1s0x0:0x0!8m2!3d42.273900!4d-83.111900" TargetMode="External"/><Relationship Id="rId7083" Type="http://schemas.openxmlformats.org/officeDocument/2006/relationships/hyperlink" Target="https://www.google.com/maps/@42.632124,-71.313235,450m/data=!3m1!1e3!4m5!3m4!1s0x0:0x0!8m2!3d42.632124!4d-71.313235" TargetMode="External"/><Relationship Id="rId8134" Type="http://schemas.openxmlformats.org/officeDocument/2006/relationships/hyperlink" Target="https://www.bing.com/maps?cp=45.406944~-83.785833&amp;style=o&amp;lvl=18&amp;dir=0&amp;sp=point.45.406944_-83.785833_Calcite" TargetMode="External"/><Relationship Id="rId3693" Type="http://schemas.openxmlformats.org/officeDocument/2006/relationships/hyperlink" Target="https://www.google.com/maps/@40.305600,-75.908100,450m/data=!3m1!1e3!4m5!3m4!1s0x0:0x0!8m2!3d40.305600!4d-75.908100" TargetMode="External"/><Relationship Id="rId2295" Type="http://schemas.openxmlformats.org/officeDocument/2006/relationships/hyperlink" Target="https://www.google.com/maps/@28.915800,-81.676000,450m/data=!3m1!1e3!4m5!3m4!1s0x0:0x0!8m2!3d28.915800!4d-81.676000" TargetMode="External"/><Relationship Id="rId3346" Type="http://schemas.openxmlformats.org/officeDocument/2006/relationships/hyperlink" Target="https://www.bing.com/maps?cp=42.430539~-97.090814&amp;style=o&amp;lvl=18&amp;dir=0&amp;sp=point.42.430539_-97.090814_Laurel" TargetMode="External"/><Relationship Id="rId4744" Type="http://schemas.openxmlformats.org/officeDocument/2006/relationships/hyperlink" Target="https://www.bing.com/maps?cp=41.748669~-71.106469&amp;style=o&amp;lvl=18&amp;dir=0&amp;sp=point.41.748669_-71.106469_GRS%20Fall%20River" TargetMode="External"/><Relationship Id="rId267" Type="http://schemas.openxmlformats.org/officeDocument/2006/relationships/hyperlink" Target="https://www.google.com/maps/@38.748600,-77.490800,450m/data=!3m1!1e3!4m5!3m4!1s0x0:0x0!8m2!3d38.748600!4d-77.490800" TargetMode="External"/><Relationship Id="rId7967" Type="http://schemas.openxmlformats.org/officeDocument/2006/relationships/hyperlink" Target="https://www.google.com/maps/@41.037200,-73.556400,450m/data=!3m1!1e3!4m5!3m4!1s0x0:0x0!8m2!3d41.037200!4d-73.556400" TargetMode="External"/><Relationship Id="rId6569" Type="http://schemas.openxmlformats.org/officeDocument/2006/relationships/hyperlink" Target="https://www.google.com/maps/@39.547537,-118.555613,450m/data=!3m1!1e3!4m5!3m4!1s0x0:0x0!8m2!3d39.547537!4d-118.555613" TargetMode="External"/><Relationship Id="rId9042" Type="http://schemas.openxmlformats.org/officeDocument/2006/relationships/hyperlink" Target="https://www.bing.com/maps?cp=44.525887~-94.718812&amp;style=o&amp;lvl=18&amp;dir=0&amp;sp=point.44.525887_-94.718812_Fairfax" TargetMode="External"/><Relationship Id="rId401" Type="http://schemas.openxmlformats.org/officeDocument/2006/relationships/hyperlink" Target="https://www.google.com/maps/@30.452200,-84.400000,450m/data=!3m1!1e3!4m5!3m4!1s0x0:0x0!8m2!3d30.452200!4d-84.400000" TargetMode="External"/><Relationship Id="rId1031" Type="http://schemas.openxmlformats.org/officeDocument/2006/relationships/hyperlink" Target="https://www.google.com/maps/@32.804100,-115.247500,450m/data=!3m1!1e3!4m5!3m4!1s0x0:0x0!8m2!3d32.804100!4d-115.247500" TargetMode="External"/><Relationship Id="rId5652" Type="http://schemas.openxmlformats.org/officeDocument/2006/relationships/hyperlink" Target="https://www.bing.com/maps?cp=39.547200~-119.795000&amp;style=o&amp;lvl=18&amp;dir=0&amp;sp=point.39.547200_-119.795000_Valley%20Road" TargetMode="External"/><Relationship Id="rId6703" Type="http://schemas.openxmlformats.org/officeDocument/2006/relationships/hyperlink" Target="https://www.google.com/maps/@37.361900,-120.625300,450m/data=!3m1!1e3!4m5!3m4!1s0x0:0x0!8m2!3d37.361900!4d-120.625300" TargetMode="External"/><Relationship Id="rId425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305" Type="http://schemas.openxmlformats.org/officeDocument/2006/relationships/hyperlink" Target="https://www.google.com/maps/@41.727800,-92.447900,450m/data=!3m1!1e3!4m5!3m4!1s0x0:0x0!8m2!3d41.727800!4d-92.447900" TargetMode="External"/><Relationship Id="rId7477" Type="http://schemas.openxmlformats.org/officeDocument/2006/relationships/hyperlink" Target="https://www.google.com/maps/@41.113600,-94.347200,450m/data=!3m1!1e3!4m5!3m4!1s0x0:0x0!8m2!3d41.113600!4d-94.347200" TargetMode="External"/><Relationship Id="rId852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8875" Type="http://schemas.openxmlformats.org/officeDocument/2006/relationships/hyperlink" Target="https://www.google.com/maps/@30.322500,-95.268100,450m/data=!3m1!1e3!4m5!3m4!1s0x0:0x0!8m2!3d30.322500!4d-95.268100" TargetMode="External"/><Relationship Id="rId9926" Type="http://schemas.openxmlformats.org/officeDocument/2006/relationships/hyperlink" Target="https://www.bing.com/maps?cp=40.950500~-102.279500&amp;style=o&amp;lvl=18&amp;dir=0&amp;sp=point.40.950500_-102.279500_Julesburg" TargetMode="External"/><Relationship Id="rId1915" Type="http://schemas.openxmlformats.org/officeDocument/2006/relationships/hyperlink" Target="https://www.google.com/maps/@43.046000,-88.028100,450m/data=!3m1!1e3!4m5!3m4!1s0x0:0x0!8m2!3d43.046000!4d-88.028100" TargetMode="External"/><Relationship Id="rId6079" Type="http://schemas.openxmlformats.org/officeDocument/2006/relationships/hyperlink" Target="https://www.google.com/maps/@21.327800,-158.096400,450m/data=!3m1!1e3!4m5!3m4!1s0x0:0x0!8m2!3d21.327800!4d-158.096400" TargetMode="External"/><Relationship Id="rId2689" Type="http://schemas.openxmlformats.org/officeDocument/2006/relationships/hyperlink" Target="https://www.google.com/maps/@40.657218,-80.353929,450m/data=!3m1!1e3!4m5!3m4!1s0x0:0x0!8m2!3d40.657218!4d-80.353929" TargetMode="External"/><Relationship Id="rId6560" Type="http://schemas.openxmlformats.org/officeDocument/2006/relationships/hyperlink" Target="https://www.bing.com/maps?cp=44.083300~-93.230000&amp;style=o&amp;lvl=18&amp;dir=0&amp;sp=point.44.083300_-93.230000_Owatonna" TargetMode="External"/><Relationship Id="rId7611" Type="http://schemas.openxmlformats.org/officeDocument/2006/relationships/hyperlink" Target="https://www.google.com/maps/@30.568100,-97.061400,450m/data=!3m1!1e3!4m5!3m4!1s0x0:0x0!8m2!3d30.568100!4d-97.061400" TargetMode="External"/><Relationship Id="rId516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213" Type="http://schemas.openxmlformats.org/officeDocument/2006/relationships/hyperlink" Target="https://www.google.com/maps/@24.563333,-81.734200,450m/data=!3m1!1e3!4m5!3m4!1s0x0:0x0!8m2!3d24.563333!4d-81.734200" TargetMode="External"/><Relationship Id="rId9783" Type="http://schemas.openxmlformats.org/officeDocument/2006/relationships/hyperlink" Target="https://www.google.com/maps/@34.178056,-118.315556,450m/data=!3m1!1e3!4m5!3m4!1s0x0:0x0!8m2!3d34.178056!4d-118.315556" TargetMode="External"/><Relationship Id="rId1772" Type="http://schemas.openxmlformats.org/officeDocument/2006/relationships/hyperlink" Target="https://www.bing.com/maps?cp=30.008100~-89.937200&amp;style=o&amp;lvl=18&amp;dir=0&amp;sp=point.30.008100_-89.937200_Michoud" TargetMode="External"/><Relationship Id="rId8385" Type="http://schemas.openxmlformats.org/officeDocument/2006/relationships/hyperlink" Target="https://www.google.com/maps/@29.753517,-94.997277,450m/data=!3m1!1e3!4m5!3m4!1s0x0:0x0!8m2!3d29.753517!4d-94.997277" TargetMode="External"/><Relationship Id="rId9436" Type="http://schemas.openxmlformats.org/officeDocument/2006/relationships/hyperlink" Target="https://www.bing.com/maps?cp=44.855600~-92.634700&amp;style=o&amp;lvl=18&amp;dir=0&amp;sp=point.44.855600_-92.634700_Junction" TargetMode="External"/><Relationship Id="rId1425" Type="http://schemas.openxmlformats.org/officeDocument/2006/relationships/hyperlink" Target="https://www.google.com/maps/@26.696700,-81.783100,450m/data=!3m1!1e3!4m5!3m4!1s0x0:0x0!8m2!3d26.696700!4d-81.783100" TargetMode="External"/><Relationship Id="rId2823" Type="http://schemas.openxmlformats.org/officeDocument/2006/relationships/hyperlink" Target="https://www.google.com/maps/@36.725138,-108.192020,450m/data=!3m1!1e3!4m5!3m4!1s0x0:0x0!8m2!3d36.725138!4d-108.192020" TargetMode="External"/><Relationship Id="rId8038" Type="http://schemas.openxmlformats.org/officeDocument/2006/relationships/hyperlink" Target="https://www.bing.com/maps?cp=33.197500~-97.106100&amp;style=o&amp;lvl=18&amp;dir=0&amp;sp=point.33.197500_-97.106100_Spencer" TargetMode="External"/><Relationship Id="rId4995" Type="http://schemas.openxmlformats.org/officeDocument/2006/relationships/hyperlink" Target="https://www.google.com/maps/@37.632200,-122.391400,450m/data=!3m1!1e3!4m5!3m4!1s0x0:0x0!8m2!3d37.632200!4d-122.391400" TargetMode="External"/><Relationship Id="rId2199" Type="http://schemas.openxmlformats.org/officeDocument/2006/relationships/hyperlink" Target="https://www.google.com/maps/@40.100300,-87.611100,450m/data=!3m1!1e3!4m5!3m4!1s0x0:0x0!8m2!3d40.100300!4d-87.611100" TargetMode="External"/><Relationship Id="rId3597" Type="http://schemas.openxmlformats.org/officeDocument/2006/relationships/hyperlink" Target="https://www.google.com/maps/@33.064700,-80.622800,450m/data=!3m1!1e3!4m5!3m4!1s0x0:0x0!8m2!3d33.064700!4d-80.622800" TargetMode="External"/><Relationship Id="rId4648" Type="http://schemas.openxmlformats.org/officeDocument/2006/relationships/hyperlink" Target="https://www.bing.com/maps?cp=33.521100~-101.790600&amp;style=o&amp;lvl=18&amp;dir=0&amp;sp=point.33.521100_-101.790600_Ty%20Cooke" TargetMode="External"/><Relationship Id="rId607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121" Type="http://schemas.openxmlformats.org/officeDocument/2006/relationships/hyperlink" Target="https://www.google.com/maps/@42.825790,-99.777467,450m/data=!3m1!1e3!4m5!3m4!1s0x0:0x0!8m2!3d42.825790!4d-99.777467" TargetMode="External"/><Relationship Id="rId268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3731" Type="http://schemas.openxmlformats.org/officeDocument/2006/relationships/hyperlink" Target="https://www.google.com/maps/@37.510600,-77.370000,450m/data=!3m1!1e3!4m5!3m4!1s0x0:0x0!8m2!3d37.510600!4d-77.370000" TargetMode="External"/><Relationship Id="rId9293" Type="http://schemas.openxmlformats.org/officeDocument/2006/relationships/hyperlink" Target="https://www.google.com/maps/@44.530600,-74.933100,450m/data=!3m1!1e3!4m5!3m4!1s0x0:0x0!8m2!3d44.530600!4d-74.933100" TargetMode="External"/><Relationship Id="rId652" Type="http://schemas.openxmlformats.org/officeDocument/2006/relationships/hyperlink" Target="https://www.bing.com/maps?cp=33.517315~-90.209661&amp;style=o&amp;lvl=18&amp;dir=0&amp;sp=point.33.517315_-90.209661_Henderson" TargetMode="External"/><Relationship Id="rId1282" Type="http://schemas.openxmlformats.org/officeDocument/2006/relationships/hyperlink" Target="https://www.bing.com/maps?cp=30.238038~-92.046264&amp;style=o&amp;lvl=18&amp;dir=0&amp;sp=point.30.238038_-92.046264_Louis%20Doc%20Bonin" TargetMode="External"/><Relationship Id="rId2333" Type="http://schemas.openxmlformats.org/officeDocument/2006/relationships/hyperlink" Target="https://www.google.com/maps/@48.606700,-93.406600,450m/data=!3m1!1e3!4m5!3m4!1s0x0:0x0!8m2!3d48.606700!4d-93.406600" TargetMode="External"/><Relationship Id="rId305" Type="http://schemas.openxmlformats.org/officeDocument/2006/relationships/hyperlink" Target="https://www.google.com/maps/@28.374622,-82.188887,450m/data=!3m1!1e3!4m5!3m4!1s0x0:0x0!8m2!3d28.374622!4d-82.188887" TargetMode="External"/><Relationship Id="rId5556" Type="http://schemas.openxmlformats.org/officeDocument/2006/relationships/hyperlink" Target="https://www.bing.com/maps?cp=38.806700~-87.247200&amp;style=o&amp;lvl=18&amp;dir=0&amp;sp=point.38.806700_-87.247200_Edwardsport" TargetMode="External"/><Relationship Id="rId6607" Type="http://schemas.openxmlformats.org/officeDocument/2006/relationships/hyperlink" Target="https://www.google.com/maps/@27.794400,-82.403600,450m/data=!3m1!1e3!4m5!3m4!1s0x0:0x0!8m2!3d27.794400!4d-82.403600" TargetMode="External"/><Relationship Id="rId6954" Type="http://schemas.openxmlformats.org/officeDocument/2006/relationships/hyperlink" Target="https://www.bing.com/maps?cp=37.434400~-121.946400&amp;style=o&amp;lvl=18&amp;dir=0&amp;sp=point.37.434400_-121.946400_SJ/SC%20WPCP" TargetMode="External"/><Relationship Id="rId4158" Type="http://schemas.openxmlformats.org/officeDocument/2006/relationships/hyperlink" Target="https://www.bing.com/maps?cp=35.595000~-79.049500&amp;style=o&amp;lvl=18&amp;dir=0&amp;sp=point.35.595000_-79.049500_Cape%20Fear" TargetMode="External"/><Relationship Id="rId5209" Type="http://schemas.openxmlformats.org/officeDocument/2006/relationships/hyperlink" Target="https://www.google.com/maps/@30.038649,-90.828312,450m/data=!3m1!1e3!4m5!3m4!1s0x0:0x0!8m2!3d30.038649!4d-90.828312" TargetMode="External"/><Relationship Id="rId8779" Type="http://schemas.openxmlformats.org/officeDocument/2006/relationships/hyperlink" Target="https://www.google.com/maps/@66.837778,-162.556944,450m/data=!3m1!1e3!4m5!3m4!1s0x0:0x0!8m2!3d66.837778!4d-162.556944" TargetMode="External"/><Relationship Id="rId1819" Type="http://schemas.openxmlformats.org/officeDocument/2006/relationships/hyperlink" Target="https://www.google.com/maps/@39.290800,-74.636400,450m/data=!3m1!1e3!4m5!3m4!1s0x0:0x0!8m2!3d39.290800!4d-74.636400" TargetMode="External"/><Relationship Id="rId219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241" Type="http://schemas.openxmlformats.org/officeDocument/2006/relationships/hyperlink" Target="https://www.google.com/maps/@59.059744,-160.380278,450m/data=!3m1!1e3!4m5!3m4!1s0x0:0x0!8m2!3d59.059744!4d-160.380278" TargetMode="External"/><Relationship Id="rId7862" Type="http://schemas.openxmlformats.org/officeDocument/2006/relationships/hyperlink" Target="https://www.bing.com/maps?cp=42.440833~-83.035556&amp;style=o&amp;lvl=18&amp;dir=0&amp;sp=point.42.440833_-83.035556_Voss%20Lantz" TargetMode="External"/><Relationship Id="rId8913" Type="http://schemas.openxmlformats.org/officeDocument/2006/relationships/hyperlink" Target="https://www.google.com/maps/@30.848333,-87.113333,450m/data=!3m1!1e3!4m5!3m4!1s0x0:0x0!8m2!3d30.848333!4d-87.113333" TargetMode="External"/><Relationship Id="rId162" Type="http://schemas.openxmlformats.org/officeDocument/2006/relationships/hyperlink" Target="https://www.bing.com/maps?cp=40.184200~-81.881100&amp;style=o&amp;lvl=18&amp;dir=0&amp;sp=point.40.184200_-81.881100_Conesville" TargetMode="External"/><Relationship Id="rId6464" Type="http://schemas.openxmlformats.org/officeDocument/2006/relationships/hyperlink" Target="https://www.bing.com/maps?cp=41.662778~-87.444444&amp;style=o&amp;lvl=18&amp;dir=0&amp;sp=point.41.662778_-87.444444_2%20AC%20Station" TargetMode="External"/><Relationship Id="rId7515" Type="http://schemas.openxmlformats.org/officeDocument/2006/relationships/hyperlink" Target="https://www.google.com/maps/@46.578900,-87.395000,450m/data=!3m1!1e3!4m5!3m4!1s0x0:0x0!8m2!3d46.578900!4d-87.395000" TargetMode="External"/><Relationship Id="rId5066" Type="http://schemas.openxmlformats.org/officeDocument/2006/relationships/hyperlink" Target="https://www.bing.com/maps?cp=36.066700~-75.699700&amp;style=o&amp;lvl=18&amp;dir=0&amp;sp=point.36.066700_-75.699700_Kitty%20Hawk" TargetMode="External"/><Relationship Id="rId6117" Type="http://schemas.openxmlformats.org/officeDocument/2006/relationships/hyperlink" Target="https://www.google.com/maps/@46.870000,-88.673889,450m/data=!3m1!1e3!4m5!3m4!1s0x0:0x0!8m2!3d46.870000!4d-88.673889" TargetMode="External"/><Relationship Id="rId9687" Type="http://schemas.openxmlformats.org/officeDocument/2006/relationships/hyperlink" Target="https://www.google.com/maps/@43.674186,-95.170600,450m/data=!3m1!1e3!4m5!3m4!1s0x0:0x0!8m2!3d43.674186!4d-95.170600" TargetMode="External"/><Relationship Id="rId8289" Type="http://schemas.openxmlformats.org/officeDocument/2006/relationships/hyperlink" Target="https://www.google.com/maps/@30.063600,-94.075300,450m/data=!3m1!1e3!4m5!3m4!1s0x0:0x0!8m2!3d30.063600!4d-94.075300" TargetMode="External"/><Relationship Id="rId1676" Type="http://schemas.openxmlformats.org/officeDocument/2006/relationships/hyperlink" Target="https://www.bing.com/maps?cp=39.108889~-76.771389&amp;style=o&amp;lvl=18&amp;dir=0&amp;sp=point.39.108889_-76.771389_Green%20Machine" TargetMode="External"/><Relationship Id="rId2727" Type="http://schemas.openxmlformats.org/officeDocument/2006/relationships/hyperlink" Target="https://www.google.com/maps/@37.880600,-84.261900,450m/data=!3m1!1e3!4m5!3m4!1s0x0:0x0!8m2!3d37.880600!4d-84.261900" TargetMode="External"/><Relationship Id="rId1329" Type="http://schemas.openxmlformats.org/officeDocument/2006/relationships/hyperlink" Target="https://www.google.com/maps/@32.970800,-82.802800,450m/data=!3m1!1e3!4m5!3m4!1s0x0:0x0!8m2!3d32.970800!4d-82.802800" TargetMode="External"/><Relationship Id="rId4899" Type="http://schemas.openxmlformats.org/officeDocument/2006/relationships/hyperlink" Target="https://www.google.com/maps/@40.024400,-92.489600,450m/data=!3m1!1e3!4m5!3m4!1s0x0:0x0!8m2!3d40.024400!4d-92.489600" TargetMode="External"/><Relationship Id="rId5200" Type="http://schemas.openxmlformats.org/officeDocument/2006/relationships/hyperlink" Target="https://www.bing.com/maps?cp=40.411900~-95.515800&amp;style=o&amp;lvl=18&amp;dir=0&amp;sp=point.40.411900_-95.515800_Rockport%20(MO)" TargetMode="External"/><Relationship Id="rId8770" Type="http://schemas.openxmlformats.org/officeDocument/2006/relationships/hyperlink" Target="https://www.bing.com/maps?cp=41.346111~-88.392777&amp;style=o&amp;lvl=18&amp;dir=0&amp;sp=point.41.346111_-88.392777_Collins" TargetMode="External"/><Relationship Id="rId9821" Type="http://schemas.openxmlformats.org/officeDocument/2006/relationships/hyperlink" Target="https://www.google.com/maps/@32.100354,-81.124248,450m/data=!3m1!1e3!4m5!3m4!1s0x0:0x0!8m2!3d32.100354!4d-81.124248" TargetMode="External"/><Relationship Id="rId35" Type="http://schemas.openxmlformats.org/officeDocument/2006/relationships/hyperlink" Target="https://www.google.com/maps/@41.258300,-70.051700,450m/data=!3m1!1e3!4m5!3m4!1s0x0:0x0!8m2!3d41.258300!4d-70.051700" TargetMode="External"/><Relationship Id="rId1810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7372" Type="http://schemas.openxmlformats.org/officeDocument/2006/relationships/hyperlink" Target="https://www.bing.com/maps?cp=32.788100~-115.248100&amp;style=o&amp;lvl=18&amp;dir=0&amp;sp=point.32.788100_-115.248100_Ormesa%20II" TargetMode="External"/><Relationship Id="rId8423" Type="http://schemas.openxmlformats.org/officeDocument/2006/relationships/hyperlink" Target="https://www.google.com/maps/@47.350064,-96.831911,450m/data=!3m1!1e3!4m5!3m4!1s0x0:0x0!8m2!3d47.350064!4d-96.831911" TargetMode="External"/><Relationship Id="rId3982" Type="http://schemas.openxmlformats.org/officeDocument/2006/relationships/hyperlink" Target="https://www.bing.com/maps?cp=41.145634~-102.977836&amp;style=o&amp;lvl=18&amp;dir=0&amp;sp=point.41.145634_-102.977836_Sidney%20(NE)" TargetMode="External"/><Relationship Id="rId7025" Type="http://schemas.openxmlformats.org/officeDocument/2006/relationships/hyperlink" Target="https://www.google.com/maps/@40.051111,-101.534722,450m/data=!3m1!1e3!4m5!3m4!1s0x0:0x0!8m2!3d40.051111!4d-101.534722" TargetMode="External"/><Relationship Id="rId1000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258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635" Type="http://schemas.openxmlformats.org/officeDocument/2006/relationships/hyperlink" Target="https://www.google.com/maps/@29.646100,-82.320800,450m/data=!3m1!1e3!4m5!3m4!1s0x0:0x0!8m2!3d29.646100!4d-82.320800" TargetMode="External"/><Relationship Id="rId9197" Type="http://schemas.openxmlformats.org/officeDocument/2006/relationships/hyperlink" Target="https://www.google.com/maps/@34.044722,-118.238611,450m/data=!3m1!1e3!4m5!3m4!1s0x0:0x0!8m2!3d34.044722!4d-118.238611" TargetMode="External"/><Relationship Id="rId556" Type="http://schemas.openxmlformats.org/officeDocument/2006/relationships/hyperlink" Target="https://www.bing.com/maps?cp=38.534190~-106.182003&amp;style=o&amp;lvl=18&amp;dir=0&amp;sp=point.38.534190_-106.182003_Salida" TargetMode="External"/><Relationship Id="rId118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237" Type="http://schemas.openxmlformats.org/officeDocument/2006/relationships/hyperlink" Target="https://www.google.com/maps/@42.866111,-114.792778,450m/data=!3m1!1e3!4m5!3m4!1s0x0:0x0!8m2!3d42.866111!4d-114.792778" TargetMode="External"/><Relationship Id="rId209" Type="http://schemas.openxmlformats.org/officeDocument/2006/relationships/hyperlink" Target="https://www.google.com/maps/@42.764200,-82.471900,450m/data=!3m1!1e3!4m5!3m4!1s0x0:0x0!8m2!3d42.764200!4d-82.471900" TargetMode="External"/><Relationship Id="rId6858" Type="http://schemas.openxmlformats.org/officeDocument/2006/relationships/hyperlink" Target="https://www.bing.com/maps?cp=36.719722~-96.915278&amp;style=o&amp;lvl=18&amp;dir=0&amp;sp=point.36.719722_-96.915278_Ponca%20Diesel" TargetMode="External"/><Relationship Id="rId7909" Type="http://schemas.openxmlformats.org/officeDocument/2006/relationships/hyperlink" Target="https://www.google.com/maps/@36.562500,-79.418333,450m/data=!3m1!1e3!4m5!3m4!1s0x0:0x0!8m2!3d36.562500!4d-79.418333" TargetMode="External"/><Relationship Id="rId8280" Type="http://schemas.openxmlformats.org/officeDocument/2006/relationships/hyperlink" Target="https://www.bing.com/maps?cp=61.580678~-159.535643&amp;style=o&amp;lvl=18&amp;dir=0&amp;sp=point.61.580678_-159.535643_Aniak" TargetMode="External"/><Relationship Id="rId9331" Type="http://schemas.openxmlformats.org/officeDocument/2006/relationships/hyperlink" Target="https://www.google.com/maps/@32.815600,-115.256800,450m/data=!3m1!1e3!4m5!3m4!1s0x0:0x0!8m2!3d32.815600!4d-115.256800" TargetMode="External"/><Relationship Id="rId132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890" Type="http://schemas.openxmlformats.org/officeDocument/2006/relationships/hyperlink" Target="https://www.bing.com/maps?cp=31.444728~-84.134696&amp;style=o&amp;lvl=18&amp;dir=0&amp;sp=point.31.444728_-84.134696_Mitchell%20(GA)" TargetMode="External"/><Relationship Id="rId5941" Type="http://schemas.openxmlformats.org/officeDocument/2006/relationships/hyperlink" Target="https://www.google.com/maps/@40.066100,-93.604200,450m/data=!3m1!1e3!4m5!3m4!1s0x0:0x0!8m2!3d40.066100!4d-93.604200" TargetMode="External"/><Relationship Id="rId3492" Type="http://schemas.openxmlformats.org/officeDocument/2006/relationships/hyperlink" Target="https://www.bing.com/maps?cp=39.203600~-91.861000&amp;style=o&amp;lvl=18&amp;dir=0&amp;sp=point.39.203600_-91.861000_Vandalia" TargetMode="External"/><Relationship Id="rId4543" Type="http://schemas.openxmlformats.org/officeDocument/2006/relationships/hyperlink" Target="https://www.google.com/maps/@41.085100,-73.774800,450m/data=!3m1!1e3!4m5!3m4!1s0x0:0x0!8m2!3d41.085100!4d-73.774800" TargetMode="External"/><Relationship Id="rId209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3145" Type="http://schemas.openxmlformats.org/officeDocument/2006/relationships/hyperlink" Target="https://www.google.com/maps/@32.790000,-97.243333,450m/data=!3m1!1e3!4m5!3m4!1s0x0:0x0!8m2!3d32.790000!4d-97.243333" TargetMode="External"/><Relationship Id="rId7766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8817" Type="http://schemas.openxmlformats.org/officeDocument/2006/relationships/hyperlink" Target="https://www.google.com/maps/@39.243611,-96.589722,450m/data=!3m1!1e3!4m5!3m4!1s0x0:0x0!8m2!3d39.243611!4d-96.589722" TargetMode="External"/><Relationship Id="rId6368" Type="http://schemas.openxmlformats.org/officeDocument/2006/relationships/hyperlink" Target="https://www.bing.com/maps?cp=46.880556~-95.683611&amp;style=o&amp;lvl=18&amp;dir=0&amp;sp=point.46.880556_-95.683611_Hawley" TargetMode="External"/><Relationship Id="rId7419" Type="http://schemas.openxmlformats.org/officeDocument/2006/relationships/hyperlink" Target="https://www.google.com/maps/@43.198900,-77.631900,450m/data=!3m1!1e3!4m5!3m4!1s0x0:0x0!8m2!3d43.198900!4d-77.631900" TargetMode="External"/><Relationship Id="rId200" Type="http://schemas.openxmlformats.org/officeDocument/2006/relationships/hyperlink" Target="https://www.bing.com/maps?cp=59.059744~-160.380278&amp;style=o&amp;lvl=18&amp;dir=0&amp;sp=point.59.059744_-160.380278_Togiak" TargetMode="External"/><Relationship Id="rId2978" Type="http://schemas.openxmlformats.org/officeDocument/2006/relationships/hyperlink" Target="https://www.bing.com/maps?cp=34.602200~-82.435000&amp;style=o&amp;lvl=18&amp;dir=0&amp;sp=point.34.602200_-82.435000_W%20S%20Lee" TargetMode="External"/><Relationship Id="rId7900" Type="http://schemas.openxmlformats.org/officeDocument/2006/relationships/hyperlink" Target="https://www.bing.com/maps?cp=29.525833~-95.108055&amp;style=o&amp;lvl=18&amp;dir=0&amp;sp=point.29.525833_-95.108055_Webster" TargetMode="External"/><Relationship Id="rId5451" Type="http://schemas.openxmlformats.org/officeDocument/2006/relationships/hyperlink" Target="https://www.google.com/maps/@41.437778,-72.834167,450m/data=!3m1!1e3!4m5!3m4!1s0x0:0x0!8m2!3d41.437778!4d-72.834167" TargetMode="External"/><Relationship Id="rId6502" Type="http://schemas.openxmlformats.org/officeDocument/2006/relationships/hyperlink" Target="https://www.bing.com/maps?cp=41.798900~-87.825000&amp;style=o&amp;lvl=18&amp;dir=0&amp;sp=point.41.798900_-87.825000_Biodyne%20Lyons" TargetMode="External"/><Relationship Id="rId4053" Type="http://schemas.openxmlformats.org/officeDocument/2006/relationships/hyperlink" Target="https://www.google.com/maps/@37.092486,-119.552826,450m/data=!3m1!1e3!4m5!3m4!1s0x0:0x0!8m2!3d37.092486!4d-119.552826" TargetMode="External"/><Relationship Id="rId5104" Type="http://schemas.openxmlformats.org/officeDocument/2006/relationships/hyperlink" Target="https://www.bing.com/maps?cp=44.855600~-92.634700&amp;style=o&amp;lvl=18&amp;dir=0&amp;sp=point.44.855600_-92.634700_Junction" TargetMode="External"/><Relationship Id="rId8674" Type="http://schemas.openxmlformats.org/officeDocument/2006/relationships/hyperlink" Target="https://www.bing.com/maps?cp=31.831944~-99.421667&amp;style=o&amp;lvl=18&amp;dir=0&amp;sp=point.31.831944_-99.421667_Coleman" TargetMode="External"/><Relationship Id="rId9725" Type="http://schemas.openxmlformats.org/officeDocument/2006/relationships/hyperlink" Target="https://www.google.com/maps/@32.705000,-117.190277,450m/data=!3m1!1e3!4m5!3m4!1s0x0:0x0!8m2!3d32.705000!4d-117.190277" TargetMode="External"/><Relationship Id="rId171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727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27" Type="http://schemas.openxmlformats.org/officeDocument/2006/relationships/hyperlink" Target="https://www.google.com/maps/@40.670556,-73.936389,450m/data=!3m1!1e3!4m5!3m4!1s0x0:0x0!8m2!3d40.670556!4d-73.936389" TargetMode="External"/><Relationship Id="rId24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886" Type="http://schemas.openxmlformats.org/officeDocument/2006/relationships/hyperlink" Target="https://www.bing.com/maps?cp=39.711319~-86.196867&amp;style=o&amp;lvl=18&amp;dir=0&amp;sp=point.39.711319_-86.196867_Harding%20Street" TargetMode="External"/><Relationship Id="rId4937" Type="http://schemas.openxmlformats.org/officeDocument/2006/relationships/hyperlink" Target="https://www.google.com/maps/@36.116492,-95.990974,450m/data=!3m1!1e3!4m5!3m4!1s0x0:0x0!8m2!3d36.116492!4d-95.990974" TargetMode="External"/><Relationship Id="rId3539" Type="http://schemas.openxmlformats.org/officeDocument/2006/relationships/hyperlink" Target="https://www.google.com/maps/@42.916700,-78.733300,450m/data=!3m1!1e3!4m5!3m4!1s0x0:0x0!8m2!3d42.916700!4d-78.733300" TargetMode="External"/><Relationship Id="rId6012" Type="http://schemas.openxmlformats.org/officeDocument/2006/relationships/hyperlink" Target="https://www.bing.com/maps?cp=33.839475~-83.309716&amp;style=o&amp;lvl=18&amp;dir=0&amp;sp=point.33.839475_-83.309716_Barnett%20Shoals" TargetMode="External"/><Relationship Id="rId741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582" Type="http://schemas.openxmlformats.org/officeDocument/2006/relationships/hyperlink" Target="https://www.bing.com/maps?cp=33.441700~-112.158300&amp;style=o&amp;lvl=18&amp;dir=0&amp;sp=point.33.441700_-112.158300_West%20Phoenix" TargetMode="External"/><Relationship Id="rId941" Type="http://schemas.openxmlformats.org/officeDocument/2006/relationships/hyperlink" Target="https://www.google.com/maps/@36.800600,-108.438600,450m/data=!3m1!1e3!4m5!3m4!1s0x0:0x0!8m2!3d36.800600!4d-108.438600" TargetMode="External"/><Relationship Id="rId1571" Type="http://schemas.openxmlformats.org/officeDocument/2006/relationships/hyperlink" Target="https://www.google.com/maps/@39.739800,-86.211800,450m/data=!3m1!1e3!4m5!3m4!1s0x0:0x0!8m2!3d39.739800!4d-86.211800" TargetMode="External"/><Relationship Id="rId2622" Type="http://schemas.openxmlformats.org/officeDocument/2006/relationships/hyperlink" Target="https://www.bing.com/maps?cp=40.491236~-74.280989&amp;style=o&amp;lvl=18&amp;dir=0&amp;sp=point.40.491236_-74.280989_Werner" TargetMode="External"/><Relationship Id="rId818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235" Type="http://schemas.openxmlformats.org/officeDocument/2006/relationships/hyperlink" Target="https://www.google.com/maps/@40.449444,-74.337222,450m/data=!3m1!1e3!4m5!3m4!1s0x0:0x0!8m2!3d40.449444!4d-74.337222" TargetMode="External"/><Relationship Id="rId1224" Type="http://schemas.openxmlformats.org/officeDocument/2006/relationships/hyperlink" Target="https://www.bing.com/maps?cp=39.178319~-94.184445&amp;style=o&amp;lvl=18&amp;dir=0&amp;sp=point.39.178319_-94.184445_Sibley" TargetMode="External"/><Relationship Id="rId4794" Type="http://schemas.openxmlformats.org/officeDocument/2006/relationships/hyperlink" Target="https://www.bing.com/maps?cp=44.277200~-88.267800&amp;style=o&amp;lvl=18&amp;dir=0&amp;sp=point.44.277200_-88.267800_Old%20Badger" TargetMode="External"/><Relationship Id="rId5845" Type="http://schemas.openxmlformats.org/officeDocument/2006/relationships/hyperlink" Target="https://www.google.com/maps/@40.816736,-91.146667,450m/data=!3m1!1e3!4m5!3m4!1s0x0:0x0!8m2!3d40.816736!4d-91.146667" TargetMode="External"/><Relationship Id="rId339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447" Type="http://schemas.openxmlformats.org/officeDocument/2006/relationships/hyperlink" Target="https://www.google.com/maps/@40.261900,-94.040300,450m/data=!3m1!1e3!4m5!3m4!1s0x0:0x0!8m2!3d40.261900!4d-94.040300" TargetMode="External"/><Relationship Id="rId3049" Type="http://schemas.openxmlformats.org/officeDocument/2006/relationships/hyperlink" Target="https://www.google.com/maps/@42.158900,-89.062500,450m/data=!3m1!1e3!4m5!3m4!1s0x0:0x0!8m2!3d42.158900!4d-89.062500" TargetMode="External"/><Relationship Id="rId909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081" Type="http://schemas.openxmlformats.org/officeDocument/2006/relationships/hyperlink" Target="https://www.google.com/maps/@40.747800,-92.873056,450m/data=!3m1!1e3!4m5!3m4!1s0x0:0x0!8m2!3d40.747800!4d-92.873056" TargetMode="External"/><Relationship Id="rId3530" Type="http://schemas.openxmlformats.org/officeDocument/2006/relationships/hyperlink" Target="https://www.bing.com/maps?cp=37.799722~-79.994700&amp;style=o&amp;lvl=18&amp;dir=0&amp;sp=point.37.799722_-79.994700_Covington%20Facility" TargetMode="External"/><Relationship Id="rId451" Type="http://schemas.openxmlformats.org/officeDocument/2006/relationships/hyperlink" Target="https://www.google.com/maps/@44.600278,-93.293889,450m/data=!3m1!1e3!4m5!3m4!1s0x0:0x0!8m2!3d44.600278!4d-93.293889" TargetMode="External"/><Relationship Id="rId2132" Type="http://schemas.openxmlformats.org/officeDocument/2006/relationships/hyperlink" Target="https://www.bing.com/maps?cp=36.027800~-87.986100&amp;style=o&amp;lvl=18&amp;dir=0&amp;sp=point.36.027800_-87.986100_Johnsonville" TargetMode="External"/><Relationship Id="rId6753" Type="http://schemas.openxmlformats.org/officeDocument/2006/relationships/hyperlink" Target="https://www.google.com/maps/@31.550278,-97.120278,450m/data=!3m1!1e3!4m5!3m4!1s0x0:0x0!8m2!3d31.550278!4d-97.120278" TargetMode="External"/><Relationship Id="rId7804" Type="http://schemas.openxmlformats.org/officeDocument/2006/relationships/hyperlink" Target="https://www.bing.com/maps?cp=41.258300~-70.051700&amp;style=o&amp;lvl=18&amp;dir=0&amp;sp=point.41.258300_-70.051700_Nantucket" TargetMode="External"/><Relationship Id="rId1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55" Type="http://schemas.openxmlformats.org/officeDocument/2006/relationships/hyperlink" Target="https://www.google.com/maps/@39.833600,-99.890300,450m/data=!3m1!1e3!4m5!3m4!1s0x0:0x0!8m2!3d39.833600!4d-99.890300" TargetMode="External"/><Relationship Id="rId640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976" Type="http://schemas.openxmlformats.org/officeDocument/2006/relationships/hyperlink" Target="https://www.bing.com/maps?cp=43.955000~-86.293611&amp;style=o&amp;lvl=18&amp;dir=0&amp;sp=point.43.955000_-86.293611_Scottville" TargetMode="External"/><Relationship Id="rId5008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8578" Type="http://schemas.openxmlformats.org/officeDocument/2006/relationships/hyperlink" Target="https://www.bing.com/maps?cp=41.713611~-87.542778&amp;style=o&amp;lvl=18&amp;dir=0&amp;sp=point.41.713611_-87.542778_Calumet" TargetMode="External"/><Relationship Id="rId9629" Type="http://schemas.openxmlformats.org/officeDocument/2006/relationships/hyperlink" Target="https://www.google.com/maps/@44.538611,-69.627777,450m/data=!3m1!1e3!4m5!3m4!1s0x0:0x0!8m2!3d44.538611!4d-69.627777" TargetMode="External"/><Relationship Id="rId1965" Type="http://schemas.openxmlformats.org/officeDocument/2006/relationships/hyperlink" Target="https://www.google.com/maps/@39.800000,-91.525180,450m/data=!3m1!1e3!4m5!3m4!1s0x0:0x0!8m2!3d39.800000!4d-91.525180" TargetMode="External"/><Relationship Id="rId161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040" Type="http://schemas.openxmlformats.org/officeDocument/2006/relationships/hyperlink" Target="https://www.bing.com/maps?cp=37.701956~-121.613708&amp;style=o&amp;lvl=18&amp;dir=0&amp;sp=point.37.701956_-121.613708_Patterson%20Pass" TargetMode="External"/><Relationship Id="rId7661" Type="http://schemas.openxmlformats.org/officeDocument/2006/relationships/hyperlink" Target="https://www.google.com/maps/@38.032717,-102.073659,450m/data=!3m1!1e3!4m5!3m4!1s0x0:0x0!8m2!3d38.032717!4d-102.073659" TargetMode="External"/><Relationship Id="rId871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6263" Type="http://schemas.openxmlformats.org/officeDocument/2006/relationships/hyperlink" Target="https://www.google.com/maps/@34.233333,-119.194444,450m/data=!3m1!1e3!4m5!3m4!1s0x0:0x0!8m2!3d34.233333!4d-119.194444" TargetMode="External"/><Relationship Id="rId731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873" Type="http://schemas.openxmlformats.org/officeDocument/2006/relationships/hyperlink" Target="https://www.google.com/maps/@40.969200,-81.775600,450m/data=!3m1!1e3!4m5!3m4!1s0x0:0x0!8m2!3d40.969200!4d-81.775600" TargetMode="External"/><Relationship Id="rId3924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948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845" Type="http://schemas.openxmlformats.org/officeDocument/2006/relationships/hyperlink" Target="https://www.google.com/maps/@40.096111,-76.696200,450m/data=!3m1!1e3!4m5!3m4!1s0x0:0x0!8m2!3d40.096111!4d-76.696200" TargetMode="External"/><Relationship Id="rId1475" Type="http://schemas.openxmlformats.org/officeDocument/2006/relationships/hyperlink" Target="https://www.google.com/maps/@26.068600,-80.198400,450m/data=!3m1!1e3!4m5!3m4!1s0x0:0x0!8m2!3d26.068600!4d-80.198400" TargetMode="External"/><Relationship Id="rId25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08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139" Type="http://schemas.openxmlformats.org/officeDocument/2006/relationships/hyperlink" Target="https://www.google.com/maps/@46.735331,-92.151711,450m/data=!3m1!1e3!4m5!3m4!1s0x0:0x0!8m2!3d46.735331!4d-92.151711" TargetMode="External"/><Relationship Id="rId1128" Type="http://schemas.openxmlformats.org/officeDocument/2006/relationships/hyperlink" Target="https://www.bing.com/maps?cp=56.811040~-132.957091&amp;style=o&amp;lvl=18&amp;dir=0&amp;sp=point.56.811040_-132.957091_Petersburg" TargetMode="External"/><Relationship Id="rId4698" Type="http://schemas.openxmlformats.org/officeDocument/2006/relationships/hyperlink" Target="https://www.bing.com/maps?cp=41.359491~-93.563268&amp;style=o&amp;lvl=18&amp;dir=0&amp;sp=point.41.359491_-93.563268_Indianola" TargetMode="External"/><Relationship Id="rId5749" Type="http://schemas.openxmlformats.org/officeDocument/2006/relationships/hyperlink" Target="https://www.google.com/maps/@42.290000,-77.338056,450m/data=!3m1!1e3!4m5!3m4!1s0x0:0x0!8m2!3d42.290000!4d-77.338056" TargetMode="External"/><Relationship Id="rId7171" Type="http://schemas.openxmlformats.org/officeDocument/2006/relationships/hyperlink" Target="https://www.google.com/maps/@41.406111,-71.749722,450m/data=!3m1!1e3!4m5!3m4!1s0x0:0x0!8m2!3d41.406111!4d-71.749722" TargetMode="External"/><Relationship Id="rId8222" Type="http://schemas.openxmlformats.org/officeDocument/2006/relationships/hyperlink" Target="https://www.bing.com/maps?cp=41.699444~-86.481944&amp;style=o&amp;lvl=18&amp;dir=0&amp;sp=point.41.699444_-86.481944_Cargill%20Hammond" TargetMode="External"/><Relationship Id="rId9620" Type="http://schemas.openxmlformats.org/officeDocument/2006/relationships/hyperlink" Target="https://www.bing.com/maps?cp=38.664200~-90.176400&amp;style=o&amp;lvl=18&amp;dir=0&amp;sp=point.38.664200_-90.176400_Venice" TargetMode="External"/><Relationship Id="rId3781" Type="http://schemas.openxmlformats.org/officeDocument/2006/relationships/hyperlink" Target="https://www.google.com/maps/@32.551700,-111.300000,450m/data=!3m1!1e3!4m5!3m4!1s0x0:0x0!8m2!3d32.551700!4d-111.300000" TargetMode="External"/><Relationship Id="rId4832" Type="http://schemas.openxmlformats.org/officeDocument/2006/relationships/hyperlink" Target="https://www.bing.com/maps?cp=32.454100~-87.975900&amp;style=o&amp;lvl=18&amp;dir=0&amp;sp=point.32.454100_-87.975900_Rock-Tenn%20Mill" TargetMode="External"/><Relationship Id="rId2383" Type="http://schemas.openxmlformats.org/officeDocument/2006/relationships/hyperlink" Target="https://www.google.com/maps/@31.006900,-88.010300,450m/data=!3m1!1e3!4m5!3m4!1s0x0:0x0!8m2!3d31.006900!4d-88.010300" TargetMode="External"/><Relationship Id="rId3434" Type="http://schemas.openxmlformats.org/officeDocument/2006/relationships/hyperlink" Target="https://www.bing.com/maps?cp=29.021900~-80.964400&amp;style=o&amp;lvl=18&amp;dir=0&amp;sp=point.29.021900_-80.964400_Smith%20Street" TargetMode="External"/><Relationship Id="rId355" Type="http://schemas.openxmlformats.org/officeDocument/2006/relationships/hyperlink" Target="https://www.google.com/maps/@39.178319,-94.184445,450m/data=!3m1!1e3!4m5!3m4!1s0x0:0x0!8m2!3d39.178319!4d-94.184445" TargetMode="External"/><Relationship Id="rId2036" Type="http://schemas.openxmlformats.org/officeDocument/2006/relationships/hyperlink" Target="https://www.bing.com/maps?cp=40.758858~-86.360289&amp;style=o&amp;lvl=18&amp;dir=0&amp;sp=point.40.758858_-86.360289_Logansport" TargetMode="External"/><Relationship Id="rId6657" Type="http://schemas.openxmlformats.org/officeDocument/2006/relationships/hyperlink" Target="https://www.google.com/maps/@41.979167,-86.112778,450m/data=!3m1!1e3!4m5!3m4!1s0x0:0x0!8m2!3d41.979167!4d-86.112778" TargetMode="External"/><Relationship Id="rId7708" Type="http://schemas.openxmlformats.org/officeDocument/2006/relationships/hyperlink" Target="https://www.bing.com/maps?cp=44.092001~-70.221923&amp;style=o&amp;lvl=18&amp;dir=0&amp;sp=point.44.092001_-70.221923_Continental%20Mills" TargetMode="External"/><Relationship Id="rId5259" Type="http://schemas.openxmlformats.org/officeDocument/2006/relationships/hyperlink" Target="https://www.google.com/maps/@35.220000,-81.759400,450m/data=!3m1!1e3!4m5!3m4!1s0x0:0x0!8m2!3d35.220000!4d-81.759400" TargetMode="External"/><Relationship Id="rId9130" Type="http://schemas.openxmlformats.org/officeDocument/2006/relationships/hyperlink" Target="https://www.bing.com/maps?cp=37.363600~-87.121400&amp;style=o&amp;lvl=18&amp;dir=0&amp;sp=point.37.363600_-87.121400_Green%20River" TargetMode="External"/><Relationship Id="rId1869" Type="http://schemas.openxmlformats.org/officeDocument/2006/relationships/hyperlink" Target="https://www.google.com/maps/@39.530000,-87.424700,450m/data=!3m1!1e3!4m5!3m4!1s0x0:0x0!8m2!3d39.530000!4d-87.424700" TargetMode="External"/><Relationship Id="rId3291" Type="http://schemas.openxmlformats.org/officeDocument/2006/relationships/hyperlink" Target="https://www.google.com/maps/@41.283600,-82.219400,450m/data=!3m1!1e3!4m5!3m4!1s0x0:0x0!8m2!3d41.283600!4d-82.219400" TargetMode="External"/><Relationship Id="rId574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342" Type="http://schemas.openxmlformats.org/officeDocument/2006/relationships/hyperlink" Target="https://www.bing.com/maps?cp=36.371250~-97.873740&amp;style=o&amp;lvl=18&amp;dir=0&amp;sp=point.36.371250_-97.873740_Enid" TargetMode="External"/><Relationship Id="rId8963" Type="http://schemas.openxmlformats.org/officeDocument/2006/relationships/hyperlink" Target="https://www.google.com/maps/@39.823889,-89.050000,450m/data=!3m1!1e3!4m5!3m4!1s0x0:0x0!8m2!3d39.823889!4d-89.050000" TargetMode="External"/><Relationship Id="rId7565" Type="http://schemas.openxmlformats.org/officeDocument/2006/relationships/hyperlink" Target="https://www.google.com/maps/@40.532500,-89.533056,450m/data=!3m1!1e3!4m5!3m4!1s0x0:0x0!8m2!3d40.532500!4d-89.533056" TargetMode="External"/><Relationship Id="rId8616" Type="http://schemas.openxmlformats.org/officeDocument/2006/relationships/hyperlink" Target="https://www.bing.com/maps?cp=41.493100~-88.115300&amp;style=o&amp;lvl=18&amp;dir=0&amp;sp=point.41.493100_-88.115300_Joliet%209" TargetMode="External"/><Relationship Id="rId6167" Type="http://schemas.openxmlformats.org/officeDocument/2006/relationships/hyperlink" Target="https://www.google.com/maps/@33.044722,-88.071667,450m/data=!3m1!1e3!4m5!3m4!1s0x0:0x0!8m2!3d33.044722!4d-88.071667" TargetMode="External"/><Relationship Id="rId721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2777" Type="http://schemas.openxmlformats.org/officeDocument/2006/relationships/hyperlink" Target="https://www.google.com/maps/@40.636900,-73.638300,450m/data=!3m1!1e3!4m5!3m4!1s0x0:0x0!8m2!3d40.636900!4d-73.638300" TargetMode="External"/><Relationship Id="rId749" Type="http://schemas.openxmlformats.org/officeDocument/2006/relationships/hyperlink" Target="https://www.google.com/maps/@41.377628,-88.401212,450m/data=!3m1!1e3!4m5!3m4!1s0x0:0x0!8m2!3d41.377628!4d-88.401212" TargetMode="External"/><Relationship Id="rId1379" Type="http://schemas.openxmlformats.org/officeDocument/2006/relationships/hyperlink" Target="https://www.google.com/maps/@32.661760,-108.362800,450m/data=!3m1!1e3!4m5!3m4!1s0x0:0x0!8m2!3d32.661760!4d-108.362800" TargetMode="External"/><Relationship Id="rId382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50" Type="http://schemas.openxmlformats.org/officeDocument/2006/relationships/hyperlink" Target="https://www.bing.com/maps?cp=32.523300~-92.179400&amp;style=o&amp;lvl=18&amp;dir=0&amp;sp=point.32.523300_-92.179400_Monroe%20(LA)" TargetMode="External"/><Relationship Id="rId6301" Type="http://schemas.openxmlformats.org/officeDocument/2006/relationships/hyperlink" Target="https://www.google.com/maps/@28.991289,-95.407481,450m/data=!3m1!1e3!4m5!3m4!1s0x0:0x0!8m2!3d28.991289!4d-95.407481" TargetMode="External"/><Relationship Id="rId9871" Type="http://schemas.openxmlformats.org/officeDocument/2006/relationships/hyperlink" Target="https://www.google.com/maps/@41.157800,-101.129200,450m/data=!3m1!1e3!4m5!3m4!1s0x0:0x0!8m2!3d41.157800!4d-101.129200" TargetMode="External"/><Relationship Id="rId85" Type="http://schemas.openxmlformats.org/officeDocument/2006/relationships/hyperlink" Target="https://www.google.com/maps/@33.839167,-117.220833,450m/data=!3m1!1e3!4m5!3m4!1s0x0:0x0!8m2!3d33.839167!4d-117.220833" TargetMode="External"/><Relationship Id="rId186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911" Type="http://schemas.openxmlformats.org/officeDocument/2006/relationships/hyperlink" Target="https://www.google.com/maps/@38.080332,-99.893587,450m/data=!3m1!1e3!4m5!3m4!1s0x0:0x0!8m2!3d38.080332!4d-99.893587" TargetMode="External"/><Relationship Id="rId7075" Type="http://schemas.openxmlformats.org/officeDocument/2006/relationships/hyperlink" Target="https://www.google.com/maps/@40.428329,-122.279248,450m/data=!3m1!1e3!4m5!3m4!1s0x0:0x0!8m2!3d40.428329!4d-122.279248" TargetMode="External"/><Relationship Id="rId8473" Type="http://schemas.openxmlformats.org/officeDocument/2006/relationships/hyperlink" Target="https://www.google.com/maps/@32.083611,-81.095555,450m/data=!3m1!1e3!4m5!3m4!1s0x0:0x0!8m2!3d32.083611!4d-81.095555" TargetMode="External"/><Relationship Id="rId9524" Type="http://schemas.openxmlformats.org/officeDocument/2006/relationships/hyperlink" Target="https://www.bing.com/maps?cp=42.057222~-87.869444&amp;style=o&amp;lvl=18&amp;dir=0&amp;sp=point.42.057222_-87.869444_Bloom" TargetMode="External"/><Relationship Id="rId1513" Type="http://schemas.openxmlformats.org/officeDocument/2006/relationships/hyperlink" Target="https://www.google.com/maps/@39.530000,-87.424700,450m/data=!3m1!1e3!4m5!3m4!1s0x0:0x0!8m2!3d39.530000!4d-87.424700" TargetMode="External"/><Relationship Id="rId8126" Type="http://schemas.openxmlformats.org/officeDocument/2006/relationships/hyperlink" Target="https://www.bing.com/maps?cp=40.441667~-71.187500&amp;style=o&amp;lvl=18&amp;dir=0&amp;sp=point.40.441667_-71.187500_Berlin%20Gorham" TargetMode="External"/><Relationship Id="rId3685" Type="http://schemas.openxmlformats.org/officeDocument/2006/relationships/hyperlink" Target="https://www.google.com/maps/@43.156746,-83.628589,450m/data=!3m1!1e3!4m5!3m4!1s0x0:0x0!8m2!3d43.156746!4d-83.628589" TargetMode="External"/><Relationship Id="rId4736" Type="http://schemas.openxmlformats.org/officeDocument/2006/relationships/hyperlink" Target="https://www.bing.com/maps?cp=35.316100~-119.659700&amp;style=o&amp;lvl=18&amp;dir=0&amp;sp=point.35.316100_-119.659700_McKittrick%20Cogen" TargetMode="External"/><Relationship Id="rId2287" Type="http://schemas.openxmlformats.org/officeDocument/2006/relationships/hyperlink" Target="https://www.google.com/maps/@40.272440,-75.670351,450m/data=!3m1!1e3!4m5!3m4!1s0x0:0x0!8m2!3d40.272440!4d-75.670351" TargetMode="External"/><Relationship Id="rId333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959" Type="http://schemas.openxmlformats.org/officeDocument/2006/relationships/hyperlink" Target="https://www.google.com/maps/@60.895880,-162.459756,450m/data=!3m1!1e3!4m5!3m4!1s0x0:0x0!8m2!3d60.895880!4d-162.459756" TargetMode="External"/><Relationship Id="rId259" Type="http://schemas.openxmlformats.org/officeDocument/2006/relationships/hyperlink" Target="https://www.google.com/maps/@37.104141,-79.276958,450m/data=!3m1!1e3!4m5!3m4!1s0x0:0x0!8m2!3d37.104141!4d-79.276958" TargetMode="External"/><Relationship Id="rId9381" Type="http://schemas.openxmlformats.org/officeDocument/2006/relationships/hyperlink" Target="https://www.google.com/maps/@40.503680,-111.425246,450m/data=!3m1!1e3!4m5!3m4!1s0x0:0x0!8m2!3d40.503680!4d-111.425246" TargetMode="External"/><Relationship Id="rId1370" Type="http://schemas.openxmlformats.org/officeDocument/2006/relationships/hyperlink" Target="https://www.bing.com/maps?cp=41.175556~-71.571100&amp;style=o&amp;lvl=18&amp;dir=0&amp;sp=point.41.175556_-71.571100_Block%20Island" TargetMode="External"/><Relationship Id="rId9034" Type="http://schemas.openxmlformats.org/officeDocument/2006/relationships/hyperlink" Target="https://www.bing.com/maps?cp=27.907222~-82.423055&amp;style=o&amp;lvl=18&amp;dir=0&amp;sp=point.27.907222_-82.423055_F%20J%20Gannon" TargetMode="External"/><Relationship Id="rId740" Type="http://schemas.openxmlformats.org/officeDocument/2006/relationships/hyperlink" Target="https://www.bing.com/maps?cp=34.540000~-80.877800&amp;style=o&amp;lvl=18&amp;dir=0&amp;sp=point.34.540000_-80.877800_Rocky%20Creek" TargetMode="External"/><Relationship Id="rId1023" Type="http://schemas.openxmlformats.org/officeDocument/2006/relationships/hyperlink" Target="https://www.google.com/maps/@32.804100,-115.247500,450m/data=!3m1!1e3!4m5!3m4!1s0x0:0x0!8m2!3d32.804100!4d-115.247500" TargetMode="External"/><Relationship Id="rId2421" Type="http://schemas.openxmlformats.org/officeDocument/2006/relationships/hyperlink" Target="https://www.google.com/maps/@41.115300,-87.232800,450m/data=!3m1!1e3!4m5!3m4!1s0x0:0x0!8m2!3d41.115300!4d-87.232800" TargetMode="External"/><Relationship Id="rId5991" Type="http://schemas.openxmlformats.org/officeDocument/2006/relationships/hyperlink" Target="https://www.google.com/maps/@36.680300,-76.912800,450m/data=!3m1!1e3!4m5!3m4!1s0x0:0x0!8m2!3d36.680300!4d-76.912800" TargetMode="External"/><Relationship Id="rId4593" Type="http://schemas.openxmlformats.org/officeDocument/2006/relationships/hyperlink" Target="https://www.google.com/maps/@44.355600,-87.983900,450m/data=!3m1!1e3!4m5!3m4!1s0x0:0x0!8m2!3d44.355600!4d-87.983900" TargetMode="External"/><Relationship Id="rId5644" Type="http://schemas.openxmlformats.org/officeDocument/2006/relationships/hyperlink" Target="https://www.bing.com/maps?cp=40.625300~-116.913100&amp;style=o&amp;lvl=18&amp;dir=0&amp;sp=point.40.625300_-116.913100_Battle%20Mountain" TargetMode="External"/><Relationship Id="rId3195" Type="http://schemas.openxmlformats.org/officeDocument/2006/relationships/hyperlink" Target="https://www.google.com/maps/@36.376700,-82.963900,450m/data=!3m1!1e3!4m5!3m4!1s0x0:0x0!8m2!3d36.376700!4d-82.963900" TargetMode="External"/><Relationship Id="rId4246" Type="http://schemas.openxmlformats.org/officeDocument/2006/relationships/hyperlink" Target="https://www.bing.com/maps?cp=41.145634~-102.977836&amp;style=o&amp;lvl=18&amp;dir=0&amp;sp=point.41.145634_-102.977836_Sidney%20(NE)" TargetMode="External"/><Relationship Id="rId8867" Type="http://schemas.openxmlformats.org/officeDocument/2006/relationships/hyperlink" Target="https://www.google.com/maps/@42.357800,-83.057800,450m/data=!3m1!1e3!4m5!3m4!1s0x0:0x0!8m2!3d42.357800!4d-83.057800" TargetMode="External"/><Relationship Id="rId991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7469" Type="http://schemas.openxmlformats.org/officeDocument/2006/relationships/hyperlink" Target="https://www.google.com/maps/@33.930000,-84.237800,450m/data=!3m1!1e3!4m5!3m4!1s0x0:0x0!8m2!3d33.930000!4d-84.237800" TargetMode="External"/><Relationship Id="rId1907" Type="http://schemas.openxmlformats.org/officeDocument/2006/relationships/hyperlink" Target="https://www.google.com/maps/@42.430539,-97.090814,450m/data=!3m1!1e3!4m5!3m4!1s0x0:0x0!8m2!3d42.430539!4d-97.090814" TargetMode="External"/><Relationship Id="rId25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7950" Type="http://schemas.openxmlformats.org/officeDocument/2006/relationships/hyperlink" Target="https://www.bing.com/maps?cp=29.648056~-95.450556&amp;style=o&amp;lvl=18&amp;dir=0&amp;sp=point.29.648056_-95.450556_Hiram%20Clarke" TargetMode="External"/><Relationship Id="rId5154" Type="http://schemas.openxmlformats.org/officeDocument/2006/relationships/hyperlink" Target="https://www.bing.com/maps?cp=40.371400~-119.409200&amp;style=o&amp;lvl=18&amp;dir=0&amp;sp=point.40.371400_-119.409200_Empire" TargetMode="External"/><Relationship Id="rId6552" Type="http://schemas.openxmlformats.org/officeDocument/2006/relationships/hyperlink" Target="https://www.bing.com/maps?cp=31.773333~-93.085278&amp;style=o&amp;lvl=18&amp;dir=0&amp;sp=point.31.773333_-93.085278_Natchitoches" TargetMode="External"/><Relationship Id="rId7603" Type="http://schemas.openxmlformats.org/officeDocument/2006/relationships/hyperlink" Target="https://www.google.com/maps/@36.238333,-95.275000,450m/data=!3m1!1e3!4m5!3m4!1s0x0:0x0!8m2!3d36.238333!4d-95.275000" TargetMode="External"/><Relationship Id="rId6205" Type="http://schemas.openxmlformats.org/officeDocument/2006/relationships/hyperlink" Target="https://www.google.com/maps/@32.728300,-97.219200,450m/data=!3m1!1e3!4m5!3m4!1s0x0:0x0!8m2!3d32.728300!4d-97.219200" TargetMode="External"/><Relationship Id="rId9775" Type="http://schemas.openxmlformats.org/officeDocument/2006/relationships/hyperlink" Target="https://www.google.com/maps/@43.250000,-73.816667,450m/data=!3m1!1e3!4m5!3m4!1s0x0:0x0!8m2!3d43.250000!4d-73.816667" TargetMode="External"/><Relationship Id="rId176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15" Type="http://schemas.openxmlformats.org/officeDocument/2006/relationships/hyperlink" Target="https://www.google.com/maps/@45.607800,-68.544400,450m/data=!3m1!1e3!4m5!3m4!1s0x0:0x0!8m2!3d45.607800!4d-68.544400" TargetMode="External"/><Relationship Id="rId8377" Type="http://schemas.openxmlformats.org/officeDocument/2006/relationships/hyperlink" Target="https://www.google.com/maps/@39.857222,-75.367778,450m/data=!3m1!1e3!4m5!3m4!1s0x0:0x0!8m2!3d39.857222!4d-75.367778" TargetMode="External"/><Relationship Id="rId9428" Type="http://schemas.openxmlformats.org/officeDocument/2006/relationships/hyperlink" Target="https://www.bing.com/maps?cp=38.561666~-112.575833&amp;style=o&amp;lvl=18&amp;dir=0&amp;sp=point.38.561666_-112.575833_Bonnett" TargetMode="External"/><Relationship Id="rId1417" Type="http://schemas.openxmlformats.org/officeDocument/2006/relationships/hyperlink" Target="https://www.google.com/maps/@26.696700,-81.783100,450m/data=!3m1!1e3!4m5!3m4!1s0x0:0x0!8m2!3d26.696700!4d-81.783100" TargetMode="External"/><Relationship Id="rId4987" Type="http://schemas.openxmlformats.org/officeDocument/2006/relationships/hyperlink" Target="https://www.google.com/maps/@56.962983,-133.922557,450m/data=!3m1!1e3!4m5!3m4!1s0x0:0x0!8m2!3d56.962983!4d-133.922557" TargetMode="External"/><Relationship Id="rId3589" Type="http://schemas.openxmlformats.org/officeDocument/2006/relationships/hyperlink" Target="https://www.google.com/maps/@34.283056,-77.985278,450m/data=!3m1!1e3!4m5!3m4!1s0x0:0x0!8m2!3d34.283056!4d-77.985278" TargetMode="External"/><Relationship Id="rId746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511" Type="http://schemas.openxmlformats.org/officeDocument/2006/relationships/hyperlink" Target="https://www.google.com/maps/@31.761111,-108.538889,450m/data=!3m1!1e3!4m5!3m4!1s0x0:0x0!8m2!3d31.761111!4d-108.538889" TargetMode="External"/><Relationship Id="rId606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113" Type="http://schemas.openxmlformats.org/officeDocument/2006/relationships/hyperlink" Target="https://www.google.com/maps/@32.525000,-92.616667,450m/data=!3m1!1e3!4m5!3m4!1s0x0:0x0!8m2!3d32.525000!4d-92.616667" TargetMode="External"/><Relationship Id="rId9285" Type="http://schemas.openxmlformats.org/officeDocument/2006/relationships/hyperlink" Target="https://www.google.com/maps/@40.939528,-87.154472,450m/data=!3m1!1e3!4m5!3m4!1s0x0:0x0!8m2!3d40.939528!4d-87.154472" TargetMode="External"/><Relationship Id="rId991" Type="http://schemas.openxmlformats.org/officeDocument/2006/relationships/hyperlink" Target="https://www.google.com/maps/@32.784200,-115.247500,450m/data=!3m1!1e3!4m5!3m4!1s0x0:0x0!8m2!3d32.784200!4d-115.247500" TargetMode="External"/><Relationship Id="rId2672" Type="http://schemas.openxmlformats.org/officeDocument/2006/relationships/hyperlink" Target="https://www.bing.com/maps?cp=40.681500~-74.920700&amp;style=o&amp;lvl=18&amp;dir=0&amp;sp=point.40.681500_-74.920700_Glen%20Gardner" TargetMode="External"/><Relationship Id="rId3723" Type="http://schemas.openxmlformats.org/officeDocument/2006/relationships/hyperlink" Target="https://www.google.com/maps/@43.065300,-76.208600,450m/data=!3m1!1e3!4m5!3m4!1s0x0:0x0!8m2!3d43.065300!4d-76.208600" TargetMode="External"/><Relationship Id="rId644" Type="http://schemas.openxmlformats.org/officeDocument/2006/relationships/hyperlink" Target="https://www.bing.com/maps?cp=33.517315~-90.209661&amp;style=o&amp;lvl=18&amp;dir=0&amp;sp=point.33.517315_-90.209661_Henderson" TargetMode="External"/><Relationship Id="rId1274" Type="http://schemas.openxmlformats.org/officeDocument/2006/relationships/hyperlink" Target="https://www.bing.com/maps?cp=37.260800~-86.978300&amp;style=o&amp;lvl=18&amp;dir=0&amp;sp=point.37.260800_-86.978300_Paradise" TargetMode="External"/><Relationship Id="rId2325" Type="http://schemas.openxmlformats.org/officeDocument/2006/relationships/hyperlink" Target="https://www.google.com/maps/@33.628143,-96.367605,450m/data=!3m1!1e3!4m5!3m4!1s0x0:0x0!8m2!3d33.628143!4d-96.367605" TargetMode="External"/><Relationship Id="rId5895" Type="http://schemas.openxmlformats.org/officeDocument/2006/relationships/hyperlink" Target="https://www.google.com/maps/@40.771111,-111.839167,450m/data=!3m1!1e3!4m5!3m4!1s0x0:0x0!8m2!3d40.771111!4d-111.839167" TargetMode="External"/><Relationship Id="rId694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4497" Type="http://schemas.openxmlformats.org/officeDocument/2006/relationships/hyperlink" Target="https://www.google.com/maps/@34.401700,-80.158900,450m/data=!3m1!1e3!4m5!3m4!1s0x0:0x0!8m2!3d34.401700!4d-80.158900" TargetMode="External"/><Relationship Id="rId5548" Type="http://schemas.openxmlformats.org/officeDocument/2006/relationships/hyperlink" Target="https://www.bing.com/maps?cp=64.505331~-165.429814&amp;style=o&amp;lvl=18&amp;dir=0&amp;sp=point.64.505331_-165.429814_Snake%20River" TargetMode="External"/><Relationship Id="rId3099" Type="http://schemas.openxmlformats.org/officeDocument/2006/relationships/hyperlink" Target="https://www.google.com/maps/@59.544553,-139.724306,450m/data=!3m1!1e3!4m5!3m4!1s0x0:0x0!8m2!3d59.544553!4d-139.724306" TargetMode="External"/><Relationship Id="rId8021" Type="http://schemas.openxmlformats.org/officeDocument/2006/relationships/hyperlink" Target="https://www.google.com/maps/@42.594196,-73.763752,450m/data=!3m1!1e3!4m5!3m4!1s0x0:0x0!8m2!3d42.594196!4d-73.763752" TargetMode="External"/><Relationship Id="rId3580" Type="http://schemas.openxmlformats.org/officeDocument/2006/relationships/hyperlink" Target="https://www.bing.com/maps?cp=43.851900~-82.643600&amp;style=o&amp;lvl=18&amp;dir=0&amp;sp=point.43.851900_-82.643600_Harbor%20Beach" TargetMode="External"/><Relationship Id="rId2182" Type="http://schemas.openxmlformats.org/officeDocument/2006/relationships/hyperlink" Target="https://www.bing.com/maps?cp=33.488500~-86.921200&amp;style=o&amp;lvl=18&amp;dir=0&amp;sp=point.33.488500_-86.921200_Fairfield%20Works" TargetMode="External"/><Relationship Id="rId3233" Type="http://schemas.openxmlformats.org/officeDocument/2006/relationships/hyperlink" Target="https://www.google.com/maps/@42.235000,-70.967200,450m/data=!3m1!1e3!4m5!3m4!1s0x0:0x0!8m2!3d42.235000!4d-70.967200" TargetMode="External"/><Relationship Id="rId4631" Type="http://schemas.openxmlformats.org/officeDocument/2006/relationships/hyperlink" Target="https://www.google.com/maps/@35.807500,-80.265300,450m/data=!3m1!1e3!4m5!3m4!1s0x0:0x0!8m2!3d35.807500!4d-80.265300" TargetMode="External"/><Relationship Id="rId15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785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8905" Type="http://schemas.openxmlformats.org/officeDocument/2006/relationships/hyperlink" Target="https://www.google.com/maps/@40.397778,-120.639167,450m/data=!3m1!1e3!4m5!3m4!1s0x0:0x0!8m2!3d40.397778!4d-120.639167" TargetMode="External"/><Relationship Id="rId6456" Type="http://schemas.openxmlformats.org/officeDocument/2006/relationships/hyperlink" Target="https://www.bing.com/maps?cp=29.726775~-95.059827&amp;style=o&amp;lvl=18&amp;dir=0&amp;sp=point.29.726775_-95.059827_Sam%20Bertron" TargetMode="External"/><Relationship Id="rId7507" Type="http://schemas.openxmlformats.org/officeDocument/2006/relationships/hyperlink" Target="https://www.google.com/maps/@37.911100,-87.327500,450m/data=!3m1!1e3!4m5!3m4!1s0x0:0x0!8m2!3d37.911100!4d-87.327500" TargetMode="External"/><Relationship Id="rId5058" Type="http://schemas.openxmlformats.org/officeDocument/2006/relationships/hyperlink" Target="https://www.bing.com/maps?cp=36.138400~-115.036000&amp;style=o&amp;lvl=18&amp;dir=0&amp;sp=point.36.138400_-115.036000_Sunrise" TargetMode="External"/><Relationship Id="rId6109" Type="http://schemas.openxmlformats.org/officeDocument/2006/relationships/hyperlink" Target="https://www.google.com/maps/@44.277800,-121.256400,450m/data=!3m1!1e3!4m5!3m4!1s0x0:0x0!8m2!3d44.277800!4d-121.256400" TargetMode="External"/><Relationship Id="rId9679" Type="http://schemas.openxmlformats.org/officeDocument/2006/relationships/hyperlink" Target="https://www.google.com/maps/@41.725833,-111.843300,450m/data=!3m1!1e3!4m5!3m4!1s0x0:0x0!8m2!3d41.725833!4d-111.843300" TargetMode="External"/><Relationship Id="rId166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719" Type="http://schemas.openxmlformats.org/officeDocument/2006/relationships/hyperlink" Target="https://www.google.com/maps/@33.462200,-84.898600,450m/data=!3m1!1e3!4m5!3m4!1s0x0:0x0!8m2!3d33.462200!4d-84.898600" TargetMode="External"/><Relationship Id="rId3090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4141" Type="http://schemas.openxmlformats.org/officeDocument/2006/relationships/hyperlink" Target="https://www.google.com/maps/@37.923076,-95.425572,450m/data=!3m1!1e3!4m5!3m4!1s0x0:0x0!8m2!3d37.923076!4d-95.425572" TargetMode="External"/><Relationship Id="rId7364" Type="http://schemas.openxmlformats.org/officeDocument/2006/relationships/hyperlink" Target="https://www.bing.com/maps?cp=32.788100~-115.248100&amp;style=o&amp;lvl=18&amp;dir=0&amp;sp=point.32.788100_-115.248100_Ormesa%20II" TargetMode="External"/><Relationship Id="rId8762" Type="http://schemas.openxmlformats.org/officeDocument/2006/relationships/hyperlink" Target="https://www.bing.com/maps?cp=43.991389~-69.670833&amp;style=o&amp;lvl=18&amp;dir=0&amp;sp=point.43.991389_-69.670833_Mason%20Steam" TargetMode="External"/><Relationship Id="rId9813" Type="http://schemas.openxmlformats.org/officeDocument/2006/relationships/hyperlink" Target="https://www.google.com/maps/@47.086389,-122.361667,450m/data=!3m1!1e3!4m5!3m4!1s0x0:0x0!8m2!3d47.086389!4d-122.361667" TargetMode="External"/><Relationship Id="rId27" Type="http://schemas.openxmlformats.org/officeDocument/2006/relationships/hyperlink" Target="https://www.google.com/maps/@42.205236,-72.592862,450m/data=!3m1!1e3!4m5!3m4!1s0x0:0x0!8m2!3d42.205236!4d-72.592862" TargetMode="External"/><Relationship Id="rId180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7017" Type="http://schemas.openxmlformats.org/officeDocument/2006/relationships/hyperlink" Target="https://www.google.com/maps/@46.869722,-113.878055,450m/data=!3m1!1e3!4m5!3m4!1s0x0:0x0!8m2!3d46.869722!4d-113.878055" TargetMode="External"/><Relationship Id="rId8415" Type="http://schemas.openxmlformats.org/officeDocument/2006/relationships/hyperlink" Target="https://www.google.com/maps/@62.777694,-164.531517,450m/data=!3m1!1e3!4m5!3m4!1s0x0:0x0!8m2!3d62.777694!4d-164.531517" TargetMode="External"/><Relationship Id="rId39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5" Type="http://schemas.openxmlformats.org/officeDocument/2006/relationships/hyperlink" Target="https://www.google.com/maps/@33.091700,-95.041700,450m/data=!3m1!1e3!4m5!3m4!1s0x0:0x0!8m2!3d33.091700!4d-95.041700" TargetMode="External"/><Relationship Id="rId257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627" Type="http://schemas.openxmlformats.org/officeDocument/2006/relationships/hyperlink" Target="https://www.google.com/maps/@42.649722,-88.723056,450m/data=!3m1!1e3!4m5!3m4!1s0x0:0x0!8m2!3d42.649722!4d-88.723056" TargetMode="External"/><Relationship Id="rId9189" Type="http://schemas.openxmlformats.org/officeDocument/2006/relationships/hyperlink" Target="https://www.google.com/maps/@40.835900,-74.155000,450m/data=!3m1!1e3!4m5!3m4!1s0x0:0x0!8m2!3d40.835900!4d-74.155000" TargetMode="External"/><Relationship Id="rId54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178" Type="http://schemas.openxmlformats.org/officeDocument/2006/relationships/hyperlink" Target="https://www.bing.com/maps?cp=42.938300~-70.840600&amp;style=o&amp;lvl=18&amp;dir=0&amp;sp=point.42.938300_-70.840600_Hampton%20Facility" TargetMode="External"/><Relationship Id="rId2229" Type="http://schemas.openxmlformats.org/officeDocument/2006/relationships/hyperlink" Target="https://www.google.com/maps/@42.756944,-114.613333,450m/data=!3m1!1e3!4m5!3m4!1s0x0:0x0!8m2!3d42.756944!4d-114.613333" TargetMode="External"/><Relationship Id="rId5799" Type="http://schemas.openxmlformats.org/officeDocument/2006/relationships/hyperlink" Target="https://www.google.com/maps/@41.323700,-89.112300,450m/data=!3m1!1e3!4m5!3m4!1s0x0:0x0!8m2!3d41.323700!4d-89.112300" TargetMode="External"/><Relationship Id="rId6100" Type="http://schemas.openxmlformats.org/officeDocument/2006/relationships/hyperlink" Target="https://www.bing.com/maps?cp=32.806100~-83.545600&amp;style=o&amp;lvl=18&amp;dir=0&amp;sp=point.32.806100_-83.545600_YKK%20USA%20Chestney" TargetMode="External"/><Relationship Id="rId9670" Type="http://schemas.openxmlformats.org/officeDocument/2006/relationships/hyperlink" Target="https://www.bing.com/maps?cp=41.725833~-111.843300&amp;style=o&amp;lvl=18&amp;dir=0&amp;sp=point.41.725833_-111.843300_Logan%20City" TargetMode="External"/><Relationship Id="rId8272" Type="http://schemas.openxmlformats.org/officeDocument/2006/relationships/hyperlink" Target="https://www.bing.com/maps?cp=29.622500~-104.131389&amp;style=o&amp;lvl=18&amp;dir=0&amp;sp=point.29.622500_-104.131389_Presidio" TargetMode="External"/><Relationship Id="rId9323" Type="http://schemas.openxmlformats.org/officeDocument/2006/relationships/hyperlink" Target="https://www.google.com/maps/@32.815600,-115.256800,450m/data=!3m1!1e3!4m5!3m4!1s0x0:0x0!8m2!3d32.815600!4d-115.256800" TargetMode="External"/><Relationship Id="rId1312" Type="http://schemas.openxmlformats.org/officeDocument/2006/relationships/hyperlink" Target="https://www.bing.com/maps?cp=31.659300~-81.843900&amp;style=o&amp;lvl=18&amp;dir=0&amp;sp=point.31.659300_-81.843900_Jesup%20Plant" TargetMode="External"/><Relationship Id="rId2710" Type="http://schemas.openxmlformats.org/officeDocument/2006/relationships/hyperlink" Target="https://www.bing.com/maps?cp=31.213645~-81.546165&amp;style=o&amp;lvl=18&amp;dir=0&amp;sp=point.31.213645_-81.546165_McManus" TargetMode="External"/><Relationship Id="rId4882" Type="http://schemas.openxmlformats.org/officeDocument/2006/relationships/hyperlink" Target="https://www.bing.com/maps?cp=48.908944~-97.886521&amp;style=o&amp;lvl=18&amp;dir=0&amp;sp=point.48.908944_-97.886521_Walhalla" TargetMode="External"/><Relationship Id="rId5933" Type="http://schemas.openxmlformats.org/officeDocument/2006/relationships/hyperlink" Target="https://www.google.com/maps/@33.094700,-117.029400,450m/data=!3m1!1e3!4m5!3m4!1s0x0:0x0!8m2!3d33.094700!4d-117.029400" TargetMode="External"/><Relationship Id="rId208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484" Type="http://schemas.openxmlformats.org/officeDocument/2006/relationships/hyperlink" Target="https://www.bing.com/maps?cp=37.361315~-94.589260&amp;style=o&amp;lvl=18&amp;dir=0&amp;sp=point.37.361315_-94.589260_Asbury" TargetMode="External"/><Relationship Id="rId4535" Type="http://schemas.openxmlformats.org/officeDocument/2006/relationships/hyperlink" Target="https://www.google.com/maps/@34.171389,-81.911667,450m/data=!3m1!1e3!4m5!3m4!1s0x0:0x0!8m2!3d34.171389!4d-81.911667" TargetMode="External"/><Relationship Id="rId3137" Type="http://schemas.openxmlformats.org/officeDocument/2006/relationships/hyperlink" Target="https://www.google.com/maps/@34.050391,-117.248417,450m/data=!3m1!1e3!4m5!3m4!1s0x0:0x0!8m2!3d34.050391!4d-117.248417" TargetMode="External"/><Relationship Id="rId7758" Type="http://schemas.openxmlformats.org/officeDocument/2006/relationships/hyperlink" Target="https://www.bing.com/maps?cp=47.522428~-92.540951&amp;style=o&amp;lvl=18&amp;dir=0&amp;sp=point.47.522428_-92.540951_Virginia" TargetMode="External"/><Relationship Id="rId8809" Type="http://schemas.openxmlformats.org/officeDocument/2006/relationships/hyperlink" Target="https://www.google.com/maps/@42.298938,-89.075925,450m/data=!3m1!1e3!4m5!3m4!1s0x0:0x0!8m2!3d42.298938!4d-89.075925" TargetMode="External"/><Relationship Id="rId9180" Type="http://schemas.openxmlformats.org/officeDocument/2006/relationships/hyperlink" Target="https://www.bing.com/maps?cp=66.834519~-161.038717&amp;style=o&amp;lvl=18&amp;dir=0&amp;sp=point.66.834519_-161.038717_Noorvik" TargetMode="External"/><Relationship Id="rId222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5790" Type="http://schemas.openxmlformats.org/officeDocument/2006/relationships/hyperlink" Target="https://www.bing.com/maps?cp=42.174200~-83.620000&amp;style=o&amp;lvl=18&amp;dir=0&amp;sp=point.42.174200_-83.620000_GRS%20Lyon" TargetMode="External"/><Relationship Id="rId4392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443" Type="http://schemas.openxmlformats.org/officeDocument/2006/relationships/hyperlink" Target="https://www.google.com/maps/@39.874300,-75.159500,450m/data=!3m1!1e3!4m5!3m4!1s0x0:0x0!8m2!3d39.874300!4d-75.159500" TargetMode="External"/><Relationship Id="rId6841" Type="http://schemas.openxmlformats.org/officeDocument/2006/relationships/hyperlink" Target="https://www.google.com/maps/@41.387778,-75.717222,450m/data=!3m1!1e3!4m5!3m4!1s0x0:0x0!8m2!3d41.387778!4d-75.717222" TargetMode="External"/><Relationship Id="rId4045" Type="http://schemas.openxmlformats.org/officeDocument/2006/relationships/hyperlink" Target="https://www.google.com/maps/@34.235600,-118.380600,450m/data=!3m1!1e3!4m5!3m4!1s0x0:0x0!8m2!3d34.235600!4d-118.380600" TargetMode="External"/><Relationship Id="rId8666" Type="http://schemas.openxmlformats.org/officeDocument/2006/relationships/hyperlink" Target="https://www.bing.com/maps?cp=30.250000~-97.716667&amp;style=o&amp;lvl=18&amp;dir=0&amp;sp=point.30.250000_-97.716667_Holly%20Street" TargetMode="External"/><Relationship Id="rId9717" Type="http://schemas.openxmlformats.org/officeDocument/2006/relationships/hyperlink" Target="https://www.google.com/maps/@39.909424,-74.178041,450m/data=!3m1!1e3!4m5!3m4!1s0x0:0x0!8m2!3d39.909424!4d-74.178041" TargetMode="External"/><Relationship Id="rId1706" Type="http://schemas.openxmlformats.org/officeDocument/2006/relationships/hyperlink" Target="https://www.bing.com/maps?cp=62.683300~-164.654400&amp;style=o&amp;lvl=18&amp;dir=0&amp;sp=point.62.683300_-164.654400_Alakanuk" TargetMode="External"/><Relationship Id="rId7268" Type="http://schemas.openxmlformats.org/officeDocument/2006/relationships/hyperlink" Target="https://www.bing.com/maps?cp=44.725800~-75.441700&amp;style=o&amp;lvl=18&amp;dir=0&amp;sp=point.44.725800_-75.441700_Ogdensburg%20Power" TargetMode="External"/><Relationship Id="rId8319" Type="http://schemas.openxmlformats.org/officeDocument/2006/relationships/hyperlink" Target="https://www.google.com/maps/@29.368889,-94.911389,450m/data=!3m1!1e3!4m5!3m4!1s0x0:0x0!8m2!3d29.368889!4d-94.911389" TargetMode="External"/><Relationship Id="rId3878" Type="http://schemas.openxmlformats.org/officeDocument/2006/relationships/hyperlink" Target="https://www.bing.com/maps?cp=33.764741~-118.099130&amp;style=o&amp;lvl=18&amp;dir=0&amp;sp=point.33.764741_-118.099130_Haynes" TargetMode="External"/><Relationship Id="rId4929" Type="http://schemas.openxmlformats.org/officeDocument/2006/relationships/hyperlink" Target="https://www.google.com/maps/@36.684200,-119.552200,450m/data=!3m1!1e3!4m5!3m4!1s0x0:0x0!8m2!3d36.684200!4d-119.552200" TargetMode="External"/><Relationship Id="rId8800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799" Type="http://schemas.openxmlformats.org/officeDocument/2006/relationships/hyperlink" Target="https://www.google.com/maps/@43.740164,-83.449953,450m/data=!3m1!1e3!4m5!3m4!1s0x0:0x0!8m2!3d43.740164!4d-83.449953" TargetMode="External"/><Relationship Id="rId6351" Type="http://schemas.openxmlformats.org/officeDocument/2006/relationships/hyperlink" Target="https://www.google.com/maps/@60.130922,-149.435010,450m/data=!3m1!1e3!4m5!3m4!1s0x0:0x0!8m2!3d60.130922!4d-149.435010" TargetMode="External"/><Relationship Id="rId7402" Type="http://schemas.openxmlformats.org/officeDocument/2006/relationships/hyperlink" Target="https://www.bing.com/maps?cp=32.788100~-115.248100&amp;style=o&amp;lvl=18&amp;dir=0&amp;sp=point.32.788100_-115.248100_Ormesa%20II" TargetMode="External"/><Relationship Id="rId6004" Type="http://schemas.openxmlformats.org/officeDocument/2006/relationships/hyperlink" Target="https://www.bing.com/maps?cp=41.999200~-70.851900&amp;style=o&amp;lvl=18&amp;dir=0&amp;sp=point.41.999200_-70.851900_Halifax%20Electric" TargetMode="External"/><Relationship Id="rId9574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2961" Type="http://schemas.openxmlformats.org/officeDocument/2006/relationships/hyperlink" Target="https://www.google.com/maps/@29.628338,-81.585084,450m/data=!3m1!1e3!4m5!3m4!1s0x0:0x0!8m2!3d29.628338!4d-81.585084" TargetMode="External"/><Relationship Id="rId8176" Type="http://schemas.openxmlformats.org/officeDocument/2006/relationships/hyperlink" Target="https://www.bing.com/maps?cp=45.185833~-83.401944&amp;style=o&amp;lvl=18&amp;dir=0&amp;sp=point.45.185833_-83.401944_Alpena%20Rockport" TargetMode="External"/><Relationship Id="rId9227" Type="http://schemas.openxmlformats.org/officeDocument/2006/relationships/hyperlink" Target="https://www.google.com/maps/@28.799722,-81.000000,450m/data=!3m1!1e3!4m5!3m4!1s0x0:0x0!8m2!3d28.799722!4d-81.000000" TargetMode="External"/><Relationship Id="rId933" Type="http://schemas.openxmlformats.org/officeDocument/2006/relationships/hyperlink" Target="https://www.google.com/maps/@44.895741,-94.368433,450m/data=!3m1!1e3!4m5!3m4!1s0x0:0x0!8m2!3d44.895741!4d-94.368433" TargetMode="External"/><Relationship Id="rId1563" Type="http://schemas.openxmlformats.org/officeDocument/2006/relationships/hyperlink" Target="https://www.google.com/maps/@33.537922,-117.705850,450m/data=!3m1!1e3!4m5!3m4!1s0x0:0x0!8m2!3d33.537922!4d-117.705850" TargetMode="External"/><Relationship Id="rId2614" Type="http://schemas.openxmlformats.org/officeDocument/2006/relationships/hyperlink" Target="https://www.bing.com/maps?cp=39.366200~-74.444100&amp;style=o&amp;lvl=18&amp;dir=0&amp;sp=point.39.366200_-74.444100_Missouri%20Avenue" TargetMode="External"/><Relationship Id="rId1216" Type="http://schemas.openxmlformats.org/officeDocument/2006/relationships/hyperlink" Target="https://www.bing.com/maps?cp=42.795600~-86.113300&amp;style=o&amp;lvl=18&amp;dir=0&amp;sp=point.42.795600_-86.113300_James%20De%20Young" TargetMode="External"/><Relationship Id="rId47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837" Type="http://schemas.openxmlformats.org/officeDocument/2006/relationships/hyperlink" Target="https://www.google.com/maps/@39.366400,-81.521100,450m/data=!3m1!1e3!4m5!3m4!1s0x0:0x0!8m2!3d39.366400!4d-81.521100" TargetMode="External"/><Relationship Id="rId3388" Type="http://schemas.openxmlformats.org/officeDocument/2006/relationships/hyperlink" Target="https://www.bing.com/maps?cp=44.412200~-71.722800&amp;style=o&amp;lvl=18&amp;dir=0&amp;sp=point.44.412200_-71.722800_Gilman%20Mill" TargetMode="External"/><Relationship Id="rId4439" Type="http://schemas.openxmlformats.org/officeDocument/2006/relationships/hyperlink" Target="https://www.google.com/maps/@28.289436,-81.407908,450m/data=!3m1!1e3!4m5!3m4!1s0x0:0x0!8m2!3d28.289436!4d-81.407908" TargetMode="External"/><Relationship Id="rId8310" Type="http://schemas.openxmlformats.org/officeDocument/2006/relationships/hyperlink" Target="https://www.bing.com/maps?cp=34.402222~-111.617222&amp;style=o&amp;lvl=18&amp;dir=0&amp;sp=point.34.402222_-111.617222_Irving" TargetMode="External"/><Relationship Id="rId790" Type="http://schemas.openxmlformats.org/officeDocument/2006/relationships/hyperlink" Target="https://www.bing.com/maps?cp=30.439200~-89.028600&amp;style=o&amp;lvl=18&amp;dir=0&amp;sp=point.30.439200_-89.028600_Jack%20Watson" TargetMode="External"/><Relationship Id="rId2471" Type="http://schemas.openxmlformats.org/officeDocument/2006/relationships/hyperlink" Target="https://www.google.com/maps/@38.183100,-85.889200,450m/data=!3m1!1e3!4m5!3m4!1s0x0:0x0!8m2!3d38.183100!4d-85.889200" TargetMode="External"/><Relationship Id="rId352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920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908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443" Type="http://schemas.openxmlformats.org/officeDocument/2006/relationships/hyperlink" Target="https://www.google.com/maps/@44.573800,-68.804600,450m/data=!3m1!1e3!4m5!3m4!1s0x0:0x0!8m2!3d44.573800!4d-68.804600" TargetMode="External"/><Relationship Id="rId1073" Type="http://schemas.openxmlformats.org/officeDocument/2006/relationships/hyperlink" Target="https://www.google.com/maps/@60.873100,-162.519700,450m/data=!3m1!1e3!4m5!3m4!1s0x0:0x0!8m2!3d60.873100!4d-162.519700" TargetMode="External"/><Relationship Id="rId2124" Type="http://schemas.openxmlformats.org/officeDocument/2006/relationships/hyperlink" Target="https://www.bing.com/maps?cp=35.469880~-97.674980&amp;style=o&amp;lvl=18&amp;dir=0&amp;sp=point.35.469880_-97.674980_Mustang" TargetMode="External"/><Relationship Id="rId4296" Type="http://schemas.openxmlformats.org/officeDocument/2006/relationships/hyperlink" Target="https://www.bing.com/maps?cp=43.670638~-92.969284&amp;style=o&amp;lvl=18&amp;dir=0&amp;sp=point.43.670638_-92.969284_Austin%20Downtown" TargetMode="External"/><Relationship Id="rId5694" Type="http://schemas.openxmlformats.org/officeDocument/2006/relationships/hyperlink" Target="https://www.bing.com/maps?cp=29.580600~-90.722500&amp;style=o&amp;lvl=18&amp;dir=0&amp;sp=point.29.580600_-90.722500_Houma" TargetMode="External"/><Relationship Id="rId6745" Type="http://schemas.openxmlformats.org/officeDocument/2006/relationships/hyperlink" Target="https://www.google.com/maps/@41.374444,-90.522222,450m/data=!3m1!1e3!4m5!3m4!1s0x0:0x0!8m2!3d41.374444!4d-90.522222" TargetMode="External"/><Relationship Id="rId5347" Type="http://schemas.openxmlformats.org/officeDocument/2006/relationships/hyperlink" Target="https://www.google.com/maps/@39.833600,-99.890300,450m/data=!3m1!1e3!4m5!3m4!1s0x0:0x0!8m2!3d39.833600!4d-99.890300" TargetMode="External"/><Relationship Id="rId9968" Type="http://schemas.openxmlformats.org/officeDocument/2006/relationships/hyperlink" Target="https://www.bing.com/maps?cp=43.839300~-85.426000&amp;style=o&amp;lvl=18&amp;dir=0&amp;sp=point.43.839300_-85.426000_George%20Johnson" TargetMode="External"/><Relationship Id="rId1957" Type="http://schemas.openxmlformats.org/officeDocument/2006/relationships/hyperlink" Target="https://www.google.com/maps/@39.800000,-91.525180,450m/data=!3m1!1e3!4m5!3m4!1s0x0:0x0!8m2!3d39.800000!4d-91.525180" TargetMode="External"/><Relationship Id="rId443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03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653" Type="http://schemas.openxmlformats.org/officeDocument/2006/relationships/hyperlink" Target="https://www.google.com/maps/@41.067500,-73.816667,450m/data=!3m1!1e3!4m5!3m4!1s0x0:0x0!8m2!3d41.067500!4d-73.816667" TargetMode="External"/><Relationship Id="rId6255" Type="http://schemas.openxmlformats.org/officeDocument/2006/relationships/hyperlink" Target="https://www.google.com/maps/@40.736389,-74.128611,450m/data=!3m1!1e3!4m5!3m4!1s0x0:0x0!8m2!3d40.736389!4d-74.128611" TargetMode="External"/><Relationship Id="rId7306" Type="http://schemas.openxmlformats.org/officeDocument/2006/relationships/hyperlink" Target="https://www.bing.com/maps?cp=41.257778~-73.979722&amp;style=o&amp;lvl=18&amp;dir=0&amp;sp=point.41.257778_-73.979722_Lovett" TargetMode="External"/><Relationship Id="rId870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2865" Type="http://schemas.openxmlformats.org/officeDocument/2006/relationships/hyperlink" Target="https://www.google.com/maps/@36.771100,-76.301900,450m/data=!3m1!1e3!4m5!3m4!1s0x0:0x0!8m2!3d36.771100!4d-76.301900" TargetMode="External"/><Relationship Id="rId3916" Type="http://schemas.openxmlformats.org/officeDocument/2006/relationships/hyperlink" Target="https://www.bing.com/maps?cp=40.910205~-75.079398&amp;style=o&amp;lvl=18&amp;dir=0&amp;sp=point.40.910205_-75.079398_Portland%20(PA)" TargetMode="External"/><Relationship Id="rId9478" Type="http://schemas.openxmlformats.org/officeDocument/2006/relationships/hyperlink" Target="https://www.bing.com/maps?cp=38.193441~-95.749953&amp;style=o&amp;lvl=18&amp;dir=0&amp;sp=point.38.193441_-95.749953_Burlington%20(KS)" TargetMode="External"/><Relationship Id="rId837" Type="http://schemas.openxmlformats.org/officeDocument/2006/relationships/hyperlink" Target="https://www.google.com/maps/@34.206700,-119.251100,450m/data=!3m1!1e3!4m5!3m4!1s0x0:0x0!8m2!3d34.206700!4d-119.251100" TargetMode="External"/><Relationship Id="rId1467" Type="http://schemas.openxmlformats.org/officeDocument/2006/relationships/hyperlink" Target="https://www.google.com/maps/@26.068600,-80.198400,450m/data=!3m1!1e3!4m5!3m4!1s0x0:0x0!8m2!3d26.068600!4d-80.198400" TargetMode="External"/><Relationship Id="rId25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561" Type="http://schemas.openxmlformats.org/officeDocument/2006/relationships/hyperlink" Target="https://www.google.com/maps/@41.713611,-87.542778,450m/data=!3m1!1e3!4m5!3m4!1s0x0:0x0!8m2!3d41.713611!4d-87.542778" TargetMode="External"/><Relationship Id="rId9612" Type="http://schemas.openxmlformats.org/officeDocument/2006/relationships/hyperlink" Target="https://www.bing.com/maps?cp=32.926944~-83.699444&amp;style=o&amp;lvl=18&amp;dir=0&amp;sp=point.32.926944_-83.699444_Arkwright" TargetMode="External"/><Relationship Id="rId1601" Type="http://schemas.openxmlformats.org/officeDocument/2006/relationships/hyperlink" Target="https://www.google.com/maps/@35.851389,-86.365000,450m/data=!3m1!1e3!4m5!3m4!1s0x0:0x0!8m2!3d35.851389!4d-86.365000" TargetMode="External"/><Relationship Id="rId7163" Type="http://schemas.openxmlformats.org/officeDocument/2006/relationships/hyperlink" Target="https://www.google.com/maps/@47.183333,-119.300000,450m/data=!3m1!1e3!4m5!3m4!1s0x0:0x0!8m2!3d47.183333!4d-119.300000" TargetMode="External"/><Relationship Id="rId821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694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2375" Type="http://schemas.openxmlformats.org/officeDocument/2006/relationships/hyperlink" Target="https://www.google.com/maps/@42.310000,-87.830000,450m/data=!3m1!1e3!4m5!3m4!1s0x0:0x0!8m2!3d42.310000!4d-87.830000" TargetMode="External"/><Relationship Id="rId3773" Type="http://schemas.openxmlformats.org/officeDocument/2006/relationships/hyperlink" Target="https://www.google.com/maps/@39.039340,-84.397150,450m/data=!3m1!1e3!4m5!3m4!1s0x0:0x0!8m2!3d39.039340!4d-84.397150" TargetMode="External"/><Relationship Id="rId482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347" Type="http://schemas.openxmlformats.org/officeDocument/2006/relationships/hyperlink" Target="https://www.google.com/maps/@47.261100,-93.652800,450m/data=!3m1!1e3!4m5!3m4!1s0x0:0x0!8m2!3d47.261100!4d-93.652800" TargetMode="External"/><Relationship Id="rId2028" Type="http://schemas.openxmlformats.org/officeDocument/2006/relationships/hyperlink" Target="https://www.bing.com/maps?cp=46.306900~-119.113900&amp;style=o&amp;lvl=18&amp;dir=0&amp;sp=point.46.306900_-119.113900_Franklin/Grays" TargetMode="External"/><Relationship Id="rId3426" Type="http://schemas.openxmlformats.org/officeDocument/2006/relationships/hyperlink" Target="https://www.bing.com/maps?cp=39.670000~-105.002800&amp;style=o&amp;lvl=18&amp;dir=0&amp;sp=point.39.670000_-105.002800_Arapahoe" TargetMode="External"/><Relationship Id="rId699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559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649" Type="http://schemas.openxmlformats.org/officeDocument/2006/relationships/hyperlink" Target="https://www.google.com/maps/@33.328107,-86.356825,450m/data=!3m1!1e3!4m5!3m4!1s0x0:0x0!8m2!3d33.328107!4d-86.356825" TargetMode="External"/><Relationship Id="rId8071" Type="http://schemas.openxmlformats.org/officeDocument/2006/relationships/hyperlink" Target="https://www.google.com/maps/@38.375000,-122.250000,450m/data=!3m1!1e3!4m5!3m4!1s0x0:0x0!8m2!3d38.375000!4d-122.250000" TargetMode="External"/><Relationship Id="rId9122" Type="http://schemas.openxmlformats.org/officeDocument/2006/relationships/hyperlink" Target="https://www.bing.com/maps?cp=33.817500~-84.480278&amp;style=o&amp;lvl=18&amp;dir=0&amp;sp=point.33.817500_-84.480278_Atkinson" TargetMode="External"/><Relationship Id="rId1111" Type="http://schemas.openxmlformats.org/officeDocument/2006/relationships/hyperlink" Target="https://www.google.com/maps/@57.864775,-152.855441,450m/data=!3m1!1e3!4m5!3m4!1s0x0:0x0!8m2!3d57.864775!4d-152.855441" TargetMode="External"/><Relationship Id="rId4681" Type="http://schemas.openxmlformats.org/officeDocument/2006/relationships/hyperlink" Target="https://www.google.com/maps/@40.827149,-73.647473,450m/data=!3m1!1e3!4m5!3m4!1s0x0:0x0!8m2!3d40.827149!4d-73.647473" TargetMode="External"/><Relationship Id="rId5732" Type="http://schemas.openxmlformats.org/officeDocument/2006/relationships/hyperlink" Target="https://www.bing.com/maps?cp=35.423611~-100.840555&amp;style=o&amp;lvl=18&amp;dir=0&amp;sp=point.35.423611_-100.840555_Celanese" TargetMode="External"/><Relationship Id="rId3283" Type="http://schemas.openxmlformats.org/officeDocument/2006/relationships/hyperlink" Target="https://www.google.com/maps/@43.335900,-91.167500,450m/data=!3m1!1e3!4m5!3m4!1s0x0:0x0!8m2!3d43.335900!4d-91.167500" TargetMode="External"/><Relationship Id="rId4334" Type="http://schemas.openxmlformats.org/officeDocument/2006/relationships/hyperlink" Target="https://www.bing.com/maps?cp=46.998600~-96.997500&amp;style=o&amp;lvl=18&amp;dir=0&amp;sp=point.46.998600_-96.997500_Harwood" TargetMode="External"/><Relationship Id="rId8955" Type="http://schemas.openxmlformats.org/officeDocument/2006/relationships/hyperlink" Target="https://www.google.com/maps/@40.735833,-74.173055,450m/data=!3m1!1e3!4m5!3m4!1s0x0:0x0!8m2!3d40.735833!4d-74.173055" TargetMode="External"/><Relationship Id="rId6159" Type="http://schemas.openxmlformats.org/officeDocument/2006/relationships/hyperlink" Target="https://www.google.com/maps/@46.959722,-113.791667,450m/data=!3m1!1e3!4m5!3m4!1s0x0:0x0!8m2!3d46.959722!4d-113.791667" TargetMode="External"/><Relationship Id="rId7557" Type="http://schemas.openxmlformats.org/officeDocument/2006/relationships/hyperlink" Target="https://www.google.com/maps/@62.051525,-163.172567,450m/data=!3m1!1e3!4m5!3m4!1s0x0:0x0!8m2!3d62.051525!4d-163.172567" TargetMode="External"/><Relationship Id="rId8608" Type="http://schemas.openxmlformats.org/officeDocument/2006/relationships/hyperlink" Target="https://www.bing.com/maps?cp=41.833300~-88.083300&amp;style=o&amp;lvl=18&amp;dir=0&amp;sp=point.41.833300_-88.083300_Electric%20Junction" TargetMode="External"/><Relationship Id="rId2769" Type="http://schemas.openxmlformats.org/officeDocument/2006/relationships/hyperlink" Target="https://www.google.com/maps/@46.764400,-89.566900,450m/data=!3m1!1e3!4m5!3m4!1s0x0:0x0!8m2!3d46.764400!4d-89.566900" TargetMode="External"/><Relationship Id="rId664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4191" Type="http://schemas.openxmlformats.org/officeDocument/2006/relationships/hyperlink" Target="https://www.google.com/maps/@34.980600,-90.872200,450m/data=!3m1!1e3!4m5!3m4!1s0x0:0x0!8m2!3d34.980600!4d-90.872200" TargetMode="External"/><Relationship Id="rId5242" Type="http://schemas.openxmlformats.org/officeDocument/2006/relationships/hyperlink" Target="https://www.bing.com/maps?cp=39.807275~-104.964548&amp;style=o&amp;lvl=18&amp;dir=0&amp;sp=point.39.807275_-104.964548_Cherokee" TargetMode="External"/><Relationship Id="rId9863" Type="http://schemas.openxmlformats.org/officeDocument/2006/relationships/hyperlink" Target="https://www.google.com/maps/@46.523611,-93.702778,450m/data=!3m1!1e3!4m5!3m4!1s0x0:0x0!8m2!3d46.523611!4d-93.702778" TargetMode="External"/><Relationship Id="rId77" Type="http://schemas.openxmlformats.org/officeDocument/2006/relationships/hyperlink" Target="https://www.google.com/maps/@33.839167,-117.220833,450m/data=!3m1!1e3!4m5!3m4!1s0x0:0x0!8m2!3d33.839167!4d-117.220833" TargetMode="External"/><Relationship Id="rId8465" Type="http://schemas.openxmlformats.org/officeDocument/2006/relationships/hyperlink" Target="https://www.google.com/maps/@62.085569,-163.729072,450m/data=!3m1!1e3!4m5!3m4!1s0x0:0x0!8m2!3d62.085569!4d-163.729072" TargetMode="External"/><Relationship Id="rId9516" Type="http://schemas.openxmlformats.org/officeDocument/2006/relationships/hyperlink" Target="https://www.bing.com/maps?cp=28.079700~-81.922800&amp;style=o&amp;lvl=18&amp;dir=0&amp;sp=point.28.079700_-81.922800_Larsen%20Memorial" TargetMode="External"/><Relationship Id="rId1852" Type="http://schemas.openxmlformats.org/officeDocument/2006/relationships/hyperlink" Target="https://www.bing.com/maps?cp=34.743900~-87.848600&amp;style=o&amp;lvl=18&amp;dir=0&amp;sp=point.34.743900_-87.848600_Colbert" TargetMode="External"/><Relationship Id="rId2903" Type="http://schemas.openxmlformats.org/officeDocument/2006/relationships/hyperlink" Target="https://www.google.com/maps/@37.596700,-97.413611,450m/data=!3m1!1e3!4m5!3m4!1s0x0:0x0!8m2!3d37.596700!4d-97.413611" TargetMode="External"/><Relationship Id="rId7067" Type="http://schemas.openxmlformats.org/officeDocument/2006/relationships/hyperlink" Target="https://www.google.com/maps/@26.735100,-80.937700,450m/data=!3m1!1e3!4m5!3m4!1s0x0:0x0!8m2!3d26.735100!4d-80.937700" TargetMode="External"/><Relationship Id="rId811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505" Type="http://schemas.openxmlformats.org/officeDocument/2006/relationships/hyperlink" Target="https://www.google.com/maps/@30.376389,-83.180556,450m/data=!3m1!1e3!4m5!3m4!1s0x0:0x0!8m2!3d30.376389!4d-83.180556" TargetMode="External"/><Relationship Id="rId3677" Type="http://schemas.openxmlformats.org/officeDocument/2006/relationships/hyperlink" Target="https://www.google.com/maps/@39.454722,-84.476667,450m/data=!3m1!1e3!4m5!3m4!1s0x0:0x0!8m2!3d39.454722!4d-84.476667" TargetMode="External"/><Relationship Id="rId472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98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2279" Type="http://schemas.openxmlformats.org/officeDocument/2006/relationships/hyperlink" Target="https://www.google.com/maps/@38.966900,-81.923100,450m/data=!3m1!1e3!4m5!3m4!1s0x0:0x0!8m2!3d38.966900!4d-81.923100" TargetMode="External"/><Relationship Id="rId615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201" Type="http://schemas.openxmlformats.org/officeDocument/2006/relationships/hyperlink" Target="https://www.google.com/maps/@41.547671,-73.425237,450m/data=!3m1!1e3!4m5!3m4!1s0x0:0x0!8m2!3d41.547671!4d-73.425237" TargetMode="External"/><Relationship Id="rId276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811" Type="http://schemas.openxmlformats.org/officeDocument/2006/relationships/hyperlink" Target="https://www.google.com/maps/@44.831900,-68.702800,450m/data=!3m1!1e3!4m5!3m4!1s0x0:0x0!8m2!3d44.831900!4d-68.702800" TargetMode="External"/><Relationship Id="rId9373" Type="http://schemas.openxmlformats.org/officeDocument/2006/relationships/hyperlink" Target="https://www.google.com/maps/@42.916389,-73.705833,450m/data=!3m1!1e3!4m5!3m4!1s0x0:0x0!8m2!3d42.916389!4d-73.705833" TargetMode="External"/><Relationship Id="rId73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62" Type="http://schemas.openxmlformats.org/officeDocument/2006/relationships/hyperlink" Target="https://www.bing.com/maps?cp=43.828415~-94.436908&amp;style=o&amp;lvl=18&amp;dir=0&amp;sp=point.43.828415_-94.436908_Truman" TargetMode="External"/><Relationship Id="rId2413" Type="http://schemas.openxmlformats.org/officeDocument/2006/relationships/hyperlink" Target="https://www.google.com/maps/@63.477500,-162.038300,450m/data=!3m1!1e3!4m5!3m4!1s0x0:0x0!8m2!3d63.477500!4d-162.038300" TargetMode="External"/><Relationship Id="rId9026" Type="http://schemas.openxmlformats.org/officeDocument/2006/relationships/hyperlink" Target="https://www.bing.com/maps?cp=29.710000~-95.112777&amp;style=o&amp;lvl=18&amp;dir=0&amp;sp=point.29.710000_-95.112777_Deer%20Park%20Plant" TargetMode="External"/><Relationship Id="rId1015" Type="http://schemas.openxmlformats.org/officeDocument/2006/relationships/hyperlink" Target="https://www.google.com/maps/@32.804100,-115.247500,450m/data=!3m1!1e3!4m5!3m4!1s0x0:0x0!8m2!3d32.804100!4d-115.247500" TargetMode="External"/><Relationship Id="rId4585" Type="http://schemas.openxmlformats.org/officeDocument/2006/relationships/hyperlink" Target="https://www.google.com/maps/@59.899054,-154.698735,450m/data=!3m1!1e3!4m5!3m4!1s0x0:0x0!8m2!3d59.899054!4d-154.698735" TargetMode="External"/><Relationship Id="rId5983" Type="http://schemas.openxmlformats.org/officeDocument/2006/relationships/hyperlink" Target="https://www.google.com/maps/@36.680300,-76.912800,450m/data=!3m1!1e3!4m5!3m4!1s0x0:0x0!8m2!3d36.680300!4d-76.912800" TargetMode="External"/><Relationship Id="rId3187" Type="http://schemas.openxmlformats.org/officeDocument/2006/relationships/hyperlink" Target="https://www.google.com/maps/@44.521700,-99.526900,450m/data=!3m1!1e3!4m5!3m4!1s0x0:0x0!8m2!3d44.521700!4d-99.526900" TargetMode="External"/><Relationship Id="rId4238" Type="http://schemas.openxmlformats.org/officeDocument/2006/relationships/hyperlink" Target="https://www.bing.com/maps?cp=39.652500~-91.732500&amp;style=o&amp;lvl=18&amp;dir=0&amp;sp=point.39.652500_-91.732500_Monroe%20(MO)" TargetMode="External"/><Relationship Id="rId5636" Type="http://schemas.openxmlformats.org/officeDocument/2006/relationships/hyperlink" Target="https://www.bing.com/maps?cp=41.737864~-71.145455&amp;style=o&amp;lvl=18&amp;dir=0&amp;sp=point.41.737864_-71.145455_Somerset%20Station" TargetMode="External"/><Relationship Id="rId8859" Type="http://schemas.openxmlformats.org/officeDocument/2006/relationships/hyperlink" Target="https://www.google.com/maps/@43.087130,-95.625960,450m/data=!3m1!1e3!4m5!3m4!1s0x0:0x0!8m2!3d43.087130!4d-95.625960" TargetMode="External"/><Relationship Id="rId227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321" Type="http://schemas.openxmlformats.org/officeDocument/2006/relationships/hyperlink" Target="https://www.google.com/maps/@31.902200,-106.580600,450m/data=!3m1!1e3!4m5!3m4!1s0x0:0x0!8m2!3d31.902200!4d-106.580600" TargetMode="External"/><Relationship Id="rId6891" Type="http://schemas.openxmlformats.org/officeDocument/2006/relationships/hyperlink" Target="https://www.google.com/maps/@28.244700,-81.288100,450m/data=!3m1!1e3!4m5!3m4!1s0x0:0x0!8m2!3d28.244700!4d-81.288100" TargetMode="External"/><Relationship Id="rId7942" Type="http://schemas.openxmlformats.org/officeDocument/2006/relationships/hyperlink" Target="https://www.bing.com/maps?cp=35.168056~-103.718055&amp;style=o&amp;lvl=18&amp;dir=0&amp;sp=point.35.168056_-103.718055_Tucumcari" TargetMode="External"/><Relationship Id="rId242" Type="http://schemas.openxmlformats.org/officeDocument/2006/relationships/hyperlink" Target="https://www.bing.com/maps?cp=37.214400~-76.461100&amp;style=o&amp;lvl=18&amp;dir=0&amp;sp=point.37.214400_-76.461100_Yorktown" TargetMode="External"/><Relationship Id="rId5493" Type="http://schemas.openxmlformats.org/officeDocument/2006/relationships/hyperlink" Target="https://www.google.com/maps/@40.153100,-75.529400,450m/data=!3m1!1e3!4m5!3m4!1s0x0:0x0!8m2!3d40.153100!4d-75.529400" TargetMode="External"/><Relationship Id="rId6544" Type="http://schemas.openxmlformats.org/officeDocument/2006/relationships/hyperlink" Target="https://www.bing.com/maps?cp=31.773333~-93.085278&amp;style=o&amp;lvl=18&amp;dir=0&amp;sp=point.31.773333_-93.085278_Natchitoches" TargetMode="External"/><Relationship Id="rId4095" Type="http://schemas.openxmlformats.org/officeDocument/2006/relationships/hyperlink" Target="https://www.google.com/maps/@40.625300,-96.960100,450m/data=!3m1!1e3!4m5!3m4!1s0x0:0x0!8m2!3d40.625300!4d-96.960100" TargetMode="External"/><Relationship Id="rId5146" Type="http://schemas.openxmlformats.org/officeDocument/2006/relationships/hyperlink" Target="https://www.bing.com/maps?cp=41.104400~-74.162200&amp;style=o&amp;lvl=18&amp;dir=0&amp;sp=point.41.104400_-74.162200_KMS%20Crossroads" TargetMode="External"/><Relationship Id="rId8369" Type="http://schemas.openxmlformats.org/officeDocument/2006/relationships/hyperlink" Target="https://www.google.com/maps/@32.912500,-96.623100,450m/data=!3m1!1e3!4m5!3m4!1s0x0:0x0!8m2!3d32.912500!4d-96.623100" TargetMode="External"/><Relationship Id="rId9767" Type="http://schemas.openxmlformats.org/officeDocument/2006/relationships/hyperlink" Target="https://www.google.com/maps/@33.770600,-118.265600,450m/data=!3m1!1e3!4m5!3m4!1s0x0:0x0!8m2!3d33.770600!4d-118.265600" TargetMode="External"/><Relationship Id="rId175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07" Type="http://schemas.openxmlformats.org/officeDocument/2006/relationships/hyperlink" Target="https://www.google.com/maps/@38.520100,-87.266200,450m/data=!3m1!1e3!4m5!3m4!1s0x0:0x0!8m2!3d38.520100!4d-87.266200" TargetMode="External"/><Relationship Id="rId1409" Type="http://schemas.openxmlformats.org/officeDocument/2006/relationships/hyperlink" Target="https://www.google.com/maps/@32.795800,-116.972200,450m/data=!3m1!1e3!4m5!3m4!1s0x0:0x0!8m2!3d32.795800!4d-116.972200" TargetMode="External"/><Relationship Id="rId4979" Type="http://schemas.openxmlformats.org/officeDocument/2006/relationships/hyperlink" Target="https://www.google.com/maps/@48.145000,-103.136400,450m/data=!3m1!1e3!4m5!3m4!1s0x0:0x0!8m2!3d48.145000!4d-103.136400" TargetMode="External"/><Relationship Id="rId8850" Type="http://schemas.openxmlformats.org/officeDocument/2006/relationships/hyperlink" Target="https://www.bing.com/maps?cp=58.730417~-157.007222&amp;style=o&amp;lvl=18&amp;dir=0&amp;sp=point.58.730417_-157.007222_Naknek" TargetMode="External"/><Relationship Id="rId9901" Type="http://schemas.openxmlformats.org/officeDocument/2006/relationships/hyperlink" Target="https://www.google.com/maps/@43.430100,-95.315300,450m/data=!3m1!1e3!4m5!3m4!1s0x0:0x0!8m2!3d43.430100!4d-95.315300" TargetMode="External"/><Relationship Id="rId7452" Type="http://schemas.openxmlformats.org/officeDocument/2006/relationships/hyperlink" Target="https://www.bing.com/maps?cp=26.133056~-97.638888&amp;style=o&amp;lvl=18&amp;dir=0&amp;sp=point.26.133056_-97.638888_La%20Palma" TargetMode="External"/><Relationship Id="rId8503" Type="http://schemas.openxmlformats.org/officeDocument/2006/relationships/hyperlink" Target="https://www.google.com/maps/@31.320700,-92.461300,450m/data=!3m1!1e3!4m5!3m4!1s0x0:0x0!8m2!3d31.320700!4d-92.461300" TargetMode="External"/><Relationship Id="rId605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105" Type="http://schemas.openxmlformats.org/officeDocument/2006/relationships/hyperlink" Target="https://www.google.com/maps/@41.261389,-96.032778,450m/data=!3m1!1e3!4m5!3m4!1s0x0:0x0!8m2!3d41.261389!4d-96.032778" TargetMode="External"/><Relationship Id="rId983" Type="http://schemas.openxmlformats.org/officeDocument/2006/relationships/hyperlink" Target="https://www.google.com/maps/@33.882700,-117.556500,450m/data=!3m1!1e3!4m5!3m4!1s0x0:0x0!8m2!3d33.882700!4d-117.556500" TargetMode="External"/><Relationship Id="rId2664" Type="http://schemas.openxmlformats.org/officeDocument/2006/relationships/hyperlink" Target="https://www.bing.com/maps?cp=40.681500~-74.920700&amp;style=o&amp;lvl=18&amp;dir=0&amp;sp=point.40.681500_-74.920700_Glen%20Gardner" TargetMode="External"/><Relationship Id="rId9277" Type="http://schemas.openxmlformats.org/officeDocument/2006/relationships/hyperlink" Target="https://www.google.com/maps/@41.094700,-73.424200,450m/data=!3m1!1e3!4m5!3m4!1s0x0:0x0!8m2!3d41.094700!4d-73.424200" TargetMode="External"/><Relationship Id="rId636" Type="http://schemas.openxmlformats.org/officeDocument/2006/relationships/hyperlink" Target="https://www.bing.com/maps?cp=33.517315~-90.209661&amp;style=o&amp;lvl=18&amp;dir=0&amp;sp=point.33.517315_-90.209661_Henderson" TargetMode="External"/><Relationship Id="rId126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317" Type="http://schemas.openxmlformats.org/officeDocument/2006/relationships/hyperlink" Target="https://www.google.com/maps/@37.363600,-87.121400,450m/data=!3m1!1e3!4m5!3m4!1s0x0:0x0!8m2!3d37.363600!4d-87.121400" TargetMode="External"/><Relationship Id="rId3715" Type="http://schemas.openxmlformats.org/officeDocument/2006/relationships/hyperlink" Target="https://www.google.com/maps/@42.639944,-71.322841,450m/data=!3m1!1e3!4m5!3m4!1s0x0:0x0!8m2!3d42.639944!4d-71.322841" TargetMode="External"/><Relationship Id="rId5887" Type="http://schemas.openxmlformats.org/officeDocument/2006/relationships/hyperlink" Target="https://www.google.com/maps/@62.956990,-155.594997,450m/data=!3m1!1e3!4m5!3m4!1s0x0:0x0!8m2!3d62.956990!4d-155.594997" TargetMode="External"/><Relationship Id="rId6938" Type="http://schemas.openxmlformats.org/officeDocument/2006/relationships/hyperlink" Target="https://www.bing.com/maps?cp=37.434400~-121.946400&amp;style=o&amp;lvl=18&amp;dir=0&amp;sp=point.37.434400_-121.946400_SJ/SC%20WPCP" TargetMode="External"/><Relationship Id="rId4489" Type="http://schemas.openxmlformats.org/officeDocument/2006/relationships/hyperlink" Target="https://www.google.com/maps/@35.360000,-80.974200,450m/data=!3m1!1e3!4m5!3m4!1s0x0:0x0!8m2!3d35.360000!4d-80.974200" TargetMode="External"/><Relationship Id="rId8360" Type="http://schemas.openxmlformats.org/officeDocument/2006/relationships/hyperlink" Target="https://www.bing.com/maps?cp=33.080833~-99.577778&amp;style=o&amp;lvl=18&amp;dir=0&amp;sp=point.33.080833_-99.577778_Paint%20Creek" TargetMode="External"/><Relationship Id="rId9411" Type="http://schemas.openxmlformats.org/officeDocument/2006/relationships/hyperlink" Target="https://www.google.com/maps/@66.606778,-160.014808,450m/data=!3m1!1e3!4m5!3m4!1s0x0:0x0!8m2!3d66.606778!4d-160.014808" TargetMode="External"/><Relationship Id="rId1400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4970" Type="http://schemas.openxmlformats.org/officeDocument/2006/relationships/hyperlink" Target="https://www.bing.com/maps?cp=44.381700~-68.286900&amp;style=o&amp;lvl=18&amp;dir=0&amp;sp=point.44.381700_-68.286900_Bar%20Harbor" TargetMode="External"/><Relationship Id="rId8013" Type="http://schemas.openxmlformats.org/officeDocument/2006/relationships/hyperlink" Target="https://www.google.com/maps/@37.995300,-98.760200,450m/data=!3m1!1e3!4m5!3m4!1s0x0:0x0!8m2!3d37.995300!4d-98.760200" TargetMode="External"/><Relationship Id="rId3572" Type="http://schemas.openxmlformats.org/officeDocument/2006/relationships/hyperlink" Target="https://www.bing.com/maps?cp=42.175800~-83.533600&amp;style=o&amp;lvl=18&amp;dir=0&amp;sp=point.42.175800_-83.533600_Dayton%20(MI)" TargetMode="External"/><Relationship Id="rId4623" Type="http://schemas.openxmlformats.org/officeDocument/2006/relationships/hyperlink" Target="https://www.google.com/maps/@44.916700,-68.633300,450m/data=!3m1!1e3!4m5!3m4!1s0x0:0x0!8m2!3d44.916700!4d-68.633300" TargetMode="External"/><Relationship Id="rId493" Type="http://schemas.openxmlformats.org/officeDocument/2006/relationships/hyperlink" Target="https://www.google.com/maps/@32.705160,-117.189665,450m/data=!3m1!1e3!4m5!3m4!1s0x0:0x0!8m2!3d32.705160!4d-117.189665" TargetMode="External"/><Relationship Id="rId217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225" Type="http://schemas.openxmlformats.org/officeDocument/2006/relationships/hyperlink" Target="https://www.google.com/maps/@38.731400,-108.070800,450m/data=!3m1!1e3!4m5!3m4!1s0x0:0x0!8m2!3d38.731400!4d-108.070800" TargetMode="External"/><Relationship Id="rId6795" Type="http://schemas.openxmlformats.org/officeDocument/2006/relationships/hyperlink" Target="https://www.google.com/maps/@45.772500,-87.993600,450m/data=!3m1!1e3!4m5!3m4!1s0x0:0x0!8m2!3d45.772500!4d-87.993600" TargetMode="External"/><Relationship Id="rId146" Type="http://schemas.openxmlformats.org/officeDocument/2006/relationships/hyperlink" Target="https://www.bing.com/maps?cp=29.427503~-95.187642&amp;style=o&amp;lvl=18&amp;dir=0&amp;sp=point.29.427503_-95.187642_Coastal%20Plains" TargetMode="External"/><Relationship Id="rId5397" Type="http://schemas.openxmlformats.org/officeDocument/2006/relationships/hyperlink" Target="https://www.google.com/maps/@35.697200,-85.791700,450m/data=!3m1!1e3!4m5!3m4!1s0x0:0x0!8m2!3d35.697200!4d-85.791700" TargetMode="External"/><Relationship Id="rId6448" Type="http://schemas.openxmlformats.org/officeDocument/2006/relationships/hyperlink" Target="https://www.bing.com/maps?cp=30.364818~-81.625967&amp;style=o&amp;lvl=18&amp;dir=0&amp;sp=point.30.364818_-81.625967_J%20D%20Kennedy" TargetMode="External"/><Relationship Id="rId784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4480" Type="http://schemas.openxmlformats.org/officeDocument/2006/relationships/hyperlink" Target="https://www.bing.com/maps?cp=35.713300~-80.376700&amp;style=o&amp;lvl=18&amp;dir=0&amp;sp=point.35.713300_-80.376700_Buck" TargetMode="External"/><Relationship Id="rId5531" Type="http://schemas.openxmlformats.org/officeDocument/2006/relationships/hyperlink" Target="https://www.google.com/maps/@46.873100,-119.970300,450m/data=!3m1!1e3!4m5!3m4!1s0x0:0x0!8m2!3d46.873100!4d-119.970300" TargetMode="External"/><Relationship Id="rId308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133" Type="http://schemas.openxmlformats.org/officeDocument/2006/relationships/hyperlink" Target="https://www.google.com/maps/@41.552778,-72.625000,450m/data=!3m1!1e3!4m5!3m4!1s0x0:0x0!8m2!3d41.552778!4d-72.625000" TargetMode="External"/><Relationship Id="rId8754" Type="http://schemas.openxmlformats.org/officeDocument/2006/relationships/hyperlink" Target="https://www.bing.com/maps?cp=27.911111~-82.397222&amp;style=o&amp;lvl=18&amp;dir=0&amp;sp=point.27.911111_-82.397222_Nitram" TargetMode="External"/><Relationship Id="rId9805" Type="http://schemas.openxmlformats.org/officeDocument/2006/relationships/hyperlink" Target="https://www.google.com/maps/@47.086389,-122.361667,450m/data=!3m1!1e3!4m5!3m4!1s0x0:0x0!8m2!3d47.086389!4d-122.361667" TargetMode="External"/><Relationship Id="rId19" Type="http://schemas.openxmlformats.org/officeDocument/2006/relationships/hyperlink" Target="https://www.google.com/maps/@30.736487,-88.051643,450m/data=!3m1!1e3!4m5!3m4!1s0x0:0x0!8m2!3d30.736487!4d-88.051643" TargetMode="External"/><Relationship Id="rId7356" Type="http://schemas.openxmlformats.org/officeDocument/2006/relationships/hyperlink" Target="https://www.bing.com/maps?cp=40.416667~-80.591667&amp;style=o&amp;lvl=18&amp;dir=0&amp;sp=point.40.416667_-80.591667_ISG%20Weirton" TargetMode="External"/><Relationship Id="rId8407" Type="http://schemas.openxmlformats.org/officeDocument/2006/relationships/hyperlink" Target="https://www.google.com/maps/@40.753333,-73.975833,450m/data=!3m1!1e3!4m5!3m4!1s0x0:0x0!8m2!3d40.753333!4d-73.975833" TargetMode="External"/><Relationship Id="rId7009" Type="http://schemas.openxmlformats.org/officeDocument/2006/relationships/hyperlink" Target="https://www.google.com/maps/@38.947222,-99.528611,450m/data=!3m1!1e3!4m5!3m4!1s0x0:0x0!8m2!3d38.947222!4d-99.528611" TargetMode="External"/><Relationship Id="rId3966" Type="http://schemas.openxmlformats.org/officeDocument/2006/relationships/hyperlink" Target="https://www.bing.com/maps?cp=37.241900~-98.233600&amp;style=o&amp;lvl=18&amp;dir=0&amp;sp=point.37.241900_-98.233600_Attica" TargetMode="External"/><Relationship Id="rId3" Type="http://schemas.openxmlformats.org/officeDocument/2006/relationships/hyperlink" Target="https://www.google.com/maps/@38.238300,-108.506900,450m/data=!3m1!1e3!4m5!3m4!1s0x0:0x0!8m2!3d38.238300!4d-108.506900" TargetMode="External"/><Relationship Id="rId887" Type="http://schemas.openxmlformats.org/officeDocument/2006/relationships/hyperlink" Target="https://www.google.com/maps/@30.430800,-81.550800,450m/data=!3m1!1e3!4m5!3m4!1s0x0:0x0!8m2!3d30.430800!4d-81.550800" TargetMode="External"/><Relationship Id="rId256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619" Type="http://schemas.openxmlformats.org/officeDocument/2006/relationships/hyperlink" Target="https://www.google.com/maps/@37.494400,-122.169400,450m/data=!3m1!1e3!4m5!3m4!1s0x0:0x0!8m2!3d37.494400!4d-122.169400" TargetMode="External"/><Relationship Id="rId5041" Type="http://schemas.openxmlformats.org/officeDocument/2006/relationships/hyperlink" Target="https://www.google.com/maps/@39.823330,-90.567220,450m/data=!3m1!1e3!4m5!3m4!1s0x0:0x0!8m2!3d39.823330!4d-90.567220" TargetMode="External"/><Relationship Id="rId9662" Type="http://schemas.openxmlformats.org/officeDocument/2006/relationships/hyperlink" Target="https://www.bing.com/maps?cp=40.575833~-80.228611&amp;style=o&amp;lvl=18&amp;dir=0&amp;sp=point.40.575833_-80.228611_F%20R%20Phillips" TargetMode="External"/><Relationship Id="rId1651" Type="http://schemas.openxmlformats.org/officeDocument/2006/relationships/hyperlink" Target="https://www.google.com/maps/@27.585278,-80.481944,450m/data=!3m1!1e3!4m5!3m4!1s0x0:0x0!8m2!3d27.585278!4d-80.481944" TargetMode="External"/><Relationship Id="rId2702" Type="http://schemas.openxmlformats.org/officeDocument/2006/relationships/hyperlink" Target="https://www.bing.com/maps?cp=30.669200~-84.886900&amp;style=o&amp;lvl=18&amp;dir=0&amp;sp=point.30.669200_-84.886900_Scholz" TargetMode="External"/><Relationship Id="rId8264" Type="http://schemas.openxmlformats.org/officeDocument/2006/relationships/hyperlink" Target="https://www.bing.com/maps?cp=32.693056~-102.841389&amp;style=o&amp;lvl=18&amp;dir=0&amp;sp=point.32.693056_-102.841389_North%20Riley" TargetMode="External"/><Relationship Id="rId9315" Type="http://schemas.openxmlformats.org/officeDocument/2006/relationships/hyperlink" Target="https://www.google.com/maps/@32.815600,-115.256800,450m/data=!3m1!1e3!4m5!3m4!1s0x0:0x0!8m2!3d32.815600!4d-115.256800" TargetMode="External"/><Relationship Id="rId1304" Type="http://schemas.openxmlformats.org/officeDocument/2006/relationships/hyperlink" Target="https://www.bing.com/maps?cp=47.286643~-101.331908&amp;style=o&amp;lvl=18&amp;dir=0&amp;sp=point.47.286643_-101.331908_Stanton" TargetMode="External"/><Relationship Id="rId487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47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527" Type="http://schemas.openxmlformats.org/officeDocument/2006/relationships/hyperlink" Target="https://www.google.com/maps/@34.171389,-81.911667,450m/data=!3m1!1e3!4m5!3m4!1s0x0:0x0!8m2!3d34.171389!4d-81.911667" TargetMode="External"/><Relationship Id="rId5925" Type="http://schemas.openxmlformats.org/officeDocument/2006/relationships/hyperlink" Target="https://www.google.com/maps/@30.015833,-90.025556,450m/data=!3m1!1e3!4m5!3m4!1s0x0:0x0!8m2!3d30.015833!4d-90.025556" TargetMode="External"/><Relationship Id="rId10" Type="http://schemas.openxmlformats.org/officeDocument/2006/relationships/hyperlink" Target="https://www.bing.com/maps?cp=40.151500~-76.723200&amp;style=o&amp;lvl=18&amp;dir=0&amp;sp=point.40.151500_-76.723200_Three%20Mile%20Island" TargetMode="External"/><Relationship Id="rId397" Type="http://schemas.openxmlformats.org/officeDocument/2006/relationships/hyperlink" Target="https://www.google.com/maps/@37.953889,-91.774444,450m/data=!3m1!1e3!4m5!3m4!1s0x0:0x0!8m2!3d37.953889!4d-91.774444" TargetMode="External"/><Relationship Id="rId2078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3129" Type="http://schemas.openxmlformats.org/officeDocument/2006/relationships/hyperlink" Target="https://www.google.com/maps/@30.647410,-96.372316,450m/data=!3m1!1e3!4m5!3m4!1s0x0:0x0!8m2!3d30.647410!4d-96.372316" TargetMode="External"/><Relationship Id="rId7000" Type="http://schemas.openxmlformats.org/officeDocument/2006/relationships/hyperlink" Target="https://www.bing.com/maps?cp=42.383300~-87.813300&amp;style=o&amp;lvl=18&amp;dir=0&amp;sp=point.42.383300_-87.813300_Waukegan" TargetMode="External"/><Relationship Id="rId6699" Type="http://schemas.openxmlformats.org/officeDocument/2006/relationships/hyperlink" Target="https://www.google.com/maps/@37.361900,-120.625300,450m/data=!3m1!1e3!4m5!3m4!1s0x0:0x0!8m2!3d37.361900!4d-120.625300" TargetMode="External"/><Relationship Id="rId9172" Type="http://schemas.openxmlformats.org/officeDocument/2006/relationships/hyperlink" Target="https://www.bing.com/maps?cp=34.176400~-118.314700&amp;style=o&amp;lvl=18&amp;dir=0&amp;sp=point.34.176400_-118.314700_Olive" TargetMode="External"/><Relationship Id="rId3610" Type="http://schemas.openxmlformats.org/officeDocument/2006/relationships/hyperlink" Target="https://www.bing.com/maps?cp=37.456700~-121.941900&amp;style=o&amp;lvl=18&amp;dir=0&amp;sp=point.37.456700_-121.941900_GRS%20Newby%20I" TargetMode="External"/><Relationship Id="rId531" Type="http://schemas.openxmlformats.org/officeDocument/2006/relationships/hyperlink" Target="https://www.google.com/maps/@41.382200,-83.611300,450m/data=!3m1!1e3!4m5!3m4!1s0x0:0x0!8m2!3d41.382200!4d-83.611300" TargetMode="External"/><Relationship Id="rId1161" Type="http://schemas.openxmlformats.org/officeDocument/2006/relationships/hyperlink" Target="https://www.google.com/maps/@41.752900,-92.748889,450m/data=!3m1!1e3!4m5!3m4!1s0x0:0x0!8m2!3d41.752900!4d-92.748889" TargetMode="External"/><Relationship Id="rId221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782" Type="http://schemas.openxmlformats.org/officeDocument/2006/relationships/hyperlink" Target="https://www.bing.com/maps?cp=42.174200~-83.620000&amp;style=o&amp;lvl=18&amp;dir=0&amp;sp=point.42.174200_-83.620000_GRS%20Lyon" TargetMode="External"/><Relationship Id="rId6833" Type="http://schemas.openxmlformats.org/officeDocument/2006/relationships/hyperlink" Target="https://www.google.com/maps/@40.636900,-73.638300,450m/data=!3m1!1e3!4m5!3m4!1s0x0:0x0!8m2!3d40.636900!4d-73.638300" TargetMode="External"/><Relationship Id="rId4384" Type="http://schemas.openxmlformats.org/officeDocument/2006/relationships/hyperlink" Target="https://www.bing.com/maps?cp=37.845300~-121.727200&amp;style=o&amp;lvl=18&amp;dir=0&amp;sp=point.37.845300_-121.727200_Northwind%20Energy" TargetMode="External"/><Relationship Id="rId5435" Type="http://schemas.openxmlformats.org/officeDocument/2006/relationships/hyperlink" Target="https://www.google.com/maps/@42.073600,-72.021900,450m/data=!3m1!1e3!4m5!3m4!1s0x0:0x0!8m2!3d42.073600!4d-72.021900" TargetMode="External"/><Relationship Id="rId4037" Type="http://schemas.openxmlformats.org/officeDocument/2006/relationships/hyperlink" Target="https://www.google.com/maps/@44.398900,-96.417800,450m/data=!3m1!1e3!4m5!3m4!1s0x0:0x0!8m2!3d44.398900!4d-96.417800" TargetMode="External"/><Relationship Id="rId8658" Type="http://schemas.openxmlformats.org/officeDocument/2006/relationships/hyperlink" Target="https://www.bing.com/maps?cp=37.683333~-95.454722&amp;style=o&amp;lvl=18&amp;dir=0&amp;sp=point.37.683333_-95.454722_Chanute%201" TargetMode="External"/><Relationship Id="rId9709" Type="http://schemas.openxmlformats.org/officeDocument/2006/relationships/hyperlink" Target="https://www.google.com/maps/@32.778225,-117.070114,450m/data=!3m1!1e3!4m5!3m4!1s0x0:0x0!8m2!3d32.778225!4d-117.070114" TargetMode="External"/><Relationship Id="rId3120" Type="http://schemas.openxmlformats.org/officeDocument/2006/relationships/hyperlink" Target="https://www.bing.com/maps?cp=39.122800~-93.206400&amp;style=o&amp;lvl=18&amp;dir=0&amp;sp=point.39.122800_-93.206400_Marshall%20(MO)" TargetMode="External"/><Relationship Id="rId669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741" Type="http://schemas.openxmlformats.org/officeDocument/2006/relationships/hyperlink" Target="https://www.google.com/maps/@41.586389,-87.553888,450m/data=!3m1!1e3!4m5!3m4!1s0x0:0x0!8m2!3d41.586389!4d-87.553888" TargetMode="External"/><Relationship Id="rId529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343" Type="http://schemas.openxmlformats.org/officeDocument/2006/relationships/hyperlink" Target="https://www.google.com/maps/@33.680800,-117.069800,450m/data=!3m1!1e3!4m5!3m4!1s0x0:0x0!8m2!3d33.680800!4d-117.069800" TargetMode="External"/><Relationship Id="rId2953" Type="http://schemas.openxmlformats.org/officeDocument/2006/relationships/hyperlink" Target="https://www.google.com/maps/@29.628338,-81.585084,450m/data=!3m1!1e3!4m5!3m4!1s0x0:0x0!8m2!3d29.628338!4d-81.585084" TargetMode="External"/><Relationship Id="rId956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25" Type="http://schemas.openxmlformats.org/officeDocument/2006/relationships/hyperlink" Target="https://www.google.com/maps/@42.597500,-114.403300,450m/data=!3m1!1e3!4m5!3m4!1s0x0:0x0!8m2!3d42.597500!4d-114.403300" TargetMode="External"/><Relationship Id="rId1555" Type="http://schemas.openxmlformats.org/officeDocument/2006/relationships/hyperlink" Target="https://www.google.com/maps/@20.867453,-156.453958,450m/data=!3m1!1e3!4m5!3m4!1s0x0:0x0!8m2!3d20.867453!4d-156.453958" TargetMode="External"/><Relationship Id="rId2606" Type="http://schemas.openxmlformats.org/officeDocument/2006/relationships/hyperlink" Target="https://www.bing.com/maps?cp=39.689300~-74.261800&amp;style=o&amp;lvl=18&amp;dir=0&amp;sp=point.39.689300_-74.261800_Cedar%20Station" TargetMode="External"/><Relationship Id="rId8168" Type="http://schemas.openxmlformats.org/officeDocument/2006/relationships/hyperlink" Target="https://www.bing.com/maps?cp=45.185833~-83.401944&amp;style=o&amp;lvl=18&amp;dir=0&amp;sp=point.45.185833_-83.401944_Alpena%20Rockport" TargetMode="External"/><Relationship Id="rId9219" Type="http://schemas.openxmlformats.org/officeDocument/2006/relationships/hyperlink" Target="https://www.google.com/maps/@28.799722,-81.000000,450m/data=!3m1!1e3!4m5!3m4!1s0x0:0x0!8m2!3d28.799722!4d-81.000000" TargetMode="External"/><Relationship Id="rId1208" Type="http://schemas.openxmlformats.org/officeDocument/2006/relationships/hyperlink" Target="https://www.bing.com/maps?cp=41.710300~-71.193100&amp;style=o&amp;lvl=18&amp;dir=0&amp;sp=point.41.710300_-71.193100_Brayton%20Point" TargetMode="External"/><Relationship Id="rId4778" Type="http://schemas.openxmlformats.org/officeDocument/2006/relationships/hyperlink" Target="https://www.bing.com/maps?cp=38.867800~-77.011700&amp;style=o&amp;lvl=18&amp;dir=0&amp;sp=point.38.867800_-77.011700_Buzzard%20Point" TargetMode="External"/><Relationship Id="rId5829" Type="http://schemas.openxmlformats.org/officeDocument/2006/relationships/hyperlink" Target="https://www.google.com/maps/@43.672800,-94.707500,450m/data=!3m1!1e3!4m5!3m4!1s0x0:0x0!8m2!3d43.672800!4d-94.707500" TargetMode="External"/><Relationship Id="rId7251" Type="http://schemas.openxmlformats.org/officeDocument/2006/relationships/hyperlink" Target="https://www.google.com/maps/@37.534167,-95.823333,450m/data=!3m1!1e3!4m5!3m4!1s0x0:0x0!8m2!3d37.534167!4d-95.823333" TargetMode="External"/><Relationship Id="rId970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830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3861" Type="http://schemas.openxmlformats.org/officeDocument/2006/relationships/hyperlink" Target="https://www.google.com/maps/@40.849444,-73.334444,450m/data=!3m1!1e3!4m5!3m4!1s0x0:0x0!8m2!3d40.849444!4d-73.334444" TargetMode="External"/><Relationship Id="rId4912" Type="http://schemas.openxmlformats.org/officeDocument/2006/relationships/hyperlink" Target="https://www.bing.com/maps?cp=30.501437~-83.875762&amp;style=o&amp;lvl=18&amp;dir=0&amp;sp=point.30.501437_-83.875762_TMC%20LLC" TargetMode="External"/><Relationship Id="rId78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463" Type="http://schemas.openxmlformats.org/officeDocument/2006/relationships/hyperlink" Target="https://www.google.com/maps/@39.081400,-84.859400,450m/data=!3m1!1e3!4m5!3m4!1s0x0:0x0!8m2!3d39.081400!4d-84.859400" TargetMode="External"/><Relationship Id="rId3514" Type="http://schemas.openxmlformats.org/officeDocument/2006/relationships/hyperlink" Target="https://www.bing.com/maps?cp=44.735300~-68.032500&amp;style=o&amp;lvl=18&amp;dir=0&amp;sp=point.44.735300_-68.032500_Worcester%20Energy" TargetMode="External"/><Relationship Id="rId907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35" Type="http://schemas.openxmlformats.org/officeDocument/2006/relationships/hyperlink" Target="https://www.google.com/maps/@34.463896,-118.593991,450m/data=!3m1!1e3!4m5!3m4!1s0x0:0x0!8m2!3d34.463896!4d-118.593991" TargetMode="External"/><Relationship Id="rId1065" Type="http://schemas.openxmlformats.org/officeDocument/2006/relationships/hyperlink" Target="https://www.google.com/maps/@42.387491,-72.078069,450m/data=!3m1!1e3!4m5!3m4!1s0x0:0x0!8m2!3d42.387491!4d-72.078069" TargetMode="External"/><Relationship Id="rId2116" Type="http://schemas.openxmlformats.org/officeDocument/2006/relationships/hyperlink" Target="https://www.bing.com/maps?cp=44.028180~-92.460377&amp;style=o&amp;lvl=18&amp;dir=0&amp;sp=point.44.028180_-92.460377_Silver%20Lake" TargetMode="External"/><Relationship Id="rId5686" Type="http://schemas.openxmlformats.org/officeDocument/2006/relationships/hyperlink" Target="https://www.bing.com/maps?cp=38.176167~-99.099984&amp;style=o&amp;lvl=18&amp;dir=0&amp;sp=point.38.176167_-99.099984_Larned" TargetMode="External"/><Relationship Id="rId6737" Type="http://schemas.openxmlformats.org/officeDocument/2006/relationships/hyperlink" Target="https://www.google.com/maps/@57.499166,-134.586140,450m/data=!3m1!1e3!4m5!3m4!1s0x0:0x0!8m2!3d57.499166!4d-134.586140" TargetMode="External"/><Relationship Id="rId4288" Type="http://schemas.openxmlformats.org/officeDocument/2006/relationships/hyperlink" Target="https://www.bing.com/maps?cp=29.691436~-91.188492&amp;style=o&amp;lvl=18&amp;dir=0&amp;sp=point.29.691436_-91.188492_Morgan%20City" TargetMode="External"/><Relationship Id="rId5339" Type="http://schemas.openxmlformats.org/officeDocument/2006/relationships/hyperlink" Target="https://www.google.com/maps/@41.377628,-88.401212,450m/data=!3m1!1e3!4m5!3m4!1s0x0:0x0!8m2!3d41.377628!4d-88.401212" TargetMode="External"/><Relationship Id="rId921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949" Type="http://schemas.openxmlformats.org/officeDocument/2006/relationships/hyperlink" Target="https://www.google.com/maps/@28.869577,-81.273957,450m/data=!3m1!1e3!4m5!3m4!1s0x0:0x0!8m2!3d28.869577!4d-81.273957" TargetMode="External"/><Relationship Id="rId5820" Type="http://schemas.openxmlformats.org/officeDocument/2006/relationships/hyperlink" Target="https://www.bing.com/maps?cp=41.984768~-91.668611&amp;style=o&amp;lvl=18&amp;dir=0&amp;sp=point.41.984768_-91.668611_Sixth%20Street" TargetMode="External"/><Relationship Id="rId292" Type="http://schemas.openxmlformats.org/officeDocument/2006/relationships/hyperlink" Target="https://www.bing.com/maps?cp=32.704700~-92.079200&amp;style=o&amp;lvl=18&amp;dir=0&amp;sp=point.32.704700_-92.079200_Sterlington" TargetMode="External"/><Relationship Id="rId3371" Type="http://schemas.openxmlformats.org/officeDocument/2006/relationships/hyperlink" Target="https://www.google.com/maps/@33.516583,-90.183337,450m/data=!3m1!1e3!4m5!3m4!1s0x0:0x0!8m2!3d33.516583!4d-90.183337" TargetMode="External"/><Relationship Id="rId4422" Type="http://schemas.openxmlformats.org/officeDocument/2006/relationships/hyperlink" Target="https://www.bing.com/maps?cp=47.018565~-91.660116&amp;style=o&amp;lvl=18&amp;dir=0&amp;sp=point.47.018565_-91.660116_Two%20Harbors" TargetMode="External"/><Relationship Id="rId7992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302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59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45" Type="http://schemas.openxmlformats.org/officeDocument/2006/relationships/hyperlink" Target="https://www.google.com/maps/@42.494167,-77.119444,450m/data=!3m1!1e3!4m5!3m4!1s0x0:0x0!8m2!3d42.494167!4d-77.119444" TargetMode="External"/><Relationship Id="rId519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247" Type="http://schemas.openxmlformats.org/officeDocument/2006/relationships/hyperlink" Target="https://www.google.com/maps/@39.393900,-119.753700,450m/data=!3m1!1e3!4m5!3m4!1s0x0:0x0!8m2!3d39.393900!4d-119.753700" TargetMode="External"/><Relationship Id="rId1459" Type="http://schemas.openxmlformats.org/officeDocument/2006/relationships/hyperlink" Target="https://www.google.com/maps/@26.068600,-80.198400,450m/data=!3m1!1e3!4m5!3m4!1s0x0:0x0!8m2!3d26.068600!4d-80.198400" TargetMode="External"/><Relationship Id="rId2857" Type="http://schemas.openxmlformats.org/officeDocument/2006/relationships/hyperlink" Target="https://www.google.com/maps/@45.238600,-68.657200,450m/data=!3m1!1e3!4m5!3m4!1s0x0:0x0!8m2!3d45.238600!4d-68.657200" TargetMode="External"/><Relationship Id="rId390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5330" Type="http://schemas.openxmlformats.org/officeDocument/2006/relationships/hyperlink" Target="https://www.bing.com/maps?cp=34.587538~-78.975520&amp;style=o&amp;lvl=18&amp;dir=0&amp;sp=point.34.587538_-78.975520_W%20H%20Weatherspoon" TargetMode="External"/><Relationship Id="rId829" Type="http://schemas.openxmlformats.org/officeDocument/2006/relationships/hyperlink" Target="https://www.google.com/maps/@41.483611,-72.756389,450m/data=!3m1!1e3!4m5!3m4!1s0x0:0x0!8m2!3d41.483611!4d-72.756389" TargetMode="External"/><Relationship Id="rId9951" Type="http://schemas.openxmlformats.org/officeDocument/2006/relationships/hyperlink" Target="https://www.google.com/maps/@40.931500,-94.985500,450m/data=!3m1!1e3!4m5!3m4!1s0x0:0x0!8m2!3d40.931500!4d-94.985500" TargetMode="External"/><Relationship Id="rId1940" Type="http://schemas.openxmlformats.org/officeDocument/2006/relationships/hyperlink" Target="https://www.bing.com/maps?cp=30.343100~-97.620300&amp;style=o&amp;lvl=18&amp;dir=0&amp;sp=point.30.343100_-97.620300_GRS%20Sunset%20Farms" TargetMode="External"/><Relationship Id="rId8553" Type="http://schemas.openxmlformats.org/officeDocument/2006/relationships/hyperlink" Target="https://www.google.com/maps/@41.713611,-87.542778,450m/data=!3m1!1e3!4m5!3m4!1s0x0:0x0!8m2!3d41.713611!4d-87.542778" TargetMode="External"/><Relationship Id="rId9604" Type="http://schemas.openxmlformats.org/officeDocument/2006/relationships/hyperlink" Target="https://www.bing.com/maps?cp=38.032717~-102.073659&amp;style=o&amp;lvl=18&amp;dir=0&amp;sp=point.38.032717_-102.073659_Holly" TargetMode="External"/><Relationship Id="rId7155" Type="http://schemas.openxmlformats.org/officeDocument/2006/relationships/hyperlink" Target="https://www.google.com/maps/@47.183333,-119.300000,450m/data=!3m1!1e3!4m5!3m4!1s0x0:0x0!8m2!3d47.183333!4d-119.300000" TargetMode="External"/><Relationship Id="rId8206" Type="http://schemas.openxmlformats.org/officeDocument/2006/relationships/hyperlink" Target="https://www.bing.com/maps?cp=28.289436~-81.407908&amp;style=o&amp;lvl=18&amp;dir=0&amp;sp=point.28.289436_-81.407908_Hansel" TargetMode="External"/><Relationship Id="rId3765" Type="http://schemas.openxmlformats.org/officeDocument/2006/relationships/hyperlink" Target="https://www.google.com/maps/@37.225300,-77.409200,450m/data=!3m1!1e3!4m5!3m4!1s0x0:0x0!8m2!3d37.225300!4d-77.409200" TargetMode="External"/><Relationship Id="rId481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86" Type="http://schemas.openxmlformats.org/officeDocument/2006/relationships/hyperlink" Target="https://www.bing.com/maps?cp=41.410600~-84.096700&amp;style=o&amp;lvl=18&amp;dir=0&amp;sp=point.41.410600_-84.096700_Napoleon" TargetMode="External"/><Relationship Id="rId2367" Type="http://schemas.openxmlformats.org/officeDocument/2006/relationships/hyperlink" Target="https://www.google.com/maps/@31.365833,-94.743611,450m/data=!3m1!1e3!4m5!3m4!1s0x0:0x0!8m2!3d31.365833!4d-94.743611" TargetMode="External"/><Relationship Id="rId3418" Type="http://schemas.openxmlformats.org/officeDocument/2006/relationships/hyperlink" Target="https://www.bing.com/maps?cp=38.266700~-104.614400&amp;style=o&amp;lvl=18&amp;dir=0&amp;sp=point.38.266700_-104.614400_Pueblo" TargetMode="External"/><Relationship Id="rId339" Type="http://schemas.openxmlformats.org/officeDocument/2006/relationships/hyperlink" Target="https://www.google.com/maps/@41.303889,-94.460556,450m/data=!3m1!1e3!4m5!3m4!1s0x0:0x0!8m2!3d41.303889!4d-94.460556" TargetMode="External"/><Relationship Id="rId698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9461" Type="http://schemas.openxmlformats.org/officeDocument/2006/relationships/hyperlink" Target="https://www.google.com/maps/@29.620556,-95.633056,450m/data=!3m1!1e3!4m5!3m4!1s0x0:0x0!8m2!3d29.620556!4d-95.633056" TargetMode="External"/><Relationship Id="rId8063" Type="http://schemas.openxmlformats.org/officeDocument/2006/relationships/hyperlink" Target="https://www.google.com/maps/@30.661200,-81.473000,450m/data=!3m1!1e3!4m5!3m4!1s0x0:0x0!8m2!3d30.661200!4d-81.473000" TargetMode="External"/><Relationship Id="rId9114" Type="http://schemas.openxmlformats.org/officeDocument/2006/relationships/hyperlink" Target="https://www.bing.com/maps?cp=34.244991~-118.391327&amp;style=o&amp;lvl=18&amp;dir=0&amp;sp=point.34.244991_-118.391327_Valley%20(CA)" TargetMode="External"/><Relationship Id="rId820" Type="http://schemas.openxmlformats.org/officeDocument/2006/relationships/hyperlink" Target="https://www.bing.com/maps?cp=39.796032~-119.010013&amp;style=o&amp;lvl=18&amp;dir=0&amp;sp=point.39.796032_-119.010013_Brady" TargetMode="External"/><Relationship Id="rId1450" Type="http://schemas.openxmlformats.org/officeDocument/2006/relationships/hyperlink" Target="https://www.bing.com/maps?cp=26.068600~-80.198400&amp;style=o&amp;lvl=18&amp;dir=0&amp;sp=point.26.068600_-80.198400_Lauderdale" TargetMode="External"/><Relationship Id="rId2501" Type="http://schemas.openxmlformats.org/officeDocument/2006/relationships/hyperlink" Target="https://www.google.com/maps/@40.491100,-74.395600,450m/data=!3m1!1e3!4m5!3m4!1s0x0:0x0!8m2!3d40.491100!4d-74.395600" TargetMode="External"/><Relationship Id="rId1103" Type="http://schemas.openxmlformats.org/officeDocument/2006/relationships/hyperlink" Target="https://www.google.com/maps/@30.162304,-84.200673,450m/data=!3m1!1e3!4m5!3m4!1s0x0:0x0!8m2!3d30.162304!4d-84.200673" TargetMode="External"/><Relationship Id="rId4673" Type="http://schemas.openxmlformats.org/officeDocument/2006/relationships/hyperlink" Target="https://www.google.com/maps/@39.737800,-92.468900,450m/data=!3m1!1e3!4m5!3m4!1s0x0:0x0!8m2!3d39.737800!4d-92.468900" TargetMode="External"/><Relationship Id="rId5724" Type="http://schemas.openxmlformats.org/officeDocument/2006/relationships/hyperlink" Target="https://www.bing.com/maps?cp=35.761350~-95.287320&amp;style=o&amp;lvl=18&amp;dir=0&amp;sp=point.35.761350_-95.287320_Muskogee" TargetMode="External"/><Relationship Id="rId3275" Type="http://schemas.openxmlformats.org/officeDocument/2006/relationships/hyperlink" Target="https://www.google.com/maps/@25.549834,-80.336253,450m/data=!3m1!1e3!4m5!3m4!1s0x0:0x0!8m2!3d25.549834!4d-80.336253" TargetMode="External"/><Relationship Id="rId4326" Type="http://schemas.openxmlformats.org/officeDocument/2006/relationships/hyperlink" Target="https://www.bing.com/maps?cp=47.938300~-97.935000&amp;style=o&amp;lvl=18&amp;dir=0&amp;sp=point.47.938300_-97.935000_Grand%20Forks" TargetMode="External"/><Relationship Id="rId7896" Type="http://schemas.openxmlformats.org/officeDocument/2006/relationships/hyperlink" Target="https://www.bing.com/maps?cp=40.261900~-94.040300&amp;style=o&amp;lvl=18&amp;dir=0&amp;sp=point.40.261900_-94.040300_Bethany" TargetMode="External"/><Relationship Id="rId8947" Type="http://schemas.openxmlformats.org/officeDocument/2006/relationships/hyperlink" Target="https://www.google.com/maps/@57.789956,-152.396982,450m/data=!3m1!1e3!4m5!3m4!1s0x0:0x0!8m2!3d57.789956!4d-152.396982" TargetMode="External"/><Relationship Id="rId196" Type="http://schemas.openxmlformats.org/officeDocument/2006/relationships/hyperlink" Target="https://www.bing.com/maps?cp=59.059744~-160.380278&amp;style=o&amp;lvl=18&amp;dir=0&amp;sp=point.59.059744_-160.380278_Togiak" TargetMode="External"/><Relationship Id="rId6498" Type="http://schemas.openxmlformats.org/officeDocument/2006/relationships/hyperlink" Target="https://www.bing.com/maps?cp=40.794200~-89.843600&amp;style=o&amp;lvl=18&amp;dir=0&amp;sp=point.40.794200_-89.843600_Biodyne%20Peoria" TargetMode="External"/><Relationship Id="rId7549" Type="http://schemas.openxmlformats.org/officeDocument/2006/relationships/hyperlink" Target="https://www.google.com/maps/@45.751667,-91.223611,450m/data=!3m1!1e3!4m5!3m4!1s0x0:0x0!8m2!3d45.751667!4d-91.223611" TargetMode="External"/><Relationship Id="rId330" Type="http://schemas.openxmlformats.org/officeDocument/2006/relationships/hyperlink" Target="https://www.bing.com/maps?cp=26.068600~-80.198400&amp;style=o&amp;lvl=18&amp;dir=0&amp;sp=point.26.068600_-80.198400_Lauderdale" TargetMode="External"/><Relationship Id="rId2011" Type="http://schemas.openxmlformats.org/officeDocument/2006/relationships/hyperlink" Target="https://www.google.com/maps/@39.149200,-94.638100,450m/data=!3m1!1e3!4m5!3m4!1s0x0:0x0!8m2!3d39.149200!4d-94.638100" TargetMode="External"/><Relationship Id="rId4183" Type="http://schemas.openxmlformats.org/officeDocument/2006/relationships/hyperlink" Target="https://www.google.com/maps/@39.716667,-90.237222,450m/data=!3m1!1e3!4m5!3m4!1s0x0:0x0!8m2!3d39.716667!4d-90.237222" TargetMode="External"/><Relationship Id="rId5581" Type="http://schemas.openxmlformats.org/officeDocument/2006/relationships/hyperlink" Target="https://www.google.com/maps/@35.459849,-119.013573,450m/data=!3m1!1e3!4m5!3m4!1s0x0:0x0!8m2!3d35.459849!4d-119.013573" TargetMode="External"/><Relationship Id="rId6632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523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855" Type="http://schemas.openxmlformats.org/officeDocument/2006/relationships/hyperlink" Target="https://www.google.com/maps/@42.260162,-94.069243,450m/data=!3m1!1e3!4m5!3m4!1s0x0:0x0!8m2!3d42.260162!4d-94.069243" TargetMode="External"/><Relationship Id="rId69" Type="http://schemas.openxmlformats.org/officeDocument/2006/relationships/hyperlink" Target="https://www.google.com/maps/@32.356287,-81.168347,450m/data=!3m1!1e3!4m5!3m4!1s0x0:0x0!8m2!3d32.356287!4d-81.168347" TargetMode="External"/><Relationship Id="rId1844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8457" Type="http://schemas.openxmlformats.org/officeDocument/2006/relationships/hyperlink" Target="https://www.google.com/maps/@41.828480,-87.722910,450m/data=!3m1!1e3!4m5!3m4!1s0x0:0x0!8m2!3d41.828480!4d-87.722910" TargetMode="External"/><Relationship Id="rId9508" Type="http://schemas.openxmlformats.org/officeDocument/2006/relationships/hyperlink" Target="https://www.bing.com/maps?cp=27.937500~-82.444444&amp;style=o&amp;lvl=18&amp;dir=0&amp;sp=point.27.937500_-82.444444_Hookers%20Point" TargetMode="External"/><Relationship Id="rId7059" Type="http://schemas.openxmlformats.org/officeDocument/2006/relationships/hyperlink" Target="https://www.google.com/maps/@37.523720,-107.782786,450m/data=!3m1!1e3!4m5!3m4!1s0x0:0x0!8m2!3d37.523720!4d-107.782786" TargetMode="External"/><Relationship Id="rId3669" Type="http://schemas.openxmlformats.org/officeDocument/2006/relationships/hyperlink" Target="https://www.google.com/maps/@37.799722,-79.994700,450m/data=!3m1!1e3!4m5!3m4!1s0x0:0x0!8m2!3d37.799722!4d-79.994700" TargetMode="External"/><Relationship Id="rId7540" Type="http://schemas.openxmlformats.org/officeDocument/2006/relationships/hyperlink" Target="https://www.bing.com/maps?cp=34.116944~-99.341944&amp;style=o&amp;lvl=18&amp;dir=0&amp;sp=point.34.116944_-99.341944_Vernon" TargetMode="External"/><Relationship Id="rId5091" Type="http://schemas.openxmlformats.org/officeDocument/2006/relationships/hyperlink" Target="https://www.google.com/maps/@43.078900,-89.374400,450m/data=!3m1!1e3!4m5!3m4!1s0x0:0x0!8m2!3d43.078900!4d-89.374400" TargetMode="External"/><Relationship Id="rId6142" Type="http://schemas.openxmlformats.org/officeDocument/2006/relationships/hyperlink" Target="https://www.bing.com/maps?cp=41.252222~-71.982500&amp;style=o&amp;lvl=18&amp;dir=0&amp;sp=point.41.252222_-71.982500_Fishers%20Island" TargetMode="External"/><Relationship Id="rId275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803" Type="http://schemas.openxmlformats.org/officeDocument/2006/relationships/hyperlink" Target="https://www.google.com/maps/@42.475300,-91.887222,450m/data=!3m1!1e3!4m5!3m4!1s0x0:0x0!8m2!3d42.475300!4d-91.887222" TargetMode="External"/><Relationship Id="rId9365" Type="http://schemas.openxmlformats.org/officeDocument/2006/relationships/hyperlink" Target="https://www.google.com/maps/@42.916389,-73.705833,450m/data=!3m1!1e3!4m5!3m4!1s0x0:0x0!8m2!3d42.916389!4d-73.705833" TargetMode="External"/><Relationship Id="rId724" Type="http://schemas.openxmlformats.org/officeDocument/2006/relationships/hyperlink" Target="https://www.bing.com/maps?cp=34.418500~-80.165700&amp;style=o&amp;lvl=18&amp;dir=0&amp;sp=point.34.418500_-80.165700_Darlington%20County" TargetMode="External"/><Relationship Id="rId1354" Type="http://schemas.openxmlformats.org/officeDocument/2006/relationships/hyperlink" Target="https://www.bing.com/maps?cp=38.039168~-121.894469&amp;style=o&amp;lvl=18&amp;dir=0&amp;sp=point.38.039168_-121.894469_Pittsburg%20Power" TargetMode="External"/><Relationship Id="rId2405" Type="http://schemas.openxmlformats.org/officeDocument/2006/relationships/hyperlink" Target="https://www.google.com/maps/@38.762968,-122.692915,450m/data=!3m1!1e3!4m5!3m4!1s0x0:0x0!8m2!3d38.762968!4d-122.692915" TargetMode="External"/><Relationship Id="rId5975" Type="http://schemas.openxmlformats.org/officeDocument/2006/relationships/hyperlink" Target="https://www.google.com/maps/@42.495833,-70.854722,450m/data=!3m1!1e3!4m5!3m4!1s0x0:0x0!8m2!3d42.495833!4d-70.854722" TargetMode="External"/><Relationship Id="rId9018" Type="http://schemas.openxmlformats.org/officeDocument/2006/relationships/hyperlink" Target="https://www.bing.com/maps?cp=19.731700~-156.028300&amp;style=o&amp;lvl=18&amp;dir=0&amp;sp=point.19.731700_-156.028300_Keahole" TargetMode="External"/><Relationship Id="rId60" Type="http://schemas.openxmlformats.org/officeDocument/2006/relationships/hyperlink" Target="https://www.bing.com/maps?cp=34.252800~-85.345600&amp;style=o&amp;lvl=18&amp;dir=0&amp;sp=point.34.252800_-85.345600_Hammond" TargetMode="External"/><Relationship Id="rId1007" Type="http://schemas.openxmlformats.org/officeDocument/2006/relationships/hyperlink" Target="https://www.google.com/maps/@32.784200,-115.247500,450m/data=!3m1!1e3!4m5!3m4!1s0x0:0x0!8m2!3d32.784200!4d-115.247500" TargetMode="External"/><Relationship Id="rId4577" Type="http://schemas.openxmlformats.org/officeDocument/2006/relationships/hyperlink" Target="https://www.google.com/maps/@39.531389,-80.113056,450m/data=!3m1!1e3!4m5!3m4!1s0x0:0x0!8m2!3d39.531389!4d-80.113056" TargetMode="External"/><Relationship Id="rId562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3179" Type="http://schemas.openxmlformats.org/officeDocument/2006/relationships/hyperlink" Target="https://www.google.com/maps/@40.076611,-74.879172,450m/data=!3m1!1e3!4m5!3m4!1s0x0:0x0!8m2!3d40.076611!4d-74.879172" TargetMode="External"/><Relationship Id="rId7050" Type="http://schemas.openxmlformats.org/officeDocument/2006/relationships/hyperlink" Target="https://www.bing.com/maps?cp=44.808056~-73.088611&amp;style=o&amp;lvl=18&amp;dir=0&amp;sp=point.44.808056_-73.088611_St%20Albans" TargetMode="External"/><Relationship Id="rId8101" Type="http://schemas.openxmlformats.org/officeDocument/2006/relationships/hyperlink" Target="https://www.google.com/maps/@37.330278,-121.889722,450m/data=!3m1!1e3!4m5!3m4!1s0x0:0x0!8m2!3d37.330278!4d-121.889722" TargetMode="External"/><Relationship Id="rId581" Type="http://schemas.openxmlformats.org/officeDocument/2006/relationships/hyperlink" Target="https://www.google.com/maps/@42.594830,-114.435295,450m/data=!3m1!1e3!4m5!3m4!1s0x0:0x0!8m2!3d42.594830!4d-114.435295" TargetMode="External"/><Relationship Id="rId2262" Type="http://schemas.openxmlformats.org/officeDocument/2006/relationships/hyperlink" Target="https://www.bing.com/maps?cp=27.443900~-81.363300&amp;style=o&amp;lvl=18&amp;dir=0&amp;sp=point.27.443900_-81.363300_Phillips" TargetMode="External"/><Relationship Id="rId366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711" Type="http://schemas.openxmlformats.org/officeDocument/2006/relationships/hyperlink" Target="https://www.google.com/maps/@28.894700,-97.135000,450m/data=!3m1!1e3!4m5!3m4!1s0x0:0x0!8m2!3d28.894700!4d-97.135000" TargetMode="External"/><Relationship Id="rId234" Type="http://schemas.openxmlformats.org/officeDocument/2006/relationships/hyperlink" Target="https://www.bing.com/maps?cp=37.382200~-77.383300&amp;style=o&amp;lvl=18&amp;dir=0&amp;sp=point.37.382200_-77.383300_Chesterfield" TargetMode="External"/><Relationship Id="rId3313" Type="http://schemas.openxmlformats.org/officeDocument/2006/relationships/hyperlink" Target="https://www.google.com/maps/@43.970300,-104.410600,450m/data=!3m1!1e3!4m5!3m4!1s0x0:0x0!8m2!3d43.970300!4d-104.410600" TargetMode="External"/><Relationship Id="rId6883" Type="http://schemas.openxmlformats.org/officeDocument/2006/relationships/hyperlink" Target="https://www.google.com/maps/@28.244700,-81.288100,450m/data=!3m1!1e3!4m5!3m4!1s0x0:0x0!8m2!3d28.244700!4d-81.288100" TargetMode="External"/><Relationship Id="rId7934" Type="http://schemas.openxmlformats.org/officeDocument/2006/relationships/hyperlink" Target="https://www.bing.com/maps?cp=41.359491~-93.563268&amp;style=o&amp;lvl=18&amp;dir=0&amp;sp=point.41.359491_-93.563268_Indianola" TargetMode="External"/><Relationship Id="rId5485" Type="http://schemas.openxmlformats.org/officeDocument/2006/relationships/hyperlink" Target="https://www.google.com/maps/@46.988300,-123.869700,450m/data=!3m1!1e3!4m5!3m4!1s0x0:0x0!8m2!3d46.988300!4d-123.869700" TargetMode="External"/><Relationship Id="rId653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4087" Type="http://schemas.openxmlformats.org/officeDocument/2006/relationships/hyperlink" Target="https://www.google.com/maps/@40.625300,-96.960100,450m/data=!3m1!1e3!4m5!3m4!1s0x0:0x0!8m2!3d40.625300!4d-96.960100" TargetMode="External"/><Relationship Id="rId513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759" Type="http://schemas.openxmlformats.org/officeDocument/2006/relationships/hyperlink" Target="https://www.google.com/maps/@29.700000,-91.550000,450m/data=!3m1!1e3!4m5!3m4!1s0x0:0x0!8m2!3d29.700000!4d-91.550000" TargetMode="External"/><Relationship Id="rId174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170" Type="http://schemas.openxmlformats.org/officeDocument/2006/relationships/hyperlink" Target="https://www.bing.com/maps?cp=39.683100~-75.508300&amp;style=o&amp;lvl=18&amp;dir=0&amp;sp=point.39.683100_-75.508300_Deepwater" TargetMode="External"/><Relationship Id="rId4221" Type="http://schemas.openxmlformats.org/officeDocument/2006/relationships/hyperlink" Target="https://www.google.com/maps/@41.289700,-89.072500,450m/data=!3m1!1e3!4m5!3m4!1s0x0:0x0!8m2!3d41.289700!4d-89.072500" TargetMode="External"/><Relationship Id="rId6393" Type="http://schemas.openxmlformats.org/officeDocument/2006/relationships/hyperlink" Target="https://www.google.com/maps/@41.997222,-89.317500,450m/data=!3m1!1e3!4m5!3m4!1s0x0:0x0!8m2!3d41.997222!4d-89.317500" TargetMode="External"/><Relationship Id="rId7791" Type="http://schemas.openxmlformats.org/officeDocument/2006/relationships/hyperlink" Target="https://www.google.com/maps/@38.769444,-75.138889,450m/data=!3m1!1e3!4m5!3m4!1s0x0:0x0!8m2!3d38.769444!4d-75.138889" TargetMode="External"/><Relationship Id="rId8842" Type="http://schemas.openxmlformats.org/officeDocument/2006/relationships/hyperlink" Target="https://www.bing.com/maps?cp=59.059744~-160.380278&amp;style=o&amp;lvl=18&amp;dir=0&amp;sp=point.59.059744_-160.380278_Togiak" TargetMode="External"/><Relationship Id="rId6046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7444" Type="http://schemas.openxmlformats.org/officeDocument/2006/relationships/hyperlink" Target="https://www.bing.com/maps?cp=43.401600~-84.914100&amp;style=o&amp;lvl=18&amp;dir=0&amp;sp=point.43.401600_-84.914100_Vestaburg" TargetMode="External"/><Relationship Id="rId975" Type="http://schemas.openxmlformats.org/officeDocument/2006/relationships/hyperlink" Target="https://www.google.com/maps/@38.205600,-81.421100,450m/data=!3m1!1e3!4m5!3m4!1s0x0:0x0!8m2!3d38.205600!4d-81.421100" TargetMode="External"/><Relationship Id="rId2656" Type="http://schemas.openxmlformats.org/officeDocument/2006/relationships/hyperlink" Target="https://www.bing.com/maps?cp=39.846100~-80.818600&amp;style=o&amp;lvl=18&amp;dir=0&amp;sp=point.39.846100_-80.818600_Kammer" TargetMode="External"/><Relationship Id="rId3707" Type="http://schemas.openxmlformats.org/officeDocument/2006/relationships/hyperlink" Target="https://www.google.com/maps/@29.716552,-95.227356,450m/data=!3m1!1e3!4m5!3m4!1s0x0:0x0!8m2!3d29.716552!4d-95.227356" TargetMode="External"/><Relationship Id="rId9269" Type="http://schemas.openxmlformats.org/officeDocument/2006/relationships/hyperlink" Target="https://www.google.com/maps/@29.398333,-98.489166,450m/data=!3m1!1e3!4m5!3m4!1s0x0:0x0!8m2!3d29.398333!4d-98.489166" TargetMode="External"/><Relationship Id="rId628" Type="http://schemas.openxmlformats.org/officeDocument/2006/relationships/hyperlink" Target="https://www.bing.com/maps?cp=41.906100~-84.631900&amp;style=o&amp;lvl=18&amp;dir=0&amp;sp=point.41.906100_-84.631900_Hillsdale" TargetMode="External"/><Relationship Id="rId1258" Type="http://schemas.openxmlformats.org/officeDocument/2006/relationships/hyperlink" Target="https://www.bing.com/maps?cp=43.866000~-93.050400&amp;style=o&amp;lvl=18&amp;dir=0&amp;sp=point.43.866000_-93.050400_Blooming%20Prairie" TargetMode="External"/><Relationship Id="rId2309" Type="http://schemas.openxmlformats.org/officeDocument/2006/relationships/hyperlink" Target="https://www.google.com/maps/@32.148600,-81.145800,450m/data=!3m1!1e3!4m5!3m4!1s0x0:0x0!8m2!3d32.148600!4d-81.145800" TargetMode="External"/><Relationship Id="rId5879" Type="http://schemas.openxmlformats.org/officeDocument/2006/relationships/hyperlink" Target="https://www.google.com/maps/@45.362820,-84.294970,450m/data=!3m1!1e3!4m5!3m4!1s0x0:0x0!8m2!3d45.362820!4d-84.294970" TargetMode="External"/><Relationship Id="rId975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352" Type="http://schemas.openxmlformats.org/officeDocument/2006/relationships/hyperlink" Target="https://www.bing.com/maps?cp=31.890000~-100.530000&amp;style=o&amp;lvl=18&amp;dir=0&amp;sp=point.31.890000_-100.530000_Oak%20Creek" TargetMode="External"/><Relationship Id="rId9403" Type="http://schemas.openxmlformats.org/officeDocument/2006/relationships/hyperlink" Target="https://www.google.com/maps/@31.512222,-91.413889,450m/data=!3m1!1e3!4m5!3m4!1s0x0:0x0!8m2!3d31.512222!4d-91.413889" TargetMode="External"/><Relationship Id="rId8005" Type="http://schemas.openxmlformats.org/officeDocument/2006/relationships/hyperlink" Target="https://www.google.com/maps/@34.058889,-117.781667,450m/data=!3m1!1e3!4m5!3m4!1s0x0:0x0!8m2!3d34.058889!4d-117.781667" TargetMode="External"/><Relationship Id="rId4962" Type="http://schemas.openxmlformats.org/officeDocument/2006/relationships/hyperlink" Target="https://www.bing.com/maps?cp=40.279700~-90.080000&amp;style=o&amp;lvl=18&amp;dir=0&amp;sp=point.40.279700_-90.080000_Havana" TargetMode="External"/><Relationship Id="rId3564" Type="http://schemas.openxmlformats.org/officeDocument/2006/relationships/hyperlink" Target="https://www.bing.com/maps?cp=41.456900~-90.823300&amp;style=o&amp;lvl=18&amp;dir=0&amp;sp=point.41.456900_-90.823300_Fair%20Station" TargetMode="External"/><Relationship Id="rId4615" Type="http://schemas.openxmlformats.org/officeDocument/2006/relationships/hyperlink" Target="https://www.google.com/maps/@44.916700,-68.633300,450m/data=!3m1!1e3!4m5!3m4!1s0x0:0x0!8m2!3d44.916700!4d-68.633300" TargetMode="External"/><Relationship Id="rId485" Type="http://schemas.openxmlformats.org/officeDocument/2006/relationships/hyperlink" Target="https://www.google.com/maps/@32.679269,-117.122447,450m/data=!3m1!1e3!4m5!3m4!1s0x0:0x0!8m2!3d32.679269!4d-117.122447" TargetMode="External"/><Relationship Id="rId216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217" Type="http://schemas.openxmlformats.org/officeDocument/2006/relationships/hyperlink" Target="https://www.google.com/maps/@38.731400,-108.070800,450m/data=!3m1!1e3!4m5!3m4!1s0x0:0x0!8m2!3d38.731400!4d-108.070800" TargetMode="External"/><Relationship Id="rId6787" Type="http://schemas.openxmlformats.org/officeDocument/2006/relationships/hyperlink" Target="https://www.google.com/maps/@37.383110,-98.070364,450m/data=!3m1!1e3!4m5!3m4!1s0x0:0x0!8m2!3d37.383110!4d-98.070364" TargetMode="External"/><Relationship Id="rId783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389" Type="http://schemas.openxmlformats.org/officeDocument/2006/relationships/hyperlink" Target="https://www.google.com/maps/@35.697200,-85.791700,450m/data=!3m1!1e3!4m5!3m4!1s0x0:0x0!8m2!3d35.697200!4d-85.791700" TargetMode="External"/><Relationship Id="rId9260" Type="http://schemas.openxmlformats.org/officeDocument/2006/relationships/hyperlink" Target="https://www.bing.com/maps?cp=38.039168~-121.894469&amp;style=o&amp;lvl=18&amp;dir=0&amp;sp=point.38.039168_-121.894469_Pittsburg%20Power" TargetMode="External"/><Relationship Id="rId2300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1999" Type="http://schemas.openxmlformats.org/officeDocument/2006/relationships/hyperlink" Target="https://www.google.com/maps/@39.403936,-76.317161,450m/data=!3m1!1e3!4m5!3m4!1s0x0:0x0!8m2!3d39.403936!4d-76.317161" TargetMode="External"/><Relationship Id="rId4472" Type="http://schemas.openxmlformats.org/officeDocument/2006/relationships/hyperlink" Target="https://www.bing.com/maps?cp=35.379866~-78.087795&amp;style=o&amp;lvl=18&amp;dir=0&amp;sp=point.35.379866_-78.087795_HF%20Lee%20Plant" TargetMode="External"/><Relationship Id="rId5870" Type="http://schemas.openxmlformats.org/officeDocument/2006/relationships/hyperlink" Target="https://www.bing.com/maps?cp=37.923076~-95.425572&amp;style=o&amp;lvl=18&amp;dir=0&amp;sp=point.37.923076_-95.425572_Iola" TargetMode="External"/><Relationship Id="rId6921" Type="http://schemas.openxmlformats.org/officeDocument/2006/relationships/hyperlink" Target="https://www.google.com/maps/@39.739800,-86.211800,450m/data=!3m1!1e3!4m5!3m4!1s0x0:0x0!8m2!3d39.739800!4d-86.211800" TargetMode="External"/><Relationship Id="rId307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125" Type="http://schemas.openxmlformats.org/officeDocument/2006/relationships/hyperlink" Target="https://www.google.com/maps/@32.363900,-111.195800,450m/data=!3m1!1e3!4m5!3m4!1s0x0:0x0!8m2!3d32.363900!4d-111.195800" TargetMode="External"/><Relationship Id="rId5523" Type="http://schemas.openxmlformats.org/officeDocument/2006/relationships/hyperlink" Target="https://www.google.com/maps/@39.121400,-100.853100,450m/data=!3m1!1e3!4m5!3m4!1s0x0:0x0!8m2!3d39.121400!4d-100.853100" TargetMode="External"/><Relationship Id="rId7695" Type="http://schemas.openxmlformats.org/officeDocument/2006/relationships/hyperlink" Target="https://www.google.com/maps/@41.926111,-85.010277,450m/data=!3m1!1e3!4m5!3m4!1s0x0:0x0!8m2!3d41.926111!4d-85.010277" TargetMode="External"/><Relationship Id="rId8746" Type="http://schemas.openxmlformats.org/officeDocument/2006/relationships/hyperlink" Target="https://www.bing.com/maps?cp=32.695600~-108.122500&amp;style=o&amp;lvl=18&amp;dir=0&amp;sp=point.32.695600_-108.122500_Chino%20Mines" TargetMode="External"/><Relationship Id="rId6297" Type="http://schemas.openxmlformats.org/officeDocument/2006/relationships/hyperlink" Target="https://www.google.com/maps/@48.548600,-117.912200,450m/data=!3m1!1e3!4m5!3m4!1s0x0:0x0!8m2!3d48.548600!4d-117.912200" TargetMode="External"/><Relationship Id="rId7348" Type="http://schemas.openxmlformats.org/officeDocument/2006/relationships/hyperlink" Target="https://www.bing.com/maps?cp=40.416667~-80.591667&amp;style=o&amp;lvl=18&amp;dir=0&amp;sp=point.40.416667_-80.591667_ISG%20Weirton" TargetMode="External"/><Relationship Id="rId3958" Type="http://schemas.openxmlformats.org/officeDocument/2006/relationships/hyperlink" Target="https://www.bing.com/maps?cp=25.475600~-80.470000&amp;style=o&amp;lvl=18&amp;dir=0&amp;sp=point.25.475600_-80.470000_G%20W%20Ivey" TargetMode="External"/><Relationship Id="rId879" Type="http://schemas.openxmlformats.org/officeDocument/2006/relationships/hyperlink" Target="https://www.google.com/maps/@41.445800,-72.836400,450m/data=!3m1!1e3!4m5!3m4!1s0x0:0x0!8m2!3d41.445800!4d-72.836400" TargetMode="External"/><Relationship Id="rId538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431" Type="http://schemas.openxmlformats.org/officeDocument/2006/relationships/hyperlink" Target="https://www.google.com/maps/@38.631100,-75.626100,450m/data=!3m1!1e3!4m5!3m4!1s0x0:0x0!8m2!3d38.631100!4d-75.626100" TargetMode="External"/><Relationship Id="rId5033" Type="http://schemas.openxmlformats.org/officeDocument/2006/relationships/hyperlink" Target="https://www.google.com/maps/@41.835278,-106.242778,450m/data=!3m1!1e3!4m5!3m4!1s0x0:0x0!8m2!3d41.835278!4d-106.242778" TargetMode="External"/><Relationship Id="rId199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8256" Type="http://schemas.openxmlformats.org/officeDocument/2006/relationships/hyperlink" Target="https://www.bing.com/maps?cp=45.451111~-123.833889&amp;style=o&amp;lvl=18&amp;dir=0&amp;sp=point.45.451111_-123.833889_Tillamook%20Lumber" TargetMode="External"/><Relationship Id="rId965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43" Type="http://schemas.openxmlformats.org/officeDocument/2006/relationships/hyperlink" Target="https://www.google.com/maps/@26.208000,-98.399200,450m/data=!3m1!1e3!4m5!3m4!1s0x0:0x0!8m2!3d26.208000!4d-98.399200" TargetMode="External"/><Relationship Id="rId9307" Type="http://schemas.openxmlformats.org/officeDocument/2006/relationships/hyperlink" Target="https://www.google.com/maps/@42.701900,-89.869700,450m/data=!3m1!1e3!4m5!3m4!1s0x0:0x0!8m2!3d42.701900!4d-89.869700" TargetMode="External"/><Relationship Id="rId486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917" Type="http://schemas.openxmlformats.org/officeDocument/2006/relationships/hyperlink" Target="https://www.google.com/maps/@41.720800,-86.908600,450m/data=!3m1!1e3!4m5!3m4!1s0x0:0x0!8m2!3d41.720800!4d-86.908600" TargetMode="External"/><Relationship Id="rId346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519" Type="http://schemas.openxmlformats.org/officeDocument/2006/relationships/hyperlink" Target="https://www.google.com/maps/@34.171389,-81.911667,450m/data=!3m1!1e3!4m5!3m4!1s0x0:0x0!8m2!3d34.171389!4d-81.911667" TargetMode="External"/><Relationship Id="rId389" Type="http://schemas.openxmlformats.org/officeDocument/2006/relationships/hyperlink" Target="https://www.google.com/maps/@39.164129,-119.180068,450m/data=!3m1!1e3!4m5!3m4!1s0x0:0x0!8m2!3d39.164129!4d-119.180068" TargetMode="External"/><Relationship Id="rId87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551" Type="http://schemas.openxmlformats.org/officeDocument/2006/relationships/hyperlink" Target="https://www.google.com/maps/@39.608800,-84.292100,450m/data=!3m1!1e3!4m5!3m4!1s0x0:0x0!8m2!3d39.608800!4d-84.292100" TargetMode="External"/><Relationship Id="rId9164" Type="http://schemas.openxmlformats.org/officeDocument/2006/relationships/hyperlink" Target="https://www.bing.com/maps?cp=44.082000~-87.655800&amp;style=o&amp;lvl=18&amp;dir=0&amp;sp=point.44.082000_-87.655800_Manitowoc" TargetMode="External"/><Relationship Id="rId523" Type="http://schemas.openxmlformats.org/officeDocument/2006/relationships/hyperlink" Target="https://www.google.com/maps/@32.632500,-117.099700,450m/data=!3m1!1e3!4m5!3m4!1s0x0:0x0!8m2!3d32.632500!4d-117.099700" TargetMode="External"/><Relationship Id="rId1153" Type="http://schemas.openxmlformats.org/officeDocument/2006/relationships/hyperlink" Target="https://www.google.com/maps/@37.566881,-101.751065,450m/data=!3m1!1e3!4m5!3m4!1s0x0:0x0!8m2!3d37.566881!4d-101.751065" TargetMode="External"/><Relationship Id="rId220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60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5774" Type="http://schemas.openxmlformats.org/officeDocument/2006/relationships/hyperlink" Target="https://www.bing.com/maps?cp=42.061900~-70.979400&amp;style=o&amp;lvl=18&amp;dir=0&amp;sp=point.42.061900_-70.979400_East%20Bridgewater" TargetMode="External"/><Relationship Id="rId6825" Type="http://schemas.openxmlformats.org/officeDocument/2006/relationships/hyperlink" Target="https://www.google.com/maps/@27.819412,-97.419203,450m/data=!3m1!1e3!4m5!3m4!1s0x0:0x0!8m2!3d27.819412!4d-97.419203" TargetMode="External"/><Relationship Id="rId4376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5427" Type="http://schemas.openxmlformats.org/officeDocument/2006/relationships/hyperlink" Target="https://www.google.com/maps/@53.892459,-166.538185,450m/data=!3m1!1e3!4m5!3m4!1s0x0:0x0!8m2!3d53.892459!4d-166.538185" TargetMode="External"/><Relationship Id="rId8997" Type="http://schemas.openxmlformats.org/officeDocument/2006/relationships/hyperlink" Target="https://www.google.com/maps/@36.136389,-80.256111,450m/data=!3m1!1e3!4m5!3m4!1s0x0:0x0!8m2!3d36.136389!4d-80.256111" TargetMode="External"/><Relationship Id="rId4029" Type="http://schemas.openxmlformats.org/officeDocument/2006/relationships/hyperlink" Target="https://www.google.com/maps/@41.806900,-71.530000,450m/data=!3m1!1e3!4m5!3m4!1s0x0:0x0!8m2!3d41.806900!4d-71.530000" TargetMode="External"/><Relationship Id="rId7599" Type="http://schemas.openxmlformats.org/officeDocument/2006/relationships/hyperlink" Target="https://www.google.com/maps/@42.633333,-73.118056,450m/data=!3m1!1e3!4m5!3m4!1s0x0:0x0!8m2!3d42.633333!4d-73.118056" TargetMode="External"/><Relationship Id="rId4510" Type="http://schemas.openxmlformats.org/officeDocument/2006/relationships/hyperlink" Target="https://www.bing.com/maps?cp=40.269400~-94.011700&amp;style=o&amp;lvl=18&amp;dir=0&amp;sp=point.40.269400_-94.011700_Bethany%20II" TargetMode="External"/><Relationship Id="rId38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61" Type="http://schemas.openxmlformats.org/officeDocument/2006/relationships/hyperlink" Target="https://www.google.com/maps/@39.231534,-94.307979,450m/data=!3m1!1e3!4m5!3m4!1s0x0:0x0!8m2!3d39.231534!4d-94.307979" TargetMode="External"/><Relationship Id="rId3112" Type="http://schemas.openxmlformats.org/officeDocument/2006/relationships/hyperlink" Target="https://www.bing.com/maps?cp=34.883022~-85.755253&amp;style=o&amp;lvl=18&amp;dir=0&amp;sp=point.34.883022_-85.755253_Widows%20Creek" TargetMode="External"/><Relationship Id="rId668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528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335" Type="http://schemas.openxmlformats.org/officeDocument/2006/relationships/hyperlink" Target="https://www.google.com/maps/@61.525297,-165.590152,450m/data=!3m1!1e3!4m5!3m4!1s0x0:0x0!8m2!3d61.525297!4d-165.590152" TargetMode="External"/><Relationship Id="rId7733" Type="http://schemas.openxmlformats.org/officeDocument/2006/relationships/hyperlink" Target="https://www.google.com/maps/@46.562800,-87.568600,450m/data=!3m1!1e3!4m5!3m4!1s0x0:0x0!8m2!3d46.562800!4d-87.568600" TargetMode="External"/><Relationship Id="rId1894" Type="http://schemas.openxmlformats.org/officeDocument/2006/relationships/hyperlink" Target="https://www.bing.com/maps?cp=41.792114~-83.449480&amp;style=o&amp;lvl=18&amp;dir=0&amp;sp=point.41.792114_-83.449480_J%20R%20Whiting" TargetMode="External"/><Relationship Id="rId2945" Type="http://schemas.openxmlformats.org/officeDocument/2006/relationships/hyperlink" Target="https://www.google.com/maps/@32.778780,-97.694542,450m/data=!3m1!1e3!4m5!3m4!1s0x0:0x0!8m2!3d32.778780!4d-97.694542" TargetMode="External"/><Relationship Id="rId955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17" Type="http://schemas.openxmlformats.org/officeDocument/2006/relationships/hyperlink" Target="https://www.google.com/maps/@42.046111,-93.579444,450m/data=!3m1!1e3!4m5!3m4!1s0x0:0x0!8m2!3d42.046111!4d-93.579444" TargetMode="External"/><Relationship Id="rId1547" Type="http://schemas.openxmlformats.org/officeDocument/2006/relationships/hyperlink" Target="https://www.google.com/maps/@33.613000,-117.821900,450m/data=!3m1!1e3!4m5!3m4!1s0x0:0x0!8m2!3d33.613000!4d-117.821900" TargetMode="External"/><Relationship Id="rId40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59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641" Type="http://schemas.openxmlformats.org/officeDocument/2006/relationships/hyperlink" Target="https://www.google.com/maps/@42.216944,-89.052222,450m/data=!3m1!1e3!4m5!3m4!1s0x0:0x0!8m2!3d42.216944!4d-89.052222" TargetMode="External"/><Relationship Id="rId6192" Type="http://schemas.openxmlformats.org/officeDocument/2006/relationships/hyperlink" Target="https://www.bing.com/maps?cp=43.657900~-94.464700&amp;style=o&amp;lvl=18&amp;dir=0&amp;sp=point.43.657900_-94.464700_Fairmont%20(MN)" TargetMode="External"/><Relationship Id="rId7243" Type="http://schemas.openxmlformats.org/officeDocument/2006/relationships/hyperlink" Target="https://www.google.com/maps/@40.333889,-76.425278,450m/data=!3m1!1e3!4m5!3m4!1s0x0:0x0!8m2!3d40.333889!4d-76.425278" TargetMode="External"/><Relationship Id="rId3853" Type="http://schemas.openxmlformats.org/officeDocument/2006/relationships/hyperlink" Target="https://www.google.com/maps/@69.740833,-163.005833,450m/data=!3m1!1e3!4m5!3m4!1s0x0:0x0!8m2!3d69.740833!4d-163.005833" TargetMode="External"/><Relationship Id="rId4904" Type="http://schemas.openxmlformats.org/officeDocument/2006/relationships/hyperlink" Target="https://www.bing.com/maps?cp=44.308333~-91.911111&amp;style=o&amp;lvl=18&amp;dir=0&amp;sp=point.44.308333_-91.911111_Alma" TargetMode="External"/><Relationship Id="rId906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77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057" Type="http://schemas.openxmlformats.org/officeDocument/2006/relationships/hyperlink" Target="https://www.google.com/maps/@41.737507,-89.384821,450m/data=!3m1!1e3!4m5!3m4!1s0x0:0x0!8m2!3d41.737507!4d-89.384821" TargetMode="External"/><Relationship Id="rId2455" Type="http://schemas.openxmlformats.org/officeDocument/2006/relationships/hyperlink" Target="https://www.google.com/maps/@40.473100,-122.320600,450m/data=!3m1!1e3!4m5!3m4!1s0x0:0x0!8m2!3d40.473100!4d-122.320600" TargetMode="External"/><Relationship Id="rId3506" Type="http://schemas.openxmlformats.org/officeDocument/2006/relationships/hyperlink" Target="https://www.bing.com/maps?cp=36.690000~-108.481400&amp;style=o&amp;lvl=18&amp;dir=0&amp;sp=point.36.690000_-108.481400_Four%20Corners" TargetMode="External"/><Relationship Id="rId427" Type="http://schemas.openxmlformats.org/officeDocument/2006/relationships/hyperlink" Target="https://www.google.com/maps/@43.156746,-83.628589,450m/data=!3m1!1e3!4m5!3m4!1s0x0:0x0!8m2!3d43.156746!4d-83.628589" TargetMode="External"/><Relationship Id="rId2108" Type="http://schemas.openxmlformats.org/officeDocument/2006/relationships/hyperlink" Target="https://www.bing.com/maps?cp=42.718390~-84.558080&amp;style=o&amp;lvl=18&amp;dir=0&amp;sp=point.42.718390_-84.558080_Eckert%20Station" TargetMode="External"/><Relationship Id="rId5678" Type="http://schemas.openxmlformats.org/officeDocument/2006/relationships/hyperlink" Target="https://www.bing.com/maps?cp=39.127778~-108.326111&amp;style=o&amp;lvl=18&amp;dir=0&amp;sp=point.39.127778_-108.326111_Cameo" TargetMode="External"/><Relationship Id="rId6729" Type="http://schemas.openxmlformats.org/officeDocument/2006/relationships/hyperlink" Target="https://www.google.com/maps/@27.566700,-99.508900,450m/data=!3m1!1e3!4m5!3m4!1s0x0:0x0!8m2!3d27.566700!4d-99.508900" TargetMode="External"/><Relationship Id="rId8151" Type="http://schemas.openxmlformats.org/officeDocument/2006/relationships/hyperlink" Target="https://www.google.com/maps/@45.065556,-83.482500,450m/data=!3m1!1e3!4m5!3m4!1s0x0:0x0!8m2!3d45.065556!4d-83.482500" TargetMode="External"/><Relationship Id="rId920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4761" Type="http://schemas.openxmlformats.org/officeDocument/2006/relationships/hyperlink" Target="https://www.google.com/maps/@38.867800,-77.011700,450m/data=!3m1!1e3!4m5!3m4!1s0x0:0x0!8m2!3d38.867800!4d-77.011700" TargetMode="External"/><Relationship Id="rId3363" Type="http://schemas.openxmlformats.org/officeDocument/2006/relationships/hyperlink" Target="https://www.google.com/maps/@21.306800,-157.881900,450m/data=!3m1!1e3!4m5!3m4!1s0x0:0x0!8m2!3d21.306800!4d-157.881900" TargetMode="External"/><Relationship Id="rId4414" Type="http://schemas.openxmlformats.org/officeDocument/2006/relationships/hyperlink" Target="https://www.bing.com/maps?cp=28.841900~-81.325600&amp;style=o&amp;lvl=18&amp;dir=0&amp;sp=point.28.841900_-81.325600_Sanford" TargetMode="External"/><Relationship Id="rId5812" Type="http://schemas.openxmlformats.org/officeDocument/2006/relationships/hyperlink" Target="https://www.bing.com/maps?cp=41.984768~-91.668611&amp;style=o&amp;lvl=18&amp;dir=0&amp;sp=point.41.984768_-91.668611_Sixth%20Street" TargetMode="External"/><Relationship Id="rId284" Type="http://schemas.openxmlformats.org/officeDocument/2006/relationships/hyperlink" Target="https://www.bing.com/maps?cp=33.422500~-111.912200&amp;style=o&amp;lvl=18&amp;dir=0&amp;sp=point.33.422500_-111.912200_Ocotillo" TargetMode="External"/><Relationship Id="rId301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984" Type="http://schemas.openxmlformats.org/officeDocument/2006/relationships/hyperlink" Target="https://www.bing.com/maps?cp=33.685000~-96.919722&amp;style=o&amp;lvl=18&amp;dir=0&amp;sp=point.33.685000_-96.919722_Whitesboro" TargetMode="External"/><Relationship Id="rId518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58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37" Type="http://schemas.openxmlformats.org/officeDocument/2006/relationships/hyperlink" Target="https://www.google.com/maps/@34.976667,-90.039444,450m/data=!3m1!1e3!4m5!3m4!1s0x0:0x0!8m2!3d34.976667!4d-90.039444" TargetMode="External"/><Relationship Id="rId6239" Type="http://schemas.openxmlformats.org/officeDocument/2006/relationships/hyperlink" Target="https://www.google.com/maps/@39.393900,-119.753700,450m/data=!3m1!1e3!4m5!3m4!1s0x0:0x0!8m2!3d39.393900!4d-119.753700" TargetMode="External"/><Relationship Id="rId1798" Type="http://schemas.openxmlformats.org/officeDocument/2006/relationships/hyperlink" Target="https://www.bing.com/maps?cp=62.777694~-164.531517&amp;style=o&amp;lvl=18&amp;dir=0&amp;sp=point.62.777694_-164.531517_Emmonak" TargetMode="External"/><Relationship Id="rId2849" Type="http://schemas.openxmlformats.org/officeDocument/2006/relationships/hyperlink" Target="https://www.google.com/maps/@32.604639,-93.294355,450m/data=!3m1!1e3!4m5!3m4!1s0x0:0x0!8m2!3d32.604639!4d-93.294355" TargetMode="External"/><Relationship Id="rId6720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4271" Type="http://schemas.openxmlformats.org/officeDocument/2006/relationships/hyperlink" Target="https://www.google.com/maps/@41.806900,-71.530000,450m/data=!3m1!1e3!4m5!3m4!1s0x0:0x0!8m2!3d41.806900!4d-71.530000" TargetMode="External"/><Relationship Id="rId5322" Type="http://schemas.openxmlformats.org/officeDocument/2006/relationships/hyperlink" Target="https://www.bing.com/maps?cp=37.257222~-89.564167&amp;style=o&amp;lvl=18&amp;dir=0&amp;sp=point.37.257222_-89.564167_Viaduct" TargetMode="External"/><Relationship Id="rId8892" Type="http://schemas.openxmlformats.org/officeDocument/2006/relationships/hyperlink" Target="https://www.bing.com/maps?cp=37.368611~-77.998611&amp;style=o&amp;lvl=18&amp;dir=0&amp;sp=point.37.368611_-77.998611_Scott%20Wood" TargetMode="External"/><Relationship Id="rId7494" Type="http://schemas.openxmlformats.org/officeDocument/2006/relationships/hyperlink" Target="https://www.bing.com/maps?cp=39.816944~-120.463333&amp;style=o&amp;lvl=18&amp;dir=0&amp;sp=point.39.816944_-120.463333_Portola" TargetMode="External"/><Relationship Id="rId8545" Type="http://schemas.openxmlformats.org/officeDocument/2006/relationships/hyperlink" Target="https://www.google.com/maps/@33.764100,-118.224800,450m/data=!3m1!1e3!4m5!3m4!1s0x0:0x0!8m2!3d33.764100!4d-118.224800" TargetMode="External"/><Relationship Id="rId9943" Type="http://schemas.openxmlformats.org/officeDocument/2006/relationships/hyperlink" Target="https://www.google.com/maps/@36.060556,-90.521389,450m/data=!3m1!1e3!4m5!3m4!1s0x0:0x0!8m2!3d36.060556!4d-90.521389" TargetMode="External"/><Relationship Id="rId1932" Type="http://schemas.openxmlformats.org/officeDocument/2006/relationships/hyperlink" Target="https://www.bing.com/maps?cp=29.810800~-95.253900&amp;style=o&amp;lvl=18&amp;dir=0&amp;sp=point.29.810800_-95.253900_Bluebonnet" TargetMode="External"/><Relationship Id="rId609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147" Type="http://schemas.openxmlformats.org/officeDocument/2006/relationships/hyperlink" Target="https://www.google.com/maps/@47.183333,-119.300000,450m/data=!3m1!1e3!4m5!3m4!1s0x0:0x0!8m2!3d47.183333!4d-119.300000" TargetMode="External"/><Relationship Id="rId3757" Type="http://schemas.openxmlformats.org/officeDocument/2006/relationships/hyperlink" Target="https://www.google.com/maps/@34.735000,-87.310800,450m/data=!3m1!1e3!4m5!3m4!1s0x0:0x0!8m2!3d34.735000!4d-87.310800" TargetMode="External"/><Relationship Id="rId480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78" Type="http://schemas.openxmlformats.org/officeDocument/2006/relationships/hyperlink" Target="https://www.bing.com/maps?cp=41.142800~-81.470600&amp;style=o&amp;lvl=18&amp;dir=0&amp;sp=point.41.142800_-81.470600_Engle" TargetMode="External"/><Relationship Id="rId2359" Type="http://schemas.openxmlformats.org/officeDocument/2006/relationships/hyperlink" Target="https://www.google.com/maps/@39.910000,-80.760833,450m/data=!3m1!1e3!4m5!3m4!1s0x0:0x0!8m2!3d39.910000!4d-80.760833" TargetMode="External"/><Relationship Id="rId6230" Type="http://schemas.openxmlformats.org/officeDocument/2006/relationships/hyperlink" Target="https://www.bing.com/maps?cp=40.712500~-74.970278&amp;style=o&amp;lvl=18&amp;dir=0&amp;sp=point.40.712500_-74.970278_Pharmacia" TargetMode="External"/><Relationship Id="rId9453" Type="http://schemas.openxmlformats.org/officeDocument/2006/relationships/hyperlink" Target="https://www.google.com/maps/@34.022778,-117.330278,450m/data=!3m1!1e3!4m5!3m4!1s0x0:0x0!8m2!3d34.022778!4d-117.330278" TargetMode="External"/><Relationship Id="rId81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442" Type="http://schemas.openxmlformats.org/officeDocument/2006/relationships/hyperlink" Target="https://www.bing.com/maps?cp=26.068600~-80.198400&amp;style=o&amp;lvl=18&amp;dir=0&amp;sp=point.26.068600_-80.198400_Lauderdale" TargetMode="External"/><Relationship Id="rId2840" Type="http://schemas.openxmlformats.org/officeDocument/2006/relationships/hyperlink" Target="https://www.bing.com/maps?cp=38.681797~-90.540048&amp;style=o&amp;lvl=18&amp;dir=0&amp;sp=point.38.681797_-90.540048_Howard%20Bend" TargetMode="External"/><Relationship Id="rId8055" Type="http://schemas.openxmlformats.org/officeDocument/2006/relationships/hyperlink" Target="https://www.google.com/maps/@36.126111,-83.177500,450m/data=!3m1!1e3!4m5!3m4!1s0x0:0x0!8m2!3d36.126111!4d-83.177500" TargetMode="External"/><Relationship Id="rId910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267" Type="http://schemas.openxmlformats.org/officeDocument/2006/relationships/hyperlink" Target="https://www.google.com/maps/@38.881667,-104.818056,450m/data=!3m1!1e3!4m5!3m4!1s0x0:0x0!8m2!3d38.881667!4d-104.818056" TargetMode="External"/><Relationship Id="rId4665" Type="http://schemas.openxmlformats.org/officeDocument/2006/relationships/hyperlink" Target="https://www.google.com/maps/@42.476900,-71.115000,450m/data=!3m1!1e3!4m5!3m4!1s0x0:0x0!8m2!3d42.476900!4d-71.115000" TargetMode="External"/><Relationship Id="rId5716" Type="http://schemas.openxmlformats.org/officeDocument/2006/relationships/hyperlink" Target="https://www.bing.com/maps?cp=35.168056~-103.718055&amp;style=o&amp;lvl=18&amp;dir=0&amp;sp=point.35.168056_-103.718055_Tucumcari" TargetMode="External"/><Relationship Id="rId188" Type="http://schemas.openxmlformats.org/officeDocument/2006/relationships/hyperlink" Target="https://www.bing.com/maps?cp=46.530598~-87.392206&amp;style=o&amp;lvl=18&amp;dir=0&amp;sp=point.46.530598_-87.392206_Shiras" TargetMode="External"/><Relationship Id="rId4318" Type="http://schemas.openxmlformats.org/officeDocument/2006/relationships/hyperlink" Target="https://www.bing.com/maps?cp=47.938300~-97.935000&amp;style=o&amp;lvl=18&amp;dir=0&amp;sp=point.47.938300_-97.935000_Grand%20Forks" TargetMode="External"/><Relationship Id="rId7888" Type="http://schemas.openxmlformats.org/officeDocument/2006/relationships/hyperlink" Target="https://www.bing.com/maps?cp=40.987100~-94.735200&amp;style=o&amp;lvl=18&amp;dir=0&amp;sp=point.40.987100_-94.735200_Corning" TargetMode="External"/><Relationship Id="rId8939" Type="http://schemas.openxmlformats.org/officeDocument/2006/relationships/hyperlink" Target="https://www.google.com/maps/@40.076611,-74.879172,450m/data=!3m1!1e3!4m5!3m4!1s0x0:0x0!8m2!3d40.076611!4d-74.879172" TargetMode="External"/><Relationship Id="rId2350" Type="http://schemas.openxmlformats.org/officeDocument/2006/relationships/hyperlink" Target="https://www.bing.com/maps?cp=34.883022~-85.755253&amp;style=o&amp;lvl=18&amp;dir=0&amp;sp=point.34.883022_-85.755253_Widows%20Creek" TargetMode="External"/><Relationship Id="rId3401" Type="http://schemas.openxmlformats.org/officeDocument/2006/relationships/hyperlink" Target="https://www.google.com/maps/@34.753500,-92.198700,450m/data=!3m1!1e3!4m5!3m4!1s0x0:0x0!8m2!3d34.753500!4d-92.198700" TargetMode="External"/><Relationship Id="rId6971" Type="http://schemas.openxmlformats.org/officeDocument/2006/relationships/hyperlink" Target="https://www.google.com/maps/@32.436111,-80.721388,450m/data=!3m1!1e3!4m5!3m4!1s0x0:0x0!8m2!3d32.436111!4d-80.721388" TargetMode="External"/><Relationship Id="rId322" Type="http://schemas.openxmlformats.org/officeDocument/2006/relationships/hyperlink" Target="https://www.bing.com/maps?cp=26.068600~-80.198400&amp;style=o&amp;lvl=18&amp;dir=0&amp;sp=point.26.068600_-80.198400_Lauderdale" TargetMode="External"/><Relationship Id="rId2003" Type="http://schemas.openxmlformats.org/officeDocument/2006/relationships/hyperlink" Target="https://www.google.com/maps/@33.171094,-96.612314,450m/data=!3m1!1e3!4m5!3m4!1s0x0:0x0!8m2!3d33.171094!4d-96.612314" TargetMode="External"/><Relationship Id="rId5573" Type="http://schemas.openxmlformats.org/officeDocument/2006/relationships/hyperlink" Target="https://www.google.com/maps/@40.886867,-111.885332,450m/data=!3m1!1e3!4m5!3m4!1s0x0:0x0!8m2!3d40.886867!4d-111.885332" TargetMode="External"/><Relationship Id="rId6624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4175" Type="http://schemas.openxmlformats.org/officeDocument/2006/relationships/hyperlink" Target="https://www.google.com/maps/@33.331900,-82.452200,450m/data=!3m1!1e3!4m5!3m4!1s0x0:0x0!8m2!3d33.331900!4d-82.452200" TargetMode="External"/><Relationship Id="rId5226" Type="http://schemas.openxmlformats.org/officeDocument/2006/relationships/hyperlink" Target="https://www.bing.com/maps?cp=39.114400~-82.989200&amp;style=o&amp;lvl=18&amp;dir=0&amp;sp=point.39.114400_-82.989200_Mills%20Pride" TargetMode="External"/><Relationship Id="rId7398" Type="http://schemas.openxmlformats.org/officeDocument/2006/relationships/hyperlink" Target="https://www.bing.com/maps?cp=32.788100~-115.248100&amp;style=o&amp;lvl=18&amp;dir=0&amp;sp=point.32.788100_-115.248100_Ormesa%20II" TargetMode="External"/><Relationship Id="rId879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847" Type="http://schemas.openxmlformats.org/officeDocument/2006/relationships/hyperlink" Target="https://www.google.com/maps/@33.983611,-101.335833,450m/data=!3m1!1e3!4m5!3m4!1s0x0:0x0!8m2!3d33.983611!4d-101.335833" TargetMode="External"/><Relationship Id="rId183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449" Type="http://schemas.openxmlformats.org/officeDocument/2006/relationships/hyperlink" Target="https://www.google.com/maps/@41.828480,-87.722910,450m/data=!3m1!1e3!4m5!3m4!1s0x0:0x0!8m2!3d41.828480!4d-87.722910" TargetMode="External"/><Relationship Id="rId8930" Type="http://schemas.openxmlformats.org/officeDocument/2006/relationships/hyperlink" Target="https://www.bing.com/maps?cp=38.096111~-94.363333&amp;style=o&amp;lvl=18&amp;dir=0&amp;sp=point.38.096111_-94.363333_Rich%20Hill" TargetMode="External"/><Relationship Id="rId6481" Type="http://schemas.openxmlformats.org/officeDocument/2006/relationships/hyperlink" Target="https://www.google.com/maps/@66.566287,-145.253052,450m/data=!3m1!1e3!4m5!3m4!1s0x0:0x0!8m2!3d66.566287!4d-145.253052" TargetMode="External"/><Relationship Id="rId7532" Type="http://schemas.openxmlformats.org/officeDocument/2006/relationships/hyperlink" Target="https://www.bing.com/maps?cp=27.850000~-97.616700&amp;style=o&amp;lvl=18&amp;dir=0&amp;sp=point.27.850000_-97.616700_Lon%20C%20Hill" TargetMode="External"/><Relationship Id="rId5083" Type="http://schemas.openxmlformats.org/officeDocument/2006/relationships/hyperlink" Target="https://www.google.com/maps/@36.771100,-76.301900,450m/data=!3m1!1e3!4m5!3m4!1s0x0:0x0!8m2!3d36.771100!4d-76.301900" TargetMode="External"/><Relationship Id="rId6134" Type="http://schemas.openxmlformats.org/officeDocument/2006/relationships/hyperlink" Target="https://www.bing.com/maps?cp=41.988069~-96.915994&amp;style=o&amp;lvl=18&amp;dir=0&amp;sp=point.41.988069_-96.915994_Wisner" TargetMode="External"/><Relationship Id="rId9357" Type="http://schemas.openxmlformats.org/officeDocument/2006/relationships/hyperlink" Target="https://www.google.com/maps/@42.272222,-83.305000,450m/data=!3m1!1e3!4m5!3m4!1s0x0:0x0!8m2!3d42.272222!4d-83.305000" TargetMode="External"/><Relationship Id="rId1346" Type="http://schemas.openxmlformats.org/officeDocument/2006/relationships/hyperlink" Target="https://www.bing.com/maps?cp=37.434400~-121.946400&amp;style=o&amp;lvl=18&amp;dir=0&amp;sp=point.37.434400_-121.946400_SJ/SC%20WPCP" TargetMode="External"/><Relationship Id="rId1693" Type="http://schemas.openxmlformats.org/officeDocument/2006/relationships/hyperlink" Target="https://www.google.com/maps/@37.736100,-121.647500,450m/data=!3m1!1e3!4m5!3m4!1s0x0:0x0!8m2!3d37.736100!4d-121.647500" TargetMode="External"/><Relationship Id="rId2744" Type="http://schemas.openxmlformats.org/officeDocument/2006/relationships/hyperlink" Target="https://www.bing.com/maps?cp=44.197400~-94.007800&amp;style=o&amp;lvl=18&amp;dir=0&amp;sp=point.44.197400_-94.007800_Key%20City" TargetMode="External"/><Relationship Id="rId71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967" Type="http://schemas.openxmlformats.org/officeDocument/2006/relationships/hyperlink" Target="https://www.google.com/maps/@28.469800,-80.764400,450m/data=!3m1!1e3!4m5!3m4!1s0x0:0x0!8m2!3d28.469800!4d-80.764400" TargetMode="External"/><Relationship Id="rId52" Type="http://schemas.openxmlformats.org/officeDocument/2006/relationships/hyperlink" Target="https://www.bing.com/maps?cp=59.747436~-161.910647&amp;style=o&amp;lvl=18&amp;dir=0&amp;sp=point.59.747436_-161.910647_Quinhagak" TargetMode="External"/><Relationship Id="rId4569" Type="http://schemas.openxmlformats.org/officeDocument/2006/relationships/hyperlink" Target="https://www.google.com/maps/@35.712222,-101.411944,450m/data=!3m1!1e3!4m5!3m4!1s0x0:0x0!8m2!3d35.712222!4d-101.411944" TargetMode="External"/><Relationship Id="rId8440" Type="http://schemas.openxmlformats.org/officeDocument/2006/relationships/hyperlink" Target="https://www.bing.com/maps?cp=41.828480~-87.722910&amp;style=o&amp;lvl=18&amp;dir=0&amp;sp=point.41.828480_-87.722910_Crawford" TargetMode="External"/><Relationship Id="rId7042" Type="http://schemas.openxmlformats.org/officeDocument/2006/relationships/hyperlink" Target="https://www.bing.com/maps?cp=40.545800~-84.388900&amp;style=o&amp;lvl=18&amp;dir=0&amp;sp=point.40.545800_-84.388900_St%20Marys" TargetMode="External"/><Relationship Id="rId365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703" Type="http://schemas.openxmlformats.org/officeDocument/2006/relationships/hyperlink" Target="https://www.google.com/maps/@37.305556,-95.110278,450m/data=!3m1!1e3!4m5!3m4!1s0x0:0x0!8m2!3d37.305556!4d-95.110278" TargetMode="External"/><Relationship Id="rId573" Type="http://schemas.openxmlformats.org/officeDocument/2006/relationships/hyperlink" Target="https://www.google.com/maps/@42.594830,-114.435295,450m/data=!3m1!1e3!4m5!3m4!1s0x0:0x0!8m2!3d42.594830!4d-114.435295" TargetMode="External"/><Relationship Id="rId2254" Type="http://schemas.openxmlformats.org/officeDocument/2006/relationships/hyperlink" Target="https://www.bing.com/maps?cp=34.939400~-110.303300&amp;style=o&amp;lvl=18&amp;dir=0&amp;sp=point.34.939400_-110.303300_Cholla" TargetMode="External"/><Relationship Id="rId3305" Type="http://schemas.openxmlformats.org/officeDocument/2006/relationships/hyperlink" Target="https://www.google.com/maps/@32.872476,-98.425984,450m/data=!3m1!1e3!4m5!3m4!1s0x0:0x0!8m2!3d32.872476!4d-98.425984" TargetMode="External"/><Relationship Id="rId226" Type="http://schemas.openxmlformats.org/officeDocument/2006/relationships/hyperlink" Target="https://www.bing.com/maps?cp=45.296797~-93.558447&amp;style=o&amp;lvl=18&amp;dir=0&amp;sp=point.45.296797_-93.558447_Elk%20River" TargetMode="External"/><Relationship Id="rId5477" Type="http://schemas.openxmlformats.org/officeDocument/2006/relationships/hyperlink" Target="https://www.google.com/maps/@48.094900,-123.557400,450m/data=!3m1!1e3!4m5!3m4!1s0x0:0x0!8m2!3d48.094900!4d-123.557400" TargetMode="External"/><Relationship Id="rId6875" Type="http://schemas.openxmlformats.org/officeDocument/2006/relationships/hyperlink" Target="https://www.google.com/maps/@43.066667,-76.216667,450m/data=!3m1!1e3!4m5!3m4!1s0x0:0x0!8m2!3d43.066667!4d-76.216667" TargetMode="External"/><Relationship Id="rId7926" Type="http://schemas.openxmlformats.org/officeDocument/2006/relationships/hyperlink" Target="https://www.bing.com/maps?cp=39.392138~-87.685130&amp;style=o&amp;lvl=18&amp;dir=0&amp;sp=point.39.392138_-87.685130_Marshall%20(IL)" TargetMode="External"/><Relationship Id="rId4079" Type="http://schemas.openxmlformats.org/officeDocument/2006/relationships/hyperlink" Target="https://www.google.com/maps/@47.534400,-111.204500,450m/data=!3m1!1e3!4m5!3m4!1s0x0:0x0!8m2!3d47.534400!4d-111.204500" TargetMode="External"/><Relationship Id="rId6528" Type="http://schemas.openxmlformats.org/officeDocument/2006/relationships/hyperlink" Target="https://www.bing.com/maps?cp=40.735278~-85.167222&amp;style=o&amp;lvl=18&amp;dir=0&amp;sp=point.40.735278_-85.167222_Bluffton" TargetMode="External"/><Relationship Id="rId9001" Type="http://schemas.openxmlformats.org/officeDocument/2006/relationships/hyperlink" Target="https://www.google.com/maps/@38.513000,-98.774700,450m/data=!3m1!1e3!4m5!3m4!1s0x0:0x0!8m2!3d38.513000!4d-98.774700" TargetMode="External"/><Relationship Id="rId456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611" Type="http://schemas.openxmlformats.org/officeDocument/2006/relationships/hyperlink" Target="https://www.google.com/maps/@44.895741,-94.368433,450m/data=!3m1!1e3!4m5!3m4!1s0x0:0x0!8m2!3d44.895741!4d-94.368433" TargetMode="External"/><Relationship Id="rId3162" Type="http://schemas.openxmlformats.org/officeDocument/2006/relationships/hyperlink" Target="https://www.bing.com/maps?cp=42.525600~-70.877200&amp;style=o&amp;lvl=18&amp;dir=0&amp;sp=point.42.525600_-70.877200_Salem%20Harbor" TargetMode="External"/><Relationship Id="rId4213" Type="http://schemas.openxmlformats.org/officeDocument/2006/relationships/hyperlink" Target="https://www.google.com/maps/@26.085600,-80.125300,450m/data=!3m1!1e3!4m5!3m4!1s0x0:0x0!8m2!3d26.085600!4d-80.125300" TargetMode="External"/><Relationship Id="rId7783" Type="http://schemas.openxmlformats.org/officeDocument/2006/relationships/hyperlink" Target="https://www.google.com/maps/@48.207778,-96.759722,450m/data=!3m1!1e3!4m5!3m4!1s0x0:0x0!8m2!3d48.207778!4d-96.759722" TargetMode="External"/><Relationship Id="rId8834" Type="http://schemas.openxmlformats.org/officeDocument/2006/relationships/hyperlink" Target="https://www.bing.com/maps?cp=31.393056~-100.491944&amp;style=o&amp;lvl=18&amp;dir=0&amp;sp=point.31.393056_-100.491944_San%20Angelo" TargetMode="External"/><Relationship Id="rId6385" Type="http://schemas.openxmlformats.org/officeDocument/2006/relationships/hyperlink" Target="https://www.google.com/maps/@63.973572,-145.716581,450m/data=!3m1!1e3!4m5!3m4!1s0x0:0x0!8m2!3d63.973572!4d-145.716581" TargetMode="External"/><Relationship Id="rId7436" Type="http://schemas.openxmlformats.org/officeDocument/2006/relationships/hyperlink" Target="https://www.bing.com/maps?cp=44.780600~-93.309400&amp;style=o&amp;lvl=18&amp;dir=0&amp;sp=point.44.780600_-93.309400_EKS%20Landfill" TargetMode="External"/><Relationship Id="rId6038" Type="http://schemas.openxmlformats.org/officeDocument/2006/relationships/hyperlink" Target="https://www.bing.com/maps?cp=42.583094~-89.025915&amp;style=o&amp;lvl=18&amp;dir=0&amp;sp=point.42.583094_-89.025915_Rock%20River" TargetMode="External"/><Relationship Id="rId2995" Type="http://schemas.openxmlformats.org/officeDocument/2006/relationships/hyperlink" Target="https://www.google.com/maps/@38.991700,-84.298100,450m/data=!3m1!1e3!4m5!3m4!1s0x0:0x0!8m2!3d38.991700!4d-84.298100" TargetMode="External"/><Relationship Id="rId967" Type="http://schemas.openxmlformats.org/officeDocument/2006/relationships/hyperlink" Target="https://www.google.com/maps/@32.758100,-97.787300,450m/data=!3m1!1e3!4m5!3m4!1s0x0:0x0!8m2!3d32.758100!4d-97.787300" TargetMode="External"/><Relationship Id="rId1597" Type="http://schemas.openxmlformats.org/officeDocument/2006/relationships/hyperlink" Target="https://www.google.com/maps/@35.851389,-86.365000,450m/data=!3m1!1e3!4m5!3m4!1s0x0:0x0!8m2!3d35.851389!4d-86.365000" TargetMode="External"/><Relationship Id="rId2648" Type="http://schemas.openxmlformats.org/officeDocument/2006/relationships/hyperlink" Target="https://www.bing.com/maps?cp=39.590800~-81.679700&amp;style=o&amp;lvl=18&amp;dir=0&amp;sp=point.39.590800_-81.679700_Muskingum%20River" TargetMode="External"/><Relationship Id="rId4070" Type="http://schemas.openxmlformats.org/officeDocument/2006/relationships/hyperlink" Target="https://www.bing.com/maps?cp=47.534400~-111.204500&amp;style=o&amp;lvl=18&amp;dir=0&amp;sp=point.47.534400_-111.204500_Rainbow%20(MT)" TargetMode="External"/><Relationship Id="rId5121" Type="http://schemas.openxmlformats.org/officeDocument/2006/relationships/hyperlink" Target="https://www.google.com/maps/@57.957197,-136.220095,450m/data=!3m1!1e3!4m5!3m4!1s0x0:0x0!8m2!3d57.957197!4d-136.220095" TargetMode="External"/><Relationship Id="rId8691" Type="http://schemas.openxmlformats.org/officeDocument/2006/relationships/hyperlink" Target="https://www.google.com/maps/@27.800556,-97.666944,450m/data=!3m1!1e3!4m5!3m4!1s0x0:0x0!8m2!3d27.800556!4d-97.666944" TargetMode="External"/><Relationship Id="rId974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731" Type="http://schemas.openxmlformats.org/officeDocument/2006/relationships/hyperlink" Target="https://www.google.com/maps/@39.122800,-93.206400,450m/data=!3m1!1e3!4m5!3m4!1s0x0:0x0!8m2!3d39.122800!4d-93.206400" TargetMode="External"/><Relationship Id="rId7293" Type="http://schemas.openxmlformats.org/officeDocument/2006/relationships/hyperlink" Target="https://www.google.com/maps/@33.044722,-88.071667,450m/data=!3m1!1e3!4m5!3m4!1s0x0:0x0!8m2!3d33.044722!4d-88.071667" TargetMode="External"/><Relationship Id="rId8344" Type="http://schemas.openxmlformats.org/officeDocument/2006/relationships/hyperlink" Target="https://www.bing.com/maps?cp=32.300000~-99.890000&amp;style=o&amp;lvl=18&amp;dir=0&amp;sp=point.32.300000_-99.890000_Abilene" TargetMode="External"/><Relationship Id="rId3556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954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477" Type="http://schemas.openxmlformats.org/officeDocument/2006/relationships/hyperlink" Target="https://www.google.com/maps/@38.752347,-77.462918,450m/data=!3m1!1e3!4m5!3m4!1s0x0:0x0!8m2!3d38.752347!4d-77.462918" TargetMode="External"/><Relationship Id="rId2158" Type="http://schemas.openxmlformats.org/officeDocument/2006/relationships/hyperlink" Target="https://www.bing.com/maps?cp=40.990489~-104.816686&amp;style=o&amp;lvl=18&amp;dir=0&amp;sp=point.40.990489_-104.816686_Ponnequin" TargetMode="External"/><Relationship Id="rId3209" Type="http://schemas.openxmlformats.org/officeDocument/2006/relationships/hyperlink" Target="https://www.google.com/maps/@33.824700,-116.510600,450m/data=!3m1!1e3!4m5!3m4!1s0x0:0x0!8m2!3d33.824700!4d-116.510600" TargetMode="External"/><Relationship Id="rId4607" Type="http://schemas.openxmlformats.org/officeDocument/2006/relationships/hyperlink" Target="https://www.google.com/maps/@44.916700,-68.633300,450m/data=!3m1!1e3!4m5!3m4!1s0x0:0x0!8m2!3d44.916700!4d-68.633300" TargetMode="External"/><Relationship Id="rId6779" Type="http://schemas.openxmlformats.org/officeDocument/2006/relationships/hyperlink" Target="https://www.google.com/maps/@39.900000,-75.199722,450m/data=!3m1!1e3!4m5!3m4!1s0x0:0x0!8m2!3d39.900000!4d-75.199722" TargetMode="External"/><Relationship Id="rId9252" Type="http://schemas.openxmlformats.org/officeDocument/2006/relationships/hyperlink" Target="https://www.bing.com/maps?cp=28.991289~-95.407481&amp;style=o&amp;lvl=18&amp;dir=0&amp;sp=point.28.991289_-95.407481_Freeport%20Energy" TargetMode="External"/><Relationship Id="rId611" Type="http://schemas.openxmlformats.org/officeDocument/2006/relationships/hyperlink" Target="https://www.google.com/maps/@40.788400,-85.817800,450m/data=!3m1!1e3!4m5!3m4!1s0x0:0x0!8m2!3d40.788400!4d-85.817800" TargetMode="External"/><Relationship Id="rId1241" Type="http://schemas.openxmlformats.org/officeDocument/2006/relationships/hyperlink" Target="https://www.google.com/maps/@41.606700,-70.620600,450m/data=!3m1!1e3!4m5!3m4!1s0x0:0x0!8m2!3d41.606700!4d-70.620600" TargetMode="External"/><Relationship Id="rId586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913" Type="http://schemas.openxmlformats.org/officeDocument/2006/relationships/hyperlink" Target="https://www.google.com/maps/@30.286700,-97.735600,450m/data=!3m1!1e3!4m5!3m4!1s0x0:0x0!8m2!3d30.286700!4d-97.735600" TargetMode="External"/><Relationship Id="rId4464" Type="http://schemas.openxmlformats.org/officeDocument/2006/relationships/hyperlink" Target="https://www.bing.com/maps?cp=35.379866~-78.087795&amp;style=o&amp;lvl=18&amp;dir=0&amp;sp=point.35.379866_-78.087795_HF%20Lee%20Plant" TargetMode="External"/><Relationship Id="rId5515" Type="http://schemas.openxmlformats.org/officeDocument/2006/relationships/hyperlink" Target="https://www.google.com/maps/@42.040141,-71.213784,450m/data=!3m1!1e3!4m5!3m4!1s0x0:0x0!8m2!3d42.040141!4d-71.213784" TargetMode="External"/><Relationship Id="rId3066" Type="http://schemas.openxmlformats.org/officeDocument/2006/relationships/hyperlink" Target="https://www.bing.com/maps?cp=38.033327~-102.537915&amp;style=o&amp;lvl=18&amp;dir=0&amp;sp=point.38.033327_-102.537915_Lamar%20Plant" TargetMode="External"/><Relationship Id="rId4117" Type="http://schemas.openxmlformats.org/officeDocument/2006/relationships/hyperlink" Target="https://www.google.com/maps/@32.363900,-111.195800,450m/data=!3m1!1e3!4m5!3m4!1s0x0:0x0!8m2!3d32.363900!4d-111.195800" TargetMode="External"/><Relationship Id="rId7687" Type="http://schemas.openxmlformats.org/officeDocument/2006/relationships/hyperlink" Target="https://www.google.com/maps/@41.926111,-85.010277,450m/data=!3m1!1e3!4m5!3m4!1s0x0:0x0!8m2!3d41.926111!4d-85.010277" TargetMode="External"/><Relationship Id="rId6289" Type="http://schemas.openxmlformats.org/officeDocument/2006/relationships/hyperlink" Target="https://www.google.com/maps/@30.153889,-95.441389,450m/data=!3m1!1e3!4m5!3m4!1s0x0:0x0!8m2!3d30.153889!4d-95.441389" TargetMode="External"/><Relationship Id="rId8738" Type="http://schemas.openxmlformats.org/officeDocument/2006/relationships/hyperlink" Target="https://www.bing.com/maps?cp=29.379444~-94.916666&amp;style=o&amp;lvl=18&amp;dir=0&amp;sp=point.29.379444_-94.916666_Power%20Station%203" TargetMode="External"/><Relationship Id="rId2899" Type="http://schemas.openxmlformats.org/officeDocument/2006/relationships/hyperlink" Target="https://www.google.com/maps/@40.312222,-88.159444,450m/data=!3m1!1e3!4m5!3m4!1s0x0:0x0!8m2!3d40.312222!4d-88.159444" TargetMode="External"/><Relationship Id="rId3200" Type="http://schemas.openxmlformats.org/officeDocument/2006/relationships/hyperlink" Target="https://www.bing.com/maps?cp=44.200020~-88.458171&amp;style=o&amp;lvl=18&amp;dir=0&amp;sp=point.44.200020_-88.458171_Menasha" TargetMode="External"/><Relationship Id="rId6770" Type="http://schemas.openxmlformats.org/officeDocument/2006/relationships/hyperlink" Target="https://www.bing.com/maps?cp=62.110415~-145.532529&amp;style=o&amp;lvl=18&amp;dir=0&amp;sp=point.62.110415_-145.532529_Glennallen" TargetMode="External"/><Relationship Id="rId7821" Type="http://schemas.openxmlformats.org/officeDocument/2006/relationships/hyperlink" Target="https://www.google.com/maps/@37.733611,-122.389722,450m/data=!3m1!1e3!4m5!3m4!1s0x0:0x0!8m2!3d37.733611!4d-122.389722" TargetMode="External"/><Relationship Id="rId121" Type="http://schemas.openxmlformats.org/officeDocument/2006/relationships/hyperlink" Target="https://www.google.com/maps/@37.293900,-77.269700,450m/data=!3m1!1e3!4m5!3m4!1s0x0:0x0!8m2!3d37.293900!4d-77.269700" TargetMode="External"/><Relationship Id="rId5372" Type="http://schemas.openxmlformats.org/officeDocument/2006/relationships/hyperlink" Target="https://www.bing.com/maps?cp=62.777694~-164.531517&amp;style=o&amp;lvl=18&amp;dir=0&amp;sp=point.62.777694_-164.531517_Emmonak" TargetMode="External"/><Relationship Id="rId6423" Type="http://schemas.openxmlformats.org/officeDocument/2006/relationships/hyperlink" Target="https://www.google.com/maps/@32.950556,-96.975000,450m/data=!3m1!1e3!4m5!3m4!1s0x0:0x0!8m2!3d32.950556!4d-96.975000" TargetMode="External"/><Relationship Id="rId9993" Type="http://schemas.openxmlformats.org/officeDocument/2006/relationships/hyperlink" Target="https://www.google.com/maps/@40.670000,-111.890000,450m/data=!3m1!1e3!4m5!3m4!1s0x0:0x0!8m2!3d40.670000!4d-111.890000" TargetMode="External"/><Relationship Id="rId5025" Type="http://schemas.openxmlformats.org/officeDocument/2006/relationships/hyperlink" Target="https://www.google.com/maps/@42.321111,-88.031944,450m/data=!3m1!1e3!4m5!3m4!1s0x0:0x0!8m2!3d42.321111!4d-88.031944" TargetMode="External"/><Relationship Id="rId8595" Type="http://schemas.openxmlformats.org/officeDocument/2006/relationships/hyperlink" Target="https://www.google.com/maps/@41.833300,-88.083300,450m/data=!3m1!1e3!4m5!3m4!1s0x0:0x0!8m2!3d41.833300!4d-88.083300" TargetMode="External"/><Relationship Id="rId9646" Type="http://schemas.openxmlformats.org/officeDocument/2006/relationships/hyperlink" Target="https://www.bing.com/maps?cp=40.024400~-92.489600&amp;style=o&amp;lvl=18&amp;dir=0&amp;sp=point.40.024400_-92.489600_La%20Plata" TargetMode="External"/><Relationship Id="rId1635" Type="http://schemas.openxmlformats.org/officeDocument/2006/relationships/hyperlink" Target="https://www.google.com/maps/@27.883588,-97.260970,450m/data=!3m1!1e3!4m5!3m4!1s0x0:0x0!8m2!3d27.883588!4d-97.260970" TargetMode="External"/><Relationship Id="rId198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7197" Type="http://schemas.openxmlformats.org/officeDocument/2006/relationships/hyperlink" Target="https://www.google.com/maps/@37.772778,-97.315556,450m/data=!3m1!1e3!4m5!3m4!1s0x0:0x0!8m2!3d37.772778!4d-97.315556" TargetMode="External"/><Relationship Id="rId8248" Type="http://schemas.openxmlformats.org/officeDocument/2006/relationships/hyperlink" Target="https://www.bing.com/maps?cp=30.000000~-90.000000&amp;style=o&amp;lvl=18&amp;dir=0&amp;sp=point.30.000000_-90.000000_New%20Orleans" TargetMode="External"/><Relationship Id="rId485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909" Type="http://schemas.openxmlformats.org/officeDocument/2006/relationships/hyperlink" Target="https://www.google.com/maps/@41.639200,-87.406900,450m/data=!3m1!1e3!4m5!3m4!1s0x0:0x0!8m2!3d41.639200!4d-87.406900" TargetMode="External"/><Relationship Id="rId628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331" Type="http://schemas.openxmlformats.org/officeDocument/2006/relationships/hyperlink" Target="https://www.google.com/maps/@26.814167,-80.662777,450m/data=!3m1!1e3!4m5!3m4!1s0x0:0x0!8m2!3d26.814167!4d-80.662777" TargetMode="External"/><Relationship Id="rId2890" Type="http://schemas.openxmlformats.org/officeDocument/2006/relationships/hyperlink" Target="https://www.bing.com/maps?cp=34.860600~-116.853900&amp;style=o&amp;lvl=18&amp;dir=0&amp;sp=point.34.860600_-116.853900_Coolwater" TargetMode="External"/><Relationship Id="rId3941" Type="http://schemas.openxmlformats.org/officeDocument/2006/relationships/hyperlink" Target="https://www.google.com/maps/@40.140000,-102.710600,450m/data=!3m1!1e3!4m5!3m4!1s0x0:0x0!8m2!3d40.140000!4d-102.710600" TargetMode="External"/><Relationship Id="rId862" Type="http://schemas.openxmlformats.org/officeDocument/2006/relationships/hyperlink" Target="https://www.bing.com/maps?cp=29.952200~-95.242200&amp;style=o&amp;lvl=18&amp;dir=0&amp;sp=point.29.952200_-95.242200_Atascosita" TargetMode="External"/><Relationship Id="rId1492" Type="http://schemas.openxmlformats.org/officeDocument/2006/relationships/hyperlink" Target="https://www.bing.com/maps?cp=26.085600~-80.125300&amp;style=o&amp;lvl=18&amp;dir=0&amp;sp=point.26.085600_-80.125300_Port%20Everglades" TargetMode="External"/><Relationship Id="rId2543" Type="http://schemas.openxmlformats.org/officeDocument/2006/relationships/hyperlink" Target="https://www.google.com/maps/@39.112800,-84.803600,450m/data=!3m1!1e3!4m5!3m4!1s0x0:0x0!8m2!3d39.112800!4d-84.803600" TargetMode="External"/><Relationship Id="rId915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515" Type="http://schemas.openxmlformats.org/officeDocument/2006/relationships/hyperlink" Target="https://www.google.com/maps/@55.121433,-131.560267,450m/data=!3m1!1e3!4m5!3m4!1s0x0:0x0!8m2!3d55.121433!4d-131.560267" TargetMode="External"/><Relationship Id="rId1145" Type="http://schemas.openxmlformats.org/officeDocument/2006/relationships/hyperlink" Target="https://www.google.com/maps/@46.873100,-119.970300,450m/data=!3m1!1e3!4m5!3m4!1s0x0:0x0!8m2!3d46.873100!4d-119.970300" TargetMode="External"/><Relationship Id="rId576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4368" Type="http://schemas.openxmlformats.org/officeDocument/2006/relationships/hyperlink" Target="https://www.bing.com/maps?cp=46.873100~-119.970300&amp;style=o&amp;lvl=18&amp;dir=0&amp;sp=point.46.873100_-119.970300_Wanapum" TargetMode="External"/><Relationship Id="rId5419" Type="http://schemas.openxmlformats.org/officeDocument/2006/relationships/hyperlink" Target="https://www.google.com/maps/@36.028611,-76.571944,450m/data=!3m1!1e3!4m5!3m4!1s0x0:0x0!8m2!3d36.028611!4d-76.571944" TargetMode="External"/><Relationship Id="rId6817" Type="http://schemas.openxmlformats.org/officeDocument/2006/relationships/hyperlink" Target="https://www.google.com/maps/@45.429035,-122.233897,450m/data=!3m1!1e3!4m5!3m4!1s0x0:0x0!8m2!3d45.429035!4d-122.233897" TargetMode="External"/><Relationship Id="rId8989" Type="http://schemas.openxmlformats.org/officeDocument/2006/relationships/hyperlink" Target="https://www.google.com/maps/@33.393056,-95.146667,450m/data=!3m1!1e3!4m5!3m4!1s0x0:0x0!8m2!3d33.393056!4d-95.146667" TargetMode="External"/><Relationship Id="rId590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3451" Type="http://schemas.openxmlformats.org/officeDocument/2006/relationships/hyperlink" Target="https://www.google.com/maps/@30.162304,-84.200673,450m/data=!3m1!1e3!4m5!3m4!1s0x0:0x0!8m2!3d30.162304!4d-84.200673" TargetMode="External"/><Relationship Id="rId4502" Type="http://schemas.openxmlformats.org/officeDocument/2006/relationships/hyperlink" Target="https://www.bing.com/maps?cp=38.820300~-77.041100&amp;style=o&amp;lvl=18&amp;dir=0&amp;sp=point.38.820300_-77.041100_Potomac%20River" TargetMode="External"/><Relationship Id="rId372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2053" Type="http://schemas.openxmlformats.org/officeDocument/2006/relationships/hyperlink" Target="https://www.google.com/maps/@37.472448,-97.246749,450m/data=!3m1!1e3!4m5!3m4!1s0x0:0x0!8m2!3d37.472448!4d-97.246749" TargetMode="External"/><Relationship Id="rId3104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667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725" Type="http://schemas.openxmlformats.org/officeDocument/2006/relationships/hyperlink" Target="https://www.google.com/maps/@44.092904,-70.216965,450m/data=!3m1!1e3!4m5!3m4!1s0x0:0x0!8m2!3d44.092904!4d-70.216965" TargetMode="External"/><Relationship Id="rId5276" Type="http://schemas.openxmlformats.org/officeDocument/2006/relationships/hyperlink" Target="https://www.bing.com/maps?cp=59.385600~-135.733300&amp;style=o&amp;lvl=18&amp;dir=0&amp;sp=point.59.385600_-135.733300_Chilkat%20Valley" TargetMode="External"/><Relationship Id="rId6327" Type="http://schemas.openxmlformats.org/officeDocument/2006/relationships/hyperlink" Target="https://www.google.com/maps/@29.486667,-94.979444,450m/data=!3m1!1e3!4m5!3m4!1s0x0:0x0!8m2!3d29.486667!4d-94.979444" TargetMode="External"/><Relationship Id="rId9897" Type="http://schemas.openxmlformats.org/officeDocument/2006/relationships/hyperlink" Target="https://www.google.com/maps/@57.789956,-152.396982,450m/data=!3m1!1e3!4m5!3m4!1s0x0:0x0!8m2!3d57.789956!4d-152.396982" TargetMode="External"/><Relationship Id="rId8499" Type="http://schemas.openxmlformats.org/officeDocument/2006/relationships/hyperlink" Target="https://www.google.com/maps/@32.582500,-99.682500,450m/data=!3m1!1e3!4m5!3m4!1s0x0:0x0!8m2!3d32.582500!4d-99.682500" TargetMode="External"/><Relationship Id="rId1886" Type="http://schemas.openxmlformats.org/officeDocument/2006/relationships/hyperlink" Target="https://www.bing.com/maps?cp=43.258768~-86.242268&amp;style=o&amp;lvl=18&amp;dir=0&amp;sp=point.43.258768_-86.242268_B%20C%20Cobb" TargetMode="External"/><Relationship Id="rId2937" Type="http://schemas.openxmlformats.org/officeDocument/2006/relationships/hyperlink" Target="https://www.google.com/maps/@31.464700,-96.985000,450m/data=!3m1!1e3!4m5!3m4!1s0x0:0x0!8m2!3d31.464700!4d-96.985000" TargetMode="External"/><Relationship Id="rId909" Type="http://schemas.openxmlformats.org/officeDocument/2006/relationships/hyperlink" Target="https://www.google.com/maps/@42.220860,-83.522820,450m/data=!3m1!1e3!4m5!3m4!1s0x0:0x0!8m2!3d42.220860!4d-83.522820" TargetMode="External"/><Relationship Id="rId1539" Type="http://schemas.openxmlformats.org/officeDocument/2006/relationships/hyperlink" Target="https://www.google.com/maps/@40.697280,-73.799783,450m/data=!3m1!1e3!4m5!3m4!1s0x0:0x0!8m2!3d40.697280!4d-73.799783" TargetMode="External"/><Relationship Id="rId5410" Type="http://schemas.openxmlformats.org/officeDocument/2006/relationships/hyperlink" Target="https://www.bing.com/maps?cp=38.484400~-89.799200&amp;style=o&amp;lvl=18&amp;dir=0&amp;sp=point.38.484400_-89.799200_Mascoutah" TargetMode="External"/><Relationship Id="rId8980" Type="http://schemas.openxmlformats.org/officeDocument/2006/relationships/hyperlink" Target="https://www.bing.com/maps?cp=32.776667~-96.723333&amp;style=o&amp;lvl=18&amp;dir=0&amp;sp=point.32.776667_-96.723333_Parkdale" TargetMode="External"/><Relationship Id="rId401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758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633" Type="http://schemas.openxmlformats.org/officeDocument/2006/relationships/hyperlink" Target="https://www.google.com/maps/@41.890000,-88.061667,450m/data=!3m1!1e3!4m5!3m4!1s0x0:0x0!8m2!3d41.890000!4d-88.061667" TargetMode="External"/><Relationship Id="rId6184" Type="http://schemas.openxmlformats.org/officeDocument/2006/relationships/hyperlink" Target="https://www.bing.com/maps?cp=25.435600~-80.330800&amp;style=o&amp;lvl=18&amp;dir=0&amp;sp=point.25.435600_-80.330800_Turkey%20Point" TargetMode="External"/><Relationship Id="rId7235" Type="http://schemas.openxmlformats.org/officeDocument/2006/relationships/hyperlink" Target="https://www.google.com/maps/@44.938056,-72.180000,450m/data=!3m1!1e3!4m5!3m4!1s0x0:0x0!8m2!3d44.938056!4d-72.180000" TargetMode="External"/><Relationship Id="rId279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845" Type="http://schemas.openxmlformats.org/officeDocument/2006/relationships/hyperlink" Target="https://www.google.com/maps/@69.740833,-163.005833,450m/data=!3m1!1e3!4m5!3m4!1s0x0:0x0!8m2!3d69.740833!4d-163.005833" TargetMode="External"/><Relationship Id="rId766" Type="http://schemas.openxmlformats.org/officeDocument/2006/relationships/hyperlink" Target="https://www.bing.com/maps?cp=42.538100~-87.903300&amp;style=o&amp;lvl=18&amp;dir=0&amp;sp=point.42.538100_-87.903300_Pleasant%20Prairie" TargetMode="External"/><Relationship Id="rId139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447" Type="http://schemas.openxmlformats.org/officeDocument/2006/relationships/hyperlink" Target="https://www.google.com/maps/@33.483300,-111.817200,450m/data=!3m1!1e3!4m5!3m4!1s0x0:0x0!8m2!3d33.483300!4d-111.817200" TargetMode="External"/><Relationship Id="rId419" Type="http://schemas.openxmlformats.org/officeDocument/2006/relationships/hyperlink" Target="https://www.google.com/maps/@45.030600,-84.703900,450m/data=!3m1!1e3!4m5!3m4!1s0x0:0x0!8m2!3d45.030600!4d-84.703900" TargetMode="External"/><Relationship Id="rId1049" Type="http://schemas.openxmlformats.org/officeDocument/2006/relationships/hyperlink" Target="https://www.google.com/maps/@36.126100,-97.070000,450m/data=!3m1!1e3!4m5!3m4!1s0x0:0x0!8m2!3d36.126100!4d-97.070000" TargetMode="External"/><Relationship Id="rId709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8143" Type="http://schemas.openxmlformats.org/officeDocument/2006/relationships/hyperlink" Target="https://www.google.com/maps/@45.406944,-83.785833,450m/data=!3m1!1e3!4m5!3m4!1s0x0:0x0!8m2!3d45.406944!4d-83.785833" TargetMode="External"/><Relationship Id="rId8490" Type="http://schemas.openxmlformats.org/officeDocument/2006/relationships/hyperlink" Target="https://www.bing.com/maps?cp=35.282222~-91.359167&amp;style=o&amp;lvl=18&amp;dir=0&amp;sp=point.35.282222_-91.359167_Fairbanks" TargetMode="External"/><Relationship Id="rId9541" Type="http://schemas.openxmlformats.org/officeDocument/2006/relationships/hyperlink" Target="https://www.google.com/maps/@43.196667,-95.663333,450m/data=!3m1!1e3!4m5!3m4!1s0x0:0x0!8m2!3d43.196667!4d-95.663333" TargetMode="External"/><Relationship Id="rId900" Type="http://schemas.openxmlformats.org/officeDocument/2006/relationships/hyperlink" Target="https://www.bing.com/maps?cp=30.565871~-97.064032&amp;style=o&amp;lvl=18&amp;dir=0&amp;sp=point.30.565871_-97.064032_Sandow%20No%204" TargetMode="External"/><Relationship Id="rId153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4753" Type="http://schemas.openxmlformats.org/officeDocument/2006/relationships/hyperlink" Target="https://www.google.com/maps/@38.867800,-77.011700,450m/data=!3m1!1e3!4m5!3m4!1s0x0:0x0!8m2!3d38.867800!4d-77.011700" TargetMode="External"/><Relationship Id="rId5804" Type="http://schemas.openxmlformats.org/officeDocument/2006/relationships/hyperlink" Target="https://www.bing.com/maps?cp=41.323700~-89.112300&amp;style=o&amp;lvl=18&amp;dir=0&amp;sp=point.41.323700_-89.112300_Peru%20(IL)" TargetMode="External"/><Relationship Id="rId3355" Type="http://schemas.openxmlformats.org/officeDocument/2006/relationships/hyperlink" Target="https://www.google.com/maps/@40.472800,-88.991900,450m/data=!3m1!1e3!4m5!3m4!1s0x0:0x0!8m2!3d40.472800!4d-88.991900" TargetMode="External"/><Relationship Id="rId4406" Type="http://schemas.openxmlformats.org/officeDocument/2006/relationships/hyperlink" Target="https://www.bing.com/maps?cp=25.632100~-80.298900&amp;style=o&amp;lvl=18&amp;dir=0&amp;sp=point.25.632100_-80.298900_Cutler" TargetMode="External"/><Relationship Id="rId797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27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3008" Type="http://schemas.openxmlformats.org/officeDocument/2006/relationships/hyperlink" Target="https://www.bing.com/maps?cp=39.821700~-75.091400&amp;style=o&amp;lvl=18&amp;dir=0&amp;sp=point.39.821700_-75.091400_Kinsleys%20Landfill" TargetMode="External"/><Relationship Id="rId657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29" Type="http://schemas.openxmlformats.org/officeDocument/2006/relationships/hyperlink" Target="https://www.google.com/maps/@41.871700,-87.886100,450m/data=!3m1!1e3!4m5!3m4!1s0x0:0x0!8m2!3d41.871700!4d-87.886100" TargetMode="External"/><Relationship Id="rId9051" Type="http://schemas.openxmlformats.org/officeDocument/2006/relationships/hyperlink" Target="https://www.google.com/maps/@34.538889,-101.766667,450m/data=!3m1!1e3!4m5!3m4!1s0x0:0x0!8m2!3d34.538889!4d-101.766667" TargetMode="External"/><Relationship Id="rId1040" Type="http://schemas.openxmlformats.org/officeDocument/2006/relationships/hyperlink" Target="https://www.bing.com/maps?cp=31.340300~-101.765300&amp;style=o&amp;lvl=18&amp;dir=0&amp;sp=point.31.340300_-101.765300_Benedum%20Plant" TargetMode="External"/><Relationship Id="rId41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661" Type="http://schemas.openxmlformats.org/officeDocument/2006/relationships/hyperlink" Target="https://www.google.com/maps/@32.486787,-92.149597,450m/data=!3m1!1e3!4m5!3m4!1s0x0:0x0!8m2!3d32.486787!4d-92.149597" TargetMode="External"/><Relationship Id="rId671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263" Type="http://schemas.openxmlformats.org/officeDocument/2006/relationships/hyperlink" Target="https://www.google.com/maps/@38.771400,-117.686900,450m/data=!3m1!1e3!4m5!3m4!1s0x0:0x0!8m2!3d38.771400!4d-117.686900" TargetMode="External"/><Relationship Id="rId5314" Type="http://schemas.openxmlformats.org/officeDocument/2006/relationships/hyperlink" Target="https://www.bing.com/maps?cp=37.956117~-98.599286&amp;style=o&amp;lvl=18&amp;dir=0&amp;sp=point.37.956117_-98.599286_Stafford" TargetMode="External"/><Relationship Id="rId8884" Type="http://schemas.openxmlformats.org/officeDocument/2006/relationships/hyperlink" Target="https://www.bing.com/maps?cp=60.895880~-162.459756&amp;style=o&amp;lvl=18&amp;dir=0&amp;sp=point.60.895880_-162.459756_Nunapitchuk" TargetMode="External"/><Relationship Id="rId9935" Type="http://schemas.openxmlformats.org/officeDocument/2006/relationships/hyperlink" Target="https://www.google.com/maps/@44.493600,-88.030300,450m/data=!3m1!1e3!4m5!3m4!1s0x0:0x0!8m2!3d44.493600!4d-88.030300" TargetMode="External"/><Relationship Id="rId1924" Type="http://schemas.openxmlformats.org/officeDocument/2006/relationships/hyperlink" Target="https://www.bing.com/maps?cp=29.674400~-94.913900&amp;style=o&amp;lvl=18&amp;dir=0&amp;sp=point.29.674400_-94.913900_Baytown" TargetMode="External"/><Relationship Id="rId7486" Type="http://schemas.openxmlformats.org/officeDocument/2006/relationships/hyperlink" Target="https://www.bing.com/maps?cp=43.687322~-92.389392&amp;style=o&amp;lvl=18&amp;dir=0&amp;sp=point.43.687322_-92.389392_Spring%20Valley" TargetMode="External"/><Relationship Id="rId8537" Type="http://schemas.openxmlformats.org/officeDocument/2006/relationships/hyperlink" Target="https://www.google.com/maps/@33.764100,-118.224800,450m/data=!3m1!1e3!4m5!3m4!1s0x0:0x0!8m2!3d33.764100!4d-118.224800" TargetMode="External"/><Relationship Id="rId6088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139" Type="http://schemas.openxmlformats.org/officeDocument/2006/relationships/hyperlink" Target="https://www.google.com/maps/@47.183333,-119.300000,450m/data=!3m1!1e3!4m5!3m4!1s0x0:0x0!8m2!3d47.183333!4d-119.300000" TargetMode="External"/><Relationship Id="rId2698" Type="http://schemas.openxmlformats.org/officeDocument/2006/relationships/hyperlink" Target="https://www.bing.com/maps?cp=61.186100~-151.035600&amp;style=o&amp;lvl=18&amp;dir=0&amp;sp=point.61.186100_-151.035600_Beluga" TargetMode="External"/><Relationship Id="rId3749" Type="http://schemas.openxmlformats.org/officeDocument/2006/relationships/hyperlink" Target="https://www.google.com/maps/@66.837778,-162.556944,450m/data=!3m1!1e3!4m5!3m4!1s0x0:0x0!8m2!3d66.837778!4d-162.556944" TargetMode="External"/><Relationship Id="rId5171" Type="http://schemas.openxmlformats.org/officeDocument/2006/relationships/hyperlink" Target="https://www.google.com/maps/@38.648900,-75.616400,450m/data=!3m1!1e3!4m5!3m4!1s0x0:0x0!8m2!3d38.648900!4d-75.616400" TargetMode="External"/><Relationship Id="rId6222" Type="http://schemas.openxmlformats.org/officeDocument/2006/relationships/hyperlink" Target="https://www.bing.com/maps?cp=40.712500~-74.970278&amp;style=o&amp;lvl=18&amp;dir=0&amp;sp=point.40.712500_-74.970278_Pharmacia" TargetMode="External"/><Relationship Id="rId762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9792" Type="http://schemas.openxmlformats.org/officeDocument/2006/relationships/hyperlink" Target="https://www.bing.com/maps?cp=41.835947~-79.188668&amp;style=o&amp;lvl=18&amp;dir=0&amp;sp=point.41.835947_-79.188668_Warren" TargetMode="External"/><Relationship Id="rId1781" Type="http://schemas.openxmlformats.org/officeDocument/2006/relationships/hyperlink" Target="https://www.google.com/maps/@40.242907,-111.663094,450m/data=!3m1!1e3!4m5!3m4!1s0x0:0x0!8m2!3d40.242907!4d-111.663094" TargetMode="External"/><Relationship Id="rId2832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839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445" Type="http://schemas.openxmlformats.org/officeDocument/2006/relationships/hyperlink" Target="https://www.google.com/maps/@43.443300,-72.050000,450m/data=!3m1!1e3!4m5!3m4!1s0x0:0x0!8m2!3d43.443300!4d-72.050000" TargetMode="External"/><Relationship Id="rId804" Type="http://schemas.openxmlformats.org/officeDocument/2006/relationships/hyperlink" Target="https://www.bing.com/maps?cp=43.740164~-83.449953&amp;style=o&amp;lvl=18&amp;dir=0&amp;sp=point.43.740164_-83.449953_Pine%20Street" TargetMode="External"/><Relationship Id="rId1434" Type="http://schemas.openxmlformats.org/officeDocument/2006/relationships/hyperlink" Target="https://www.bing.com/maps?cp=26.696700~-81.783100&amp;style=o&amp;lvl=18&amp;dir=0&amp;sp=point.26.696700_-81.783100_Fort%20Myers" TargetMode="External"/><Relationship Id="rId8047" Type="http://schemas.openxmlformats.org/officeDocument/2006/relationships/hyperlink" Target="https://www.google.com/maps/@37.275800,-97.163600,450m/data=!3m1!1e3!4m5!3m4!1s0x0:0x0!8m2!3d37.275800!4d-97.163600" TargetMode="External"/><Relationship Id="rId4657" Type="http://schemas.openxmlformats.org/officeDocument/2006/relationships/hyperlink" Target="https://www.google.com/maps/@39.409400,-84.561900,450m/data=!3m1!1e3!4m5!3m4!1s0x0:0x0!8m2!3d39.409400!4d-84.561900" TargetMode="External"/><Relationship Id="rId570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3259" Type="http://schemas.openxmlformats.org/officeDocument/2006/relationships/hyperlink" Target="https://www.google.com/maps/@37.953889,-91.774444,450m/data=!3m1!1e3!4m5!3m4!1s0x0:0x0!8m2!3d37.953889!4d-91.774444" TargetMode="External"/><Relationship Id="rId7130" Type="http://schemas.openxmlformats.org/officeDocument/2006/relationships/hyperlink" Target="https://www.bing.com/maps?cp=47.183333~-119.300000&amp;style=o&amp;lvl=18&amp;dir=0&amp;sp=point.47.183333_-119.300000_Randolph%20Road" TargetMode="External"/><Relationship Id="rId3740" Type="http://schemas.openxmlformats.org/officeDocument/2006/relationships/hyperlink" Target="https://www.bing.com/maps?cp=41.540000~-90.448100&amp;style=o&amp;lvl=18&amp;dir=0&amp;sp=point.41.540000_-90.448100_Riverside" TargetMode="External"/><Relationship Id="rId661" Type="http://schemas.openxmlformats.org/officeDocument/2006/relationships/hyperlink" Target="https://www.google.com/maps/@38.636100,-83.693900,450m/data=!3m1!1e3!4m5!3m4!1s0x0:0x0!8m2!3d38.636100!4d-83.693900" TargetMode="External"/><Relationship Id="rId1291" Type="http://schemas.openxmlformats.org/officeDocument/2006/relationships/hyperlink" Target="https://www.google.com/maps/@40.133872,-97.184286,450m/data=!3m1!1e3!4m5!3m4!1s0x0:0x0!8m2!3d40.133872!4d-97.184286" TargetMode="External"/><Relationship Id="rId234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6963" Type="http://schemas.openxmlformats.org/officeDocument/2006/relationships/hyperlink" Target="https://www.google.com/maps/@42.260000,-75.486944,450m/data=!3m1!1e3!4m5!3m4!1s0x0:0x0!8m2!3d42.260000!4d-75.486944" TargetMode="External"/><Relationship Id="rId314" Type="http://schemas.openxmlformats.org/officeDocument/2006/relationships/hyperlink" Target="https://www.bing.com/maps?cp=33.136100~-117.336400&amp;style=o&amp;lvl=18&amp;dir=0&amp;sp=point.33.136100_-117.336400_Encina" TargetMode="External"/><Relationship Id="rId5565" Type="http://schemas.openxmlformats.org/officeDocument/2006/relationships/hyperlink" Target="https://www.google.com/maps/@29.530000,-98.418100,450m/data=!3m1!1e3!4m5!3m4!1s0x0:0x0!8m2!3d29.530000!4d-98.418100" TargetMode="External"/><Relationship Id="rId6616" Type="http://schemas.openxmlformats.org/officeDocument/2006/relationships/hyperlink" Target="https://www.bing.com/maps?cp=39.432181~-84.210925&amp;style=o&amp;lvl=18&amp;dir=0&amp;sp=point.39.432181_-84.210925_Lebanon" TargetMode="External"/><Relationship Id="rId4167" Type="http://schemas.openxmlformats.org/officeDocument/2006/relationships/hyperlink" Target="https://www.google.com/maps/@45.097500,-87.595800,450m/data=!3m1!1e3!4m5!3m4!1s0x0:0x0!8m2!3d45.097500!4d-87.595800" TargetMode="External"/><Relationship Id="rId5218" Type="http://schemas.openxmlformats.org/officeDocument/2006/relationships/hyperlink" Target="https://www.bing.com/maps?cp=44.862200~-71.304200&amp;style=o&amp;lvl=18&amp;dir=0&amp;sp=point.44.862200_-71.304200_Tillotson%20Rubber" TargetMode="External"/><Relationship Id="rId878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839" Type="http://schemas.openxmlformats.org/officeDocument/2006/relationships/hyperlink" Target="https://www.google.com/maps/@31.444728,-84.134696,450m/data=!3m1!1e3!4m5!3m4!1s0x0:0x0!8m2!3d31.444728!4d-84.134696" TargetMode="External"/><Relationship Id="rId1828" Type="http://schemas.openxmlformats.org/officeDocument/2006/relationships/hyperlink" Target="https://www.bing.com/maps?cp=41.504453~-82.054619&amp;style=o&amp;lvl=18&amp;dir=0&amp;sp=point.41.504453_-82.054619_Avon%20Lake" TargetMode="External"/><Relationship Id="rId325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171" Type="http://schemas.openxmlformats.org/officeDocument/2006/relationships/hyperlink" Target="https://www.google.com/maps/@45.268045,-122.320090,450m/data=!3m1!1e3!4m5!3m4!1s0x0:0x0!8m2!3d45.268045!4d-122.320090" TargetMode="External"/><Relationship Id="rId4301" Type="http://schemas.openxmlformats.org/officeDocument/2006/relationships/hyperlink" Target="https://www.google.com/maps/@31.329400,-89.268100,450m/data=!3m1!1e3!4m5!3m4!1s0x0:0x0!8m2!3d31.329400!4d-89.268100" TargetMode="External"/><Relationship Id="rId7871" Type="http://schemas.openxmlformats.org/officeDocument/2006/relationships/hyperlink" Target="https://www.google.com/maps/@42.698600,-70.869700,450m/data=!3m1!1e3!4m5!3m4!1s0x0:0x0!8m2!3d42.698600!4d-70.869700" TargetMode="External"/><Relationship Id="rId8922" Type="http://schemas.openxmlformats.org/officeDocument/2006/relationships/hyperlink" Target="https://www.bing.com/maps?cp=41.037200~-73.556400&amp;style=o&amp;lvl=18&amp;dir=0&amp;sp=point.41.037200_-73.556400_Waterside%20Power,%20LLC" TargetMode="External"/></Relationships>
</file>

<file path=xl/worksheets/_rels/sheet4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827" Type="http://schemas.openxmlformats.org/officeDocument/2006/relationships/hyperlink" Target="https://www.google.com/maps/@44.278900,-92.938000,450m/data=!3m1!1e3!4m5!3m4!1s0x0:0x0!8m2!3d44.278900!4d-92.938000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17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5" Type="http://schemas.openxmlformats.org/officeDocument/2006/relationships/hyperlink" Target="https://www.google.com/maps/@33.935833,-113.555000,450m/data=!3m1!1e3!4m5!3m4!1s0x0:0x0!8m2!3d33.935833!4d-113.555000" TargetMode="External"/><Relationship Id="rId68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28" Type="http://schemas.openxmlformats.org/officeDocument/2006/relationships/hyperlink" Target="https://www.bing.com/maps?cp=32.260600~-94.570600&amp;style=o&amp;lvl=18&amp;dir=0&amp;sp=point.32.260600_-94.570600_Martin%20Lake" TargetMode="External"/><Relationship Id="rId335" Type="http://schemas.openxmlformats.org/officeDocument/2006/relationships/hyperlink" Target="https://www.google.com/maps/@42.928100,-76.840800,450m/data=!3m1!1e3!4m5!3m4!1s0x0:0x0!8m2!3d42.928100!4d-76.840800" TargetMode="External"/><Relationship Id="rId542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987" Type="http://schemas.openxmlformats.org/officeDocument/2006/relationships/hyperlink" Target="https://www.google.com/maps/@34.064722,-117.425833,450m/data=!3m1!1e3!4m5!3m4!1s0x0:0x0!8m2!3d34.064722!4d-117.425833" TargetMode="External"/><Relationship Id="rId1172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40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47" Type="http://schemas.openxmlformats.org/officeDocument/2006/relationships/hyperlink" Target="https://www.google.com/maps/@34.086944,-117.516944,450m/data=!3m1!1e3!4m5!3m4!1s0x0:0x0!8m2!3d34.086944!4d-117.516944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5.488889,-81.421111,450m/data=!3m1!1e3!4m5!3m4!1s0x0:0x0!8m2!3d35.488889!4d-81.421111" TargetMode="External"/><Relationship Id="rId1684" Type="http://schemas.openxmlformats.org/officeDocument/2006/relationships/hyperlink" Target="https://www.bing.com/maps?cp=36.211774~-80.664680&amp;style=o&amp;lvl=18&amp;dir=0&amp;sp=point.36.211774_-80.664680_Round%20Hill%20PV1" TargetMode="External"/><Relationship Id="rId1891" Type="http://schemas.openxmlformats.org/officeDocument/2006/relationships/hyperlink" Target="https://www.google.com/maps/@41.560833,-75.185700,450m/data=!3m1!1e3!4m5!3m4!1s0x0:0x0!8m2!3d41.560833!4d-75.185700" TargetMode="External"/><Relationship Id="rId707" Type="http://schemas.openxmlformats.org/officeDocument/2006/relationships/hyperlink" Target="https://www.google.com/maps/@40.788957,-75.106970,450m/data=!3m1!1e3!4m5!3m4!1s0x0:0x0!8m2!3d40.788957!4d-75.106970" TargetMode="External"/><Relationship Id="rId914" Type="http://schemas.openxmlformats.org/officeDocument/2006/relationships/hyperlink" Target="https://www.bing.com/maps?cp=34.789200~-118.504700&amp;style=o&amp;lvl=18&amp;dir=0&amp;sp=point.34.789200_-118.504700_Alpine%20Solar" TargetMode="External"/><Relationship Id="rId1337" Type="http://schemas.openxmlformats.org/officeDocument/2006/relationships/hyperlink" Target="https://www.google.com/maps/@41.663056,-76.805556,450m/data=!3m1!1e3!4m5!3m4!1s0x0:0x0!8m2!3d41.663056!4d-76.805556" TargetMode="External"/><Relationship Id="rId154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51" Type="http://schemas.openxmlformats.org/officeDocument/2006/relationships/hyperlink" Target="https://www.google.com/maps/@34.236066,-103.038691,450m/data=!3m1!1e3!4m5!3m4!1s0x0:0x0!8m2!3d34.236066!4d-103.038691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11" Type="http://schemas.openxmlformats.org/officeDocument/2006/relationships/hyperlink" Target="https://www.google.com/maps/@43.269964,-115.880692,450m/data=!3m1!1e3!4m5!3m4!1s0x0:0x0!8m2!3d43.269964!4d-115.880692" TargetMode="External"/><Relationship Id="rId1849" Type="http://schemas.openxmlformats.org/officeDocument/2006/relationships/hyperlink" Target="https://www.google.com/maps/@41.624000,-91.261000,450m/data=!3m1!1e3!4m5!3m4!1s0x0:0x0!8m2!3d41.624000!4d-91.261000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6.070360,-78.053775,450m/data=!3m1!1e3!4m5!3m4!1s0x0:0x0!8m2!3d36.070360!4d-78.053775" TargetMode="External"/><Relationship Id="rId1916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17" Type="http://schemas.openxmlformats.org/officeDocument/2006/relationships/hyperlink" Target="https://www.google.com/maps/@44.902814,-91.568096,450m/data=!3m1!1e3!4m5!3m4!1s0x0:0x0!8m2!3d44.902814!4d-91.568096" TargetMode="External"/><Relationship Id="rId564" Type="http://schemas.openxmlformats.org/officeDocument/2006/relationships/hyperlink" Target="https://www.bing.com/maps?cp=42.173924~-121.810548&amp;style=o&amp;lvl=18&amp;dir=0&amp;sp=point.42.173924_-121.810548_Klamath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9167,-117.203333,450m/data=!3m1!1e3!4m5!3m4!1s0x0:0x0!8m2!3d34.089167!4d-117.203333" TargetMode="External"/><Relationship Id="rId1499" Type="http://schemas.openxmlformats.org/officeDocument/2006/relationships/hyperlink" Target="https://www.google.com/maps/@35.319722,-81.950833,450m/data=!3m1!1e3!4m5!3m4!1s0x0:0x0!8m2!3d35.319722!4d-81.950833" TargetMode="External"/><Relationship Id="rId42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1" Type="http://schemas.openxmlformats.org/officeDocument/2006/relationships/hyperlink" Target="https://www.google.com/maps/@27.796255,-82.399486,450m/data=!3m1!1e3!4m5!3m4!1s0x0:0x0!8m2!3d27.796255!4d-82.399486" TargetMode="External"/><Relationship Id="rId729" Type="http://schemas.openxmlformats.org/officeDocument/2006/relationships/hyperlink" Target="https://www.google.com/maps/@40.275000,-75.816700,450m/data=!3m1!1e3!4m5!3m4!1s0x0:0x0!8m2!3d40.275000!4d-75.816700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41.608611,-75.870556,450m/data=!3m1!1e3!4m5!3m4!1s0x0:0x0!8m2!3d41.608611!4d-75.870556" TargetMode="External"/><Relationship Id="rId1359" Type="http://schemas.openxmlformats.org/officeDocument/2006/relationships/hyperlink" Target="https://www.google.com/maps/@41.078611,-79.565000,450m/data=!3m1!1e3!4m5!3m4!1s0x0:0x0!8m2!3d41.078611!4d-79.565000" TargetMode="External"/><Relationship Id="rId936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21" Type="http://schemas.openxmlformats.org/officeDocument/2006/relationships/hyperlink" Target="https://www.google.com/maps/@33.868900,-116.557500,450m/data=!3m1!1e3!4m5!3m4!1s0x0:0x0!8m2!3d33.868900!4d-116.557500" TargetMode="External"/><Relationship Id="rId1219" Type="http://schemas.openxmlformats.org/officeDocument/2006/relationships/hyperlink" Target="https://www.google.com/maps/@42.709722,-73.202222,450m/data=!3m1!1e3!4m5!3m4!1s0x0:0x0!8m2!3d42.709722!4d-73.202222" TargetMode="External"/><Relationship Id="rId156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73" Type="http://schemas.openxmlformats.org/officeDocument/2006/relationships/hyperlink" Target="https://www.google.com/maps/@42.355721,-95.420380,450m/data=!3m1!1e3!4m5!3m4!1s0x0:0x0!8m2!3d42.355721!4d-95.420380" TargetMode="External"/><Relationship Id="rId65" Type="http://schemas.openxmlformats.org/officeDocument/2006/relationships/hyperlink" Target="https://www.google.com/maps/@40.663500,-74.005100,450m/data=!3m1!1e3!4m5!3m4!1s0x0:0x0!8m2!3d40.663500!4d-74.005100" TargetMode="External"/><Relationship Id="rId142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633" Type="http://schemas.openxmlformats.org/officeDocument/2006/relationships/hyperlink" Target="https://www.google.com/maps/@39.903900,-80.796600,450m/data=!3m1!1e3!4m5!3m4!1s0x0:0x0!8m2!3d39.903900!4d-80.796600" TargetMode="External"/><Relationship Id="rId1840" Type="http://schemas.openxmlformats.org/officeDocument/2006/relationships/hyperlink" Target="https://www.bing.com/maps?cp=44.823500~-93.035200&amp;style=o&amp;lvl=18&amp;dir=0&amp;sp=point.44.823500_-93.035200_Dakota%20Solar" TargetMode="External"/><Relationship Id="rId1700" Type="http://schemas.openxmlformats.org/officeDocument/2006/relationships/hyperlink" Target="https://www.bing.com/maps?cp=34.304690~-78.283799&amp;style=o&amp;lvl=18&amp;dir=0&amp;sp=point.34.304690_-78.283799_June%20Solar" TargetMode="External"/><Relationship Id="rId1938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81" Type="http://schemas.openxmlformats.org/officeDocument/2006/relationships/hyperlink" Target="https://www.google.com/maps/@32.403056,-97.700556,450m/data=!3m1!1e3!4m5!3m4!1s0x0:0x0!8m2!3d32.403056!4d-97.700556" TargetMode="External"/><Relationship Id="rId141" Type="http://schemas.openxmlformats.org/officeDocument/2006/relationships/hyperlink" Target="https://www.google.com/maps/@33.333056,-118.310278,450m/data=!3m1!1e3!4m5!3m4!1s0x0:0x0!8m2!3d33.333056!4d-118.310278" TargetMode="External"/><Relationship Id="rId379" Type="http://schemas.openxmlformats.org/officeDocument/2006/relationships/hyperlink" Target="https://www.google.com/maps/@43.717500,-105.497500,450m/data=!3m1!1e3!4m5!3m4!1s0x0:0x0!8m2!3d43.717500!4d-105.497500" TargetMode="External"/><Relationship Id="rId58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93" Type="http://schemas.openxmlformats.org/officeDocument/2006/relationships/hyperlink" Target="https://www.google.com/maps/@37.497500,-121.985833,450m/data=!3m1!1e3!4m5!3m4!1s0x0:0x0!8m2!3d37.497500!4d-121.985833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2.928500~-111.589900&amp;style=o&amp;lvl=18&amp;dir=0&amp;sp=point.32.928500_-111.589900_Sundance" TargetMode="External"/><Relationship Id="rId653" Type="http://schemas.openxmlformats.org/officeDocument/2006/relationships/hyperlink" Target="https://www.google.com/maps/@42.046111,-106.193611,450m/data=!3m1!1e3!4m5!3m4!1s0x0:0x0!8m2!3d42.046111!4d-106.193611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6.000000,-79.052500,450m/data=!3m1!1e3!4m5!3m4!1s0x0:0x0!8m2!3d36.000000!4d-79.052500" TargetMode="External"/><Relationship Id="rId1490" Type="http://schemas.openxmlformats.org/officeDocument/2006/relationships/hyperlink" Target="https://www.bing.com/maps?cp=34.785278~-78.384444&amp;style=o&amp;lvl=18&amp;dir=0&amp;sp=point.34.785278_-78.384444_Garland%20Farm" TargetMode="External"/><Relationship Id="rId30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86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58" Type="http://schemas.openxmlformats.org/officeDocument/2006/relationships/hyperlink" Target="https://www.bing.com/maps?cp=44.545800~-88.030600&amp;style=o&amp;lvl=18&amp;dir=0&amp;sp=point.44.545800_-88.030600_Oneida%20Energy" TargetMode="External"/><Relationship Id="rId1143" Type="http://schemas.openxmlformats.org/officeDocument/2006/relationships/hyperlink" Target="https://www.google.com/maps/@35.743889,-119.229444,450m/data=!3m1!1e3!4m5!3m4!1s0x0:0x0!8m2!3d35.743889!4d-119.229444" TargetMode="External"/><Relationship Id="rId1588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795" Type="http://schemas.openxmlformats.org/officeDocument/2006/relationships/hyperlink" Target="https://www.google.com/maps/@41.528352,-72.086121,450m/data=!3m1!1e3!4m5!3m4!1s0x0:0x0!8m2!3d41.528352!4d-72.086121" TargetMode="External"/><Relationship Id="rId87" Type="http://schemas.openxmlformats.org/officeDocument/2006/relationships/hyperlink" Target="https://www.google.com/maps/@31.572800,-96.964200,450m/data=!3m1!1e3!4m5!3m4!1s0x0:0x0!8m2!3d31.572800!4d-96.964200" TargetMode="External"/><Relationship Id="rId513" Type="http://schemas.openxmlformats.org/officeDocument/2006/relationships/hyperlink" Target="https://www.google.com/maps/@33.958300,-117.125000,450m/data=!3m1!1e3!4m5!3m4!1s0x0:0x0!8m2!3d33.958300!4d-117.125000" TargetMode="External"/><Relationship Id="rId720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81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350" Type="http://schemas.openxmlformats.org/officeDocument/2006/relationships/hyperlink" Target="https://www.bing.com/maps?cp=39.816944~-80.024444&amp;style=o&amp;lvl=18&amp;dir=0&amp;sp=point.39.816944_-80.024444_Bayles" TargetMode="External"/><Relationship Id="rId1448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655" Type="http://schemas.openxmlformats.org/officeDocument/2006/relationships/hyperlink" Target="https://www.google.com/maps/@31.752899,-102.593804,450m/data=!3m1!1e3!4m5!3m4!1s0x0:0x0!8m2!3d31.752899!4d-102.593804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308" Type="http://schemas.openxmlformats.org/officeDocument/2006/relationships/hyperlink" Target="https://www.bing.com/maps?cp=41.668056~-75.725000&amp;style=o&amp;lvl=18&amp;dir=0&amp;sp=point.41.668056_-75.725000_Hop%20Bottom" TargetMode="External"/><Relationship Id="rId186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515" Type="http://schemas.openxmlformats.org/officeDocument/2006/relationships/hyperlink" Target="https://www.google.com/maps/@41.016944,-84.593611,450m/data=!3m1!1e3!4m5!3m4!1s0x0:0x0!8m2!3d41.016944!4d-84.593611" TargetMode="External"/><Relationship Id="rId1722" Type="http://schemas.openxmlformats.org/officeDocument/2006/relationships/hyperlink" Target="https://www.bing.com/maps?cp=36.295030~-78.393146&amp;style=o&amp;lvl=18&amp;dir=0&amp;sp=point.36.295030_-78.393146_Christina%20Sola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641667,-81.962500,450m/data=!3m1!1e3!4m5!3m4!1s0x0:0x0!8m2!3d27.641667!4d-81.962500" TargetMode="External"/><Relationship Id="rId37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3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42.353889,-89.587777,450m/data=!3m1!1e3!4m5!3m4!1s0x0:0x0!8m2!3d42.353889!4d-89.587777" TargetMode="External"/><Relationship Id="rId88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2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35" Type="http://schemas.openxmlformats.org/officeDocument/2006/relationships/hyperlink" Target="https://www.google.com/maps/@41.563300,-121.570800,450m/data=!3m1!1e3!4m5!3m4!1s0x0:0x0!8m2!3d41.563300!4d-121.570800" TargetMode="External"/><Relationship Id="rId74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165" Type="http://schemas.openxmlformats.org/officeDocument/2006/relationships/hyperlink" Target="https://www.google.com/maps/@41.095278,-88.583611,450m/data=!3m1!1e3!4m5!3m4!1s0x0:0x0!8m2!3d41.095278!4d-88.583611" TargetMode="External"/><Relationship Id="rId1372" Type="http://schemas.openxmlformats.org/officeDocument/2006/relationships/hyperlink" Target="https://www.bing.com/maps?cp=40.265278~-80.268611&amp;style=o&amp;lvl=18&amp;dir=0&amp;sp=point.40.265278_-80.268611_Red%20Glen" TargetMode="External"/><Relationship Id="rId602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25" Type="http://schemas.openxmlformats.org/officeDocument/2006/relationships/hyperlink" Target="https://www.google.com/maps/@34.855556,-116.866944,450m/data=!3m1!1e3!4m5!3m4!1s0x0:0x0!8m2!3d34.855556!4d-116.866944" TargetMode="External"/><Relationship Id="rId1232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677" Type="http://schemas.openxmlformats.org/officeDocument/2006/relationships/hyperlink" Target="https://www.google.com/maps/@36.432000,-78.272000,450m/data=!3m1!1e3!4m5!3m4!1s0x0:0x0!8m2!3d36.432000!4d-78.272000" TargetMode="External"/><Relationship Id="rId188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907" Type="http://schemas.openxmlformats.org/officeDocument/2006/relationships/hyperlink" Target="https://www.google.com/maps/@33.672500,-114.750000,450m/data=!3m1!1e3!4m5!3m4!1s0x0:0x0!8m2!3d33.672500!4d-114.750000" TargetMode="External"/><Relationship Id="rId1537" Type="http://schemas.openxmlformats.org/officeDocument/2006/relationships/hyperlink" Target="https://www.google.com/maps/@39.435278,-80.246667,450m/data=!3m1!1e3!4m5!3m4!1s0x0:0x0!8m2!3d39.435278!4d-80.246667" TargetMode="External"/><Relationship Id="rId1744" Type="http://schemas.openxmlformats.org/officeDocument/2006/relationships/hyperlink" Target="https://www.bing.com/maps?cp=39.638034~-77.737083&amp;style=o&amp;lvl=18&amp;dir=0&amp;sp=point.39.638034_-77.737083_ESS%20Wesel" TargetMode="External"/><Relationship Id="rId1951" Type="http://schemas.openxmlformats.org/officeDocument/2006/relationships/hyperlink" Target="https://www.google.com/maps/@34.327764,-80.089047,450m/data=!3m1!1e3!4m5!3m4!1s0x0:0x0!8m2!3d34.327764!4d-80.089047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37.957231,-99.755513,450m/data=!3m1!1e3!4m5!3m4!1s0x0:0x0!8m2!3d37.957231!4d-99.755513" TargetMode="External"/><Relationship Id="rId1909" Type="http://schemas.openxmlformats.org/officeDocument/2006/relationships/hyperlink" Target="https://www.google.com/maps/@40.265000,-80.225000,450m/data=!3m1!1e3!4m5!3m4!1s0x0:0x0!8m2!3d40.265000!4d-80.225000" TargetMode="External"/><Relationship Id="rId39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97" Type="http://schemas.openxmlformats.org/officeDocument/2006/relationships/hyperlink" Target="https://www.google.com/maps/@39.986944,-121.283055,450m/data=!3m1!1e3!4m5!3m4!1s0x0:0x0!8m2!3d39.986944!4d-121.283055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35.750000,-102.280000,450m/data=!3m1!1e3!4m5!3m4!1s0x0:0x0!8m2!3d35.750000!4d-102.280000" TargetMode="External"/><Relationship Id="rId112" Type="http://schemas.openxmlformats.org/officeDocument/2006/relationships/hyperlink" Target="https://www.bing.com/maps?cp=30.726100~-91.369200&amp;style=o&amp;lvl=18&amp;dir=0&amp;sp=point.30.726100_-91.369200_Big%20Cajun%202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1" Type="http://schemas.openxmlformats.org/officeDocument/2006/relationships/hyperlink" Target="https://www.google.com/maps/@34.130556,-117.421944,450m/data=!3m1!1e3!4m5!3m4!1s0x0:0x0!8m2!3d34.130556!4d-117.421944" TargetMode="External"/><Relationship Id="rId1394" Type="http://schemas.openxmlformats.org/officeDocument/2006/relationships/hyperlink" Target="https://www.bing.com/maps?cp=41.599444~-76.009167&amp;style=o&amp;lvl=18&amp;dir=0&amp;sp=point.41.599444_-76.009167_Florey%20Knobb" TargetMode="External"/><Relationship Id="rId1699" Type="http://schemas.openxmlformats.org/officeDocument/2006/relationships/hyperlink" Target="https://www.google.com/maps/@34.304690,-78.283799,450m/data=!3m1!1e3!4m5!3m4!1s0x0:0x0!8m2!3d34.304690!4d-78.283799" TargetMode="External"/><Relationship Id="rId417" Type="http://schemas.openxmlformats.org/officeDocument/2006/relationships/hyperlink" Target="https://www.google.com/maps/@42.477600,-87.895000,450m/data=!3m1!1e3!4m5!3m4!1s0x0:0x0!8m2!3d42.477600!4d-87.895000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75000,-117.516944,450m/data=!3m1!1e3!4m5!3m4!1s0x0:0x0!8m2!3d34.075000!4d-117.516944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61" Type="http://schemas.openxmlformats.org/officeDocument/2006/relationships/hyperlink" Target="https://www.google.com/maps/@36.087500,-99.134167,450m/data=!3m1!1e3!4m5!3m4!1s0x0:0x0!8m2!3d36.087500!4d-99.134167" TargetMode="External"/><Relationship Id="rId929" Type="http://schemas.openxmlformats.org/officeDocument/2006/relationships/hyperlink" Target="https://www.google.com/maps/@39.810000,-81.650000,450m/data=!3m1!1e3!4m5!3m4!1s0x0:0x0!8m2!3d39.810000!4d-81.650000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35.859444,-77.099167,450m/data=!3m1!1e3!4m5!3m4!1s0x0:0x0!8m2!3d35.859444!4d-77.099167" TargetMode="External"/><Relationship Id="rId1559" Type="http://schemas.openxmlformats.org/officeDocument/2006/relationships/hyperlink" Target="https://www.google.com/maps/@33.230833,-112.626389,450m/data=!3m1!1e3!4m5!3m4!1s0x0:0x0!8m2!3d33.230833!4d-112.626389" TargetMode="External"/><Relationship Id="rId1766" Type="http://schemas.openxmlformats.org/officeDocument/2006/relationships/hyperlink" Target="https://www.bing.com/maps?cp=43.200421~-95.624313&amp;style=o&amp;lvl=18&amp;dir=0&amp;sp=point.43.200421_-95.624313_O'Brien%20Wind" TargetMode="External"/><Relationship Id="rId58" Type="http://schemas.openxmlformats.org/officeDocument/2006/relationships/hyperlink" Target="https://www.bing.com/maps?cp=44.810800~-93.250100&amp;style=o&amp;lvl=18&amp;dir=0&amp;sp=point.44.810800_-93.250100_Black%20Dog" TargetMode="External"/><Relationship Id="rId1419" Type="http://schemas.openxmlformats.org/officeDocument/2006/relationships/hyperlink" Target="https://www.google.com/maps/@36.085000,-76.590556,450m/data=!3m1!1e3!4m5!3m4!1s0x0:0x0!8m2!3d36.085000!4d-76.590556" TargetMode="External"/><Relationship Id="rId162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33" Type="http://schemas.openxmlformats.org/officeDocument/2006/relationships/hyperlink" Target="https://www.google.com/maps/@36.081841,-78.065691,450m/data=!3m1!1e3!4m5!3m4!1s0x0:0x0!8m2!3d36.081841!4d-78.065691" TargetMode="External"/><Relationship Id="rId1900" Type="http://schemas.openxmlformats.org/officeDocument/2006/relationships/hyperlink" Target="https://www.bing.com/maps?cp=41.560967~-75.185812&amp;style=o&amp;lvl=18&amp;dir=0&amp;sp=point.41.560967_-75.185812_Holdridge%20Energy" TargetMode="External"/><Relationship Id="rId274" Type="http://schemas.openxmlformats.org/officeDocument/2006/relationships/hyperlink" Target="https://www.bing.com/maps?cp=44.481389~-95.755833&amp;style=o&amp;lvl=18&amp;dir=0&amp;sp=point.44.481389_-95.755833_Co%20Rd%2033" TargetMode="External"/><Relationship Id="rId481" Type="http://schemas.openxmlformats.org/officeDocument/2006/relationships/hyperlink" Target="https://www.google.com/maps/@33.935833,-113.555000,450m/data=!3m1!1e3!4m5!3m4!1s0x0:0x0!8m2!3d33.935833!4d-113.555000" TargetMode="External"/><Relationship Id="rId134" Type="http://schemas.openxmlformats.org/officeDocument/2006/relationships/hyperlink" Target="https://www.bing.com/maps?cp=31.180300~-96.486600&amp;style=o&amp;lvl=18&amp;dir=0&amp;sp=point.31.180300_-96.486600_Oak%20Grove%20(TX)" TargetMode="External"/><Relationship Id="rId579" Type="http://schemas.openxmlformats.org/officeDocument/2006/relationships/hyperlink" Target="https://www.google.com/maps/@44.829830,-91.373134,450m/data=!3m1!1e3!4m5!3m4!1s0x0:0x0!8m2!3d44.829830!4d-91.373134" TargetMode="External"/><Relationship Id="rId786" Type="http://schemas.openxmlformats.org/officeDocument/2006/relationships/hyperlink" Target="https://www.bing.com/maps?cp=42.565278~-113.544444&amp;style=o&amp;lvl=18&amp;dir=0&amp;sp=point.42.565278_-113.544444_Conner%20Ridge" TargetMode="External"/><Relationship Id="rId993" Type="http://schemas.openxmlformats.org/officeDocument/2006/relationships/hyperlink" Target="https://www.google.com/maps/@34.086667,-117.565833,450m/data=!3m1!1e3!4m5!3m4!1s0x0:0x0!8m2!3d34.086667!4d-117.565833" TargetMode="External"/><Relationship Id="rId341" Type="http://schemas.openxmlformats.org/officeDocument/2006/relationships/hyperlink" Target="https://www.google.com/maps/@41.642200,-71.170600,450m/data=!3m1!1e3!4m5!3m4!1s0x0:0x0!8m2!3d41.642200!4d-71.170600" TargetMode="External"/><Relationship Id="rId439" Type="http://schemas.openxmlformats.org/officeDocument/2006/relationships/hyperlink" Target="https://www.google.com/maps/@30.791389,-89.909166,450m/data=!3m1!1e3!4m5!3m4!1s0x0:0x0!8m2!3d30.791389!4d-89.909166" TargetMode="External"/><Relationship Id="rId646" Type="http://schemas.openxmlformats.org/officeDocument/2006/relationships/hyperlink" Target="https://www.bing.com/maps?cp=29.581700~-98.618600&amp;style=o&amp;lvl=18&amp;dir=0&amp;sp=point.29.581700_-98.618600_UTSA%20TEP%20II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36.138889~-79.540556&amp;style=o&amp;lvl=18&amp;dir=0&amp;sp=point.36.138889_-79.540556_Lotus%20Solar" TargetMode="External"/><Relationship Id="rId1483" Type="http://schemas.openxmlformats.org/officeDocument/2006/relationships/hyperlink" Target="https://www.google.com/maps/@35.555000,-77.191111,450m/data=!3m1!1e3!4m5!3m4!1s0x0:0x0!8m2!3d35.555000!4d-77.191111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853" Type="http://schemas.openxmlformats.org/officeDocument/2006/relationships/hyperlink" Target="https://www.google.com/maps/@34.086944,-117.516944,450m/data=!3m1!1e3!4m5!3m4!1s0x0:0x0!8m2!3d34.086944!4d-117.516944" TargetMode="External"/><Relationship Id="rId1136" Type="http://schemas.openxmlformats.org/officeDocument/2006/relationships/hyperlink" Target="https://www.bing.com/maps?cp=35.743889~-119.229444&amp;style=o&amp;lvl=18&amp;dir=0&amp;sp=point.35.743889_-119.229444_SPVP" TargetMode="External"/><Relationship Id="rId1690" Type="http://schemas.openxmlformats.org/officeDocument/2006/relationships/hyperlink" Target="https://www.bing.com/maps?cp=35.327886~-77.660889&amp;style=o&amp;lvl=18&amp;dir=0&amp;sp=point.35.327886_-77.660889_Alexis%20Solar" TargetMode="External"/><Relationship Id="rId1788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713" Type="http://schemas.openxmlformats.org/officeDocument/2006/relationships/hyperlink" Target="https://www.google.com/maps/@40.788957,-75.106970,450m/data=!3m1!1e3!4m5!3m4!1s0x0:0x0!8m2!3d40.788957!4d-75.106970" TargetMode="External"/><Relationship Id="rId920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343" Type="http://schemas.openxmlformats.org/officeDocument/2006/relationships/hyperlink" Target="https://www.google.com/maps/@39.816944,-80.024444,450m/data=!3m1!1e3!4m5!3m4!1s0x0:0x0!8m2!3d39.816944!4d-80.024444" TargetMode="External"/><Relationship Id="rId155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48" Type="http://schemas.openxmlformats.org/officeDocument/2006/relationships/hyperlink" Target="https://www.bing.com/maps?cp=32.290724~-100.865736&amp;style=o&amp;lvl=18&amp;dir=0&amp;sp=point.32.290724_-100.865736_Jayhawk" TargetMode="External"/><Relationship Id="rId1203" Type="http://schemas.openxmlformats.org/officeDocument/2006/relationships/hyperlink" Target="https://www.google.com/maps/@34.513333,-110.078333,450m/data=!3m1!1e3!4m5!3m4!1s0x0:0x0!8m2!3d34.513333!4d-110.078333" TargetMode="External"/><Relationship Id="rId14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0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55" Type="http://schemas.openxmlformats.org/officeDocument/2006/relationships/hyperlink" Target="https://www.google.com/maps/@43.051067,-75.409560,450m/data=!3m1!1e3!4m5!3m4!1s0x0:0x0!8m2!3d43.051067!4d-75.409560" TargetMode="External"/><Relationship Id="rId1715" Type="http://schemas.openxmlformats.org/officeDocument/2006/relationships/hyperlink" Target="https://www.google.com/maps/@35.369459,-77.853381,450m/data=!3m1!1e3!4m5!3m4!1s0x0:0x0!8m2!3d35.369459!4d-77.853381" TargetMode="External"/><Relationship Id="rId1922" Type="http://schemas.openxmlformats.org/officeDocument/2006/relationships/hyperlink" Target="https://www.bing.com/maps?cp=30.976638~-102.257753&amp;style=o&amp;lvl=18&amp;dir=0&amp;sp=point.30.976638_-102.257753_RE%20Maplewood" TargetMode="External"/><Relationship Id="rId296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3" Type="http://schemas.openxmlformats.org/officeDocument/2006/relationships/hyperlink" Target="https://www.google.com/maps/@27.907200,-82.423100,450m/data=!3m1!1e3!4m5!3m4!1s0x0:0x0!8m2!3d27.907200!4d-82.423100" TargetMode="External"/><Relationship Id="rId43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6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5" Type="http://schemas.openxmlformats.org/officeDocument/2006/relationships/hyperlink" Target="https://www.google.com/maps/@34.089167,-117.203333,450m/data=!3m1!1e3!4m5!3m4!1s0x0:0x0!8m2!3d34.089167!4d-117.203333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38.339167,-121.898888,450m/data=!3m1!1e3!4m5!3m4!1s0x0:0x0!8m2!3d38.339167!4d-121.898888" TargetMode="External"/><Relationship Id="rId942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58" Type="http://schemas.openxmlformats.org/officeDocument/2006/relationships/hyperlink" Target="https://www.bing.com/maps?cp=35.369167~-79.739722&amp;style=o&amp;lvl=18&amp;dir=0&amp;sp=point.35.369167_-79.739722_FibroMont" TargetMode="External"/><Relationship Id="rId1365" Type="http://schemas.openxmlformats.org/officeDocument/2006/relationships/hyperlink" Target="https://www.google.com/maps/@41.894444,-76.582778,450m/data=!3m1!1e3!4m5!3m4!1s0x0:0x0!8m2!3d41.894444!4d-76.582778" TargetMode="External"/><Relationship Id="rId1572" Type="http://schemas.openxmlformats.org/officeDocument/2006/relationships/hyperlink" Target="https://www.bing.com/maps?cp=35.282222~-81.643056&amp;style=o&amp;lvl=18&amp;dir=0&amp;sp=point.35.282222_-81.643056_Bradley%20Farm" TargetMode="External"/><Relationship Id="rId1018" Type="http://schemas.openxmlformats.org/officeDocument/2006/relationships/hyperlink" Target="https://www.bing.com/maps?cp=35.743600~-119.223600&amp;style=o&amp;lvl=18&amp;dir=0&amp;sp=point.35.743600_-119.223600_SPVP" TargetMode="External"/><Relationship Id="rId1225" Type="http://schemas.openxmlformats.org/officeDocument/2006/relationships/hyperlink" Target="https://www.google.com/maps/@40.913333,-112.733889,450m/data=!3m1!1e3!4m5!3m4!1s0x0:0x0!8m2!3d40.913333!4d-112.733889" TargetMode="External"/><Relationship Id="rId1432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877" Type="http://schemas.openxmlformats.org/officeDocument/2006/relationships/hyperlink" Target="https://www.google.com/maps/@41.975740,-75.651614,450m/data=!3m1!1e3!4m5!3m4!1s0x0:0x0!8m2!3d41.975740!4d-75.651614" TargetMode="External"/><Relationship Id="rId71" Type="http://schemas.openxmlformats.org/officeDocument/2006/relationships/hyperlink" Target="https://www.google.com/maps/@32.905600,-97.479200,450m/data=!3m1!1e3!4m5!3m4!1s0x0:0x0!8m2!3d32.905600!4d-97.479200" TargetMode="External"/><Relationship Id="rId802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737" Type="http://schemas.openxmlformats.org/officeDocument/2006/relationships/hyperlink" Target="https://www.google.com/maps/@32.241111,-97.071389,450m/data=!3m1!1e3!4m5!3m4!1s0x0:0x0!8m2!3d32.241111!4d-97.071389" TargetMode="External"/><Relationship Id="rId1944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27.627778~-81.845000&amp;style=o&amp;lvl=18&amp;dir=0&amp;sp=point.27.627778_-81.845000_Unknown" TargetMode="External"/><Relationship Id="rId1804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385" Type="http://schemas.openxmlformats.org/officeDocument/2006/relationships/hyperlink" Target="https://www.google.com/maps/@39.393100,-87.510800,450m/data=!3m1!1e3!4m5!3m4!1s0x0:0x0!8m2!3d39.393100!4d-87.510800" TargetMode="External"/><Relationship Id="rId592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97" Type="http://schemas.openxmlformats.org/officeDocument/2006/relationships/hyperlink" Target="https://www.google.com/maps/@45.153889,-94.881111,450m/data=!3m1!1e3!4m5!3m4!1s0x0:0x0!8m2!3d45.153889!4d-94.881111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27.053600,-80.562800,450m/data=!3m1!1e3!4m5!3m4!1s0x0:0x0!8m2!3d27.053600!4d-80.562800" TargetMode="External"/><Relationship Id="rId31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57" Type="http://schemas.openxmlformats.org/officeDocument/2006/relationships/hyperlink" Target="https://www.google.com/maps/@41.879444,-106.369722,450m/data=!3m1!1e3!4m5!3m4!1s0x0:0x0!8m2!3d41.879444!4d-106.369722" TargetMode="External"/><Relationship Id="rId964" Type="http://schemas.openxmlformats.org/officeDocument/2006/relationships/hyperlink" Target="https://www.bing.com/maps?cp=36.530278~-120.316111&amp;style=o&amp;lvl=18&amp;dir=0&amp;sp=point.36.530278_-120.316111_Giffen" TargetMode="External"/><Relationship Id="rId1387" Type="http://schemas.openxmlformats.org/officeDocument/2006/relationships/hyperlink" Target="https://www.google.com/maps/@41.230833,-79.416944,450m/data=!3m1!1e3!4m5!3m4!1s0x0:0x0!8m2!3d41.230833!4d-79.416944" TargetMode="External"/><Relationship Id="rId1594" Type="http://schemas.openxmlformats.org/officeDocument/2006/relationships/hyperlink" Target="https://www.bing.com/maps?cp=35.810278~-76.878889&amp;style=o&amp;lvl=18&amp;dir=0&amp;sp=point.35.810278_-76.878889_Jamesville%20Solar" TargetMode="External"/><Relationship Id="rId93" Type="http://schemas.openxmlformats.org/officeDocument/2006/relationships/hyperlink" Target="https://www.google.com/maps/@44.540000,-88.008600,450m/data=!3m1!1e3!4m5!3m4!1s0x0:0x0!8m2!3d44.540000!4d-88.008600" TargetMode="External"/><Relationship Id="rId617" Type="http://schemas.openxmlformats.org/officeDocument/2006/relationships/hyperlink" Target="https://www.google.com/maps/@27.907200,-82.423100,450m/data=!3m1!1e3!4m5!3m4!1s0x0:0x0!8m2!3d27.907200!4d-82.423100" TargetMode="External"/><Relationship Id="rId824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47" Type="http://schemas.openxmlformats.org/officeDocument/2006/relationships/hyperlink" Target="https://www.google.com/maps/@45.558333,-122.416667,450m/data=!3m1!1e3!4m5!3m4!1s0x0:0x0!8m2!3d45.558333!4d-122.416667" TargetMode="External"/><Relationship Id="rId145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661" Type="http://schemas.openxmlformats.org/officeDocument/2006/relationships/hyperlink" Target="https://www.google.com/maps/@43.268206,-120.913617,450m/data=!3m1!1e3!4m5!3m4!1s0x0:0x0!8m2!3d43.268206!4d-120.913617" TargetMode="External"/><Relationship Id="rId1899" Type="http://schemas.openxmlformats.org/officeDocument/2006/relationships/hyperlink" Target="https://www.google.com/maps/@41.560967,-75.185812,450m/data=!3m1!1e3!4m5!3m4!1s0x0:0x0!8m2!3d41.560967!4d-75.185812" TargetMode="External"/><Relationship Id="rId1107" Type="http://schemas.openxmlformats.org/officeDocument/2006/relationships/hyperlink" Target="https://www.google.com/maps/@33.868900,-116.557500,450m/data=!3m1!1e3!4m5!3m4!1s0x0:0x0!8m2!3d33.868900!4d-116.557500" TargetMode="External"/><Relationship Id="rId1314" Type="http://schemas.openxmlformats.org/officeDocument/2006/relationships/hyperlink" Target="https://www.bing.com/maps?cp=41.668056~-75.725000&amp;style=o&amp;lvl=18&amp;dir=0&amp;sp=point.41.668056_-75.725000_Hop%20Bottom" TargetMode="External"/><Relationship Id="rId1521" Type="http://schemas.openxmlformats.org/officeDocument/2006/relationships/hyperlink" Target="https://www.google.com/maps/@41.529167,-80.233611,450m/data=!3m1!1e3!4m5!3m4!1s0x0:0x0!8m2!3d41.529167!4d-80.233611" TargetMode="External"/><Relationship Id="rId1759" Type="http://schemas.openxmlformats.org/officeDocument/2006/relationships/hyperlink" Target="https://www.google.com/maps/@35.100910,-79.728010,450m/data=!3m1!1e3!4m5!3m4!1s0x0:0x0!8m2!3d35.100910!4d-79.728010" TargetMode="External"/><Relationship Id="rId1619" Type="http://schemas.openxmlformats.org/officeDocument/2006/relationships/hyperlink" Target="https://www.google.com/maps/@41.400008,-72.085993,450m/data=!3m1!1e3!4m5!3m4!1s0x0:0x0!8m2!3d41.400008!4d-72.085993" TargetMode="External"/><Relationship Id="rId1826" Type="http://schemas.openxmlformats.org/officeDocument/2006/relationships/hyperlink" Target="https://www.bing.com/maps?cp=44.278900~-92.938000&amp;style=o&amp;lvl=18&amp;dir=0&amp;sp=point.44.278900_-92.938000_Goodhue%20Solar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9444,-83.694444,450m/data=!3m1!1e3!4m5!3m4!1s0x0:0x0!8m2!3d33.819444!4d-83.694444" TargetMode="External"/><Relationship Id="rId474" Type="http://schemas.openxmlformats.org/officeDocument/2006/relationships/hyperlink" Target="https://www.bing.com/maps?cp=33.935833~-113.555000&amp;style=o&amp;lvl=18&amp;dir=0&amp;sp=point.33.935833_-113.555000_FirstEnergy" TargetMode="External"/><Relationship Id="rId127" Type="http://schemas.openxmlformats.org/officeDocument/2006/relationships/hyperlink" Target="https://www.google.com/maps/@32.260600,-94.570600,450m/data=!3m1!1e3!4m5!3m4!1s0x0:0x0!8m2!3d32.260600!4d-94.570600" TargetMode="External"/><Relationship Id="rId681" Type="http://schemas.openxmlformats.org/officeDocument/2006/relationships/hyperlink" Target="https://www.google.com/maps/@40.720000,-89.082777,450m/data=!3m1!1e3!4m5!3m4!1s0x0:0x0!8m2!3d40.720000!4d-89.082777" TargetMode="External"/><Relationship Id="rId779" Type="http://schemas.openxmlformats.org/officeDocument/2006/relationships/hyperlink" Target="https://www.google.com/maps/@42.206944,-114.702222,450m/data=!3m1!1e3!4m5!3m4!1s0x0:0x0!8m2!3d42.206944!4d-114.702222" TargetMode="External"/><Relationship Id="rId98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334" Type="http://schemas.openxmlformats.org/officeDocument/2006/relationships/hyperlink" Target="https://www.bing.com/maps?cp=42.928100~-76.840800&amp;style=o&amp;lvl=18&amp;dir=0&amp;sp=point.42.928100_-76.840800_Seneca%20Energy" TargetMode="External"/><Relationship Id="rId541" Type="http://schemas.openxmlformats.org/officeDocument/2006/relationships/hyperlink" Target="https://www.google.com/maps/@36.186111,-94.284166,450m/data=!3m1!1e3!4m5!3m4!1s0x0:0x0!8m2!3d36.186111!4d-94.284166" TargetMode="External"/><Relationship Id="rId639" Type="http://schemas.openxmlformats.org/officeDocument/2006/relationships/hyperlink" Target="https://www.google.com/maps/@45.838333,-91.691944,450m/data=!3m1!1e3!4m5!3m4!1s0x0:0x0!8m2!3d45.838333!4d-91.691944" TargetMode="External"/><Relationship Id="rId1171" Type="http://schemas.openxmlformats.org/officeDocument/2006/relationships/hyperlink" Target="https://www.google.com/maps/@34.705600,-118.328300,450m/data=!3m1!1e3!4m5!3m4!1s0x0:0x0!8m2!3d34.705600!4d-118.328300" TargetMode="External"/><Relationship Id="rId1269" Type="http://schemas.openxmlformats.org/officeDocument/2006/relationships/hyperlink" Target="https://www.google.com/maps/@35.438056,-81.865000,450m/data=!3m1!1e3!4m5!3m4!1s0x0:0x0!8m2!3d35.438056!4d-81.865000" TargetMode="External"/><Relationship Id="rId1476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401" Type="http://schemas.openxmlformats.org/officeDocument/2006/relationships/hyperlink" Target="https://www.google.com/maps/@40.471389,-85.501666,450m/data=!3m1!1e3!4m5!3m4!1s0x0:0x0!8m2!3d40.471389!4d-85.501666" TargetMode="External"/><Relationship Id="rId84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2.833300,-118.230600,450m/data=!3m1!1e3!4m5!3m4!1s0x0:0x0!8m2!3d32.833300!4d-118.230600" TargetMode="External"/><Relationship Id="rId1683" Type="http://schemas.openxmlformats.org/officeDocument/2006/relationships/hyperlink" Target="https://www.google.com/maps/@36.211774,-80.664680,450m/data=!3m1!1e3!4m5!3m4!1s0x0:0x0!8m2!3d36.211774!4d-80.664680" TargetMode="External"/><Relationship Id="rId1890" Type="http://schemas.openxmlformats.org/officeDocument/2006/relationships/hyperlink" Target="https://www.bing.com/maps?cp=41.560833~-75.185700&amp;style=o&amp;lvl=18&amp;dir=0&amp;sp=point.41.560833_-75.185700_Stourbridge%20Energy" TargetMode="External"/><Relationship Id="rId70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3" Type="http://schemas.openxmlformats.org/officeDocument/2006/relationships/hyperlink" Target="https://www.google.com/maps/@34.789200,-118.504700,450m/data=!3m1!1e3!4m5!3m4!1s0x0:0x0!8m2!3d34.789200!4d-118.504700" TargetMode="External"/><Relationship Id="rId1336" Type="http://schemas.openxmlformats.org/officeDocument/2006/relationships/hyperlink" Target="https://www.bing.com/maps?cp=41.663056~-76.805556&amp;style=o&amp;lvl=18&amp;dir=0&amp;sp=point.41.663056_-76.805556_Alpaca" TargetMode="External"/><Relationship Id="rId1543" Type="http://schemas.openxmlformats.org/officeDocument/2006/relationships/hyperlink" Target="https://www.google.com/maps/@39.435278,-80.246667,450m/data=!3m1!1e3!4m5!3m4!1s0x0:0x0!8m2!3d39.435278!4d-80.246667" TargetMode="External"/><Relationship Id="rId1750" Type="http://schemas.openxmlformats.org/officeDocument/2006/relationships/hyperlink" Target="https://www.bing.com/maps?cp=43.490136~-82.733601&amp;style=o&amp;lvl=18&amp;dir=0&amp;sp=point.43.490136_-82.733601_Michigan%20Wind%203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3.433889,-124.243333,450m/data=!3m1!1e3!4m5!3m4!1s0x0:0x0!8m2!3d43.433889!4d-124.243333" TargetMode="External"/><Relationship Id="rId1610" Type="http://schemas.openxmlformats.org/officeDocument/2006/relationships/hyperlink" Target="https://www.bing.com/maps?cp=42.919000~-112.608000&amp;style=o&amp;lvl=18&amp;dir=0&amp;sp=point.42.919000_-112.608000_Pocatello%20Solar" TargetMode="External"/><Relationship Id="rId184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6.278571~-78.317143&amp;style=o&amp;lvl=18&amp;dir=0&amp;sp=point.36.278571_-78.317143_Jordan%20Solar" TargetMode="External"/><Relationship Id="rId1915" Type="http://schemas.openxmlformats.org/officeDocument/2006/relationships/hyperlink" Target="https://www.google.com/maps/@40.742500,-73.413600,450m/data=!3m1!1e3!4m5!3m4!1s0x0:0x0!8m2!3d40.742500!4d-73.413600" TargetMode="External"/><Relationship Id="rId289" Type="http://schemas.openxmlformats.org/officeDocument/2006/relationships/hyperlink" Target="https://www.google.com/maps/@34.138467,-118.125600,450m/data=!3m1!1e3!4m5!3m4!1s0x0:0x0!8m2!3d34.138467!4d-118.125600" TargetMode="External"/><Relationship Id="rId49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9" Type="http://schemas.openxmlformats.org/officeDocument/2006/relationships/hyperlink" Target="https://www.google.com/maps/@27.728600,-81.989700,450m/data=!3m1!1e3!4m5!3m4!1s0x0:0x0!8m2!3d27.728600!4d-81.98970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42.173924,-121.810548,450m/data=!3m1!1e3!4m5!3m4!1s0x0:0x0!8m2!3d42.173924!4d-121.810548" TargetMode="External"/><Relationship Id="rId77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3" Type="http://schemas.openxmlformats.org/officeDocument/2006/relationships/hyperlink" Target="https://www.google.com/maps/@29.072222,-82.620278,450m/data=!3m1!1e3!4m5!3m4!1s0x0:0x0!8m2!3d29.072222!4d-82.620278" TargetMode="External"/><Relationship Id="rId21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23" Type="http://schemas.openxmlformats.org/officeDocument/2006/relationships/hyperlink" Target="https://www.google.com/maps/@34.297590,-92.868344,450m/data=!3m1!1e3!4m5!3m4!1s0x0:0x0!8m2!3d34.297590!4d-92.868344" TargetMode="External"/><Relationship Id="rId86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21.364444~-158.065000&amp;style=o&amp;lvl=18&amp;dir=0&amp;sp=point.21.364444_-158.065000_EKS%20Solar%20Farm" TargetMode="External"/><Relationship Id="rId1498" Type="http://schemas.openxmlformats.org/officeDocument/2006/relationships/hyperlink" Target="https://www.bing.com/maps?cp=35.175000~-80.118056&amp;style=o&amp;lvl=18&amp;dir=0&amp;sp=point.35.175000_-80.118056_Guernsey%20Holdings" TargetMode="External"/><Relationship Id="rId63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72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35" Type="http://schemas.openxmlformats.org/officeDocument/2006/relationships/hyperlink" Target="https://www.google.com/maps/@32.115833,-110.940833,450m/data=!3m1!1e3!4m5!3m4!1s0x0:0x0!8m2!3d32.115833!4d-110.940833" TargetMode="External"/><Relationship Id="rId1358" Type="http://schemas.openxmlformats.org/officeDocument/2006/relationships/hyperlink" Target="https://www.bing.com/maps?cp=41.078611~-79.565000&amp;style=o&amp;lvl=18&amp;dir=0&amp;sp=point.41.078611_-79.565000_Kelly" TargetMode="External"/><Relationship Id="rId1565" Type="http://schemas.openxmlformats.org/officeDocument/2006/relationships/hyperlink" Target="https://www.google.com/maps/@33.230833,-112.626389,450m/data=!3m1!1e3!4m5!3m4!1s0x0:0x0!8m2!3d33.230833!4d-112.626389" TargetMode="External"/><Relationship Id="rId1772" Type="http://schemas.openxmlformats.org/officeDocument/2006/relationships/hyperlink" Target="https://www.bing.com/maps?cp=42.355721~-95.420380&amp;style=o&amp;lvl=18&amp;dir=0&amp;sp=point.42.355721_-95.420380_Ida%20Grove%20Wind" TargetMode="External"/><Relationship Id="rId64" Type="http://schemas.openxmlformats.org/officeDocument/2006/relationships/hyperlink" Target="https://www.bing.com/maps?cp=39.290800~-74.636400&amp;style=o&amp;lvl=18&amp;dir=0&amp;sp=point.39.290800_-74.636400_B%20L%20England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25" Type="http://schemas.openxmlformats.org/officeDocument/2006/relationships/hyperlink" Target="https://www.google.com/maps/@39.359167,-77.415278,450m/data=!3m1!1e3!4m5!3m4!1s0x0:0x0!8m2!3d39.359167!4d-77.415278" TargetMode="External"/><Relationship Id="rId1632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37" Type="http://schemas.openxmlformats.org/officeDocument/2006/relationships/hyperlink" Target="https://www.google.com/maps/@44.424936,-93.215897,450m/data=!3m1!1e3!4m5!3m4!1s0x0:0x0!8m2!3d44.424936!4d-93.215897" TargetMode="External"/><Relationship Id="rId28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40" Type="http://schemas.openxmlformats.org/officeDocument/2006/relationships/hyperlink" Target="https://www.bing.com/maps?cp=38.327778~-75.217222&amp;style=o&amp;lvl=18&amp;dir=0&amp;sp=point.38.327778_-75.217222_Berlin" TargetMode="External"/><Relationship Id="rId37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5" Type="http://schemas.openxmlformats.org/officeDocument/2006/relationships/hyperlink" Target="https://www.google.com/maps/@40.711900,-112.122500,450m/data=!3m1!1e3!4m5!3m4!1s0x0:0x0!8m2!3d40.711900!4d-112.122500" TargetMode="External"/><Relationship Id="rId792" Type="http://schemas.openxmlformats.org/officeDocument/2006/relationships/hyperlink" Target="https://www.bing.com/maps?cp=42.196667~-114.642777&amp;style=o&amp;lvl=18&amp;dir=0&amp;sp=point.42.196667_-114.642777_Salmon%20Creek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2.928500,-111.589900,450m/data=!3m1!1e3!4m5!3m4!1s0x0:0x0!8m2!3d32.928500!4d-111.589900" TargetMode="External"/><Relationship Id="rId652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6.078056~-79.633889&amp;style=o&amp;lvl=18&amp;dir=0&amp;sp=point.36.078056_-79.633889_Big%20Boy%20Solar" TargetMode="External"/><Relationship Id="rId305" Type="http://schemas.openxmlformats.org/officeDocument/2006/relationships/hyperlink" Target="https://www.google.com/maps/@29.698100,-95.254700,450m/data=!3m1!1e3!4m5!3m4!1s0x0:0x0!8m2!3d29.698100!4d-95.254700" TargetMode="External"/><Relationship Id="rId51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57" Type="http://schemas.openxmlformats.org/officeDocument/2006/relationships/hyperlink" Target="https://www.google.com/maps/@44.545800,-88.030600,450m/data=!3m1!1e3!4m5!3m4!1s0x0:0x0!8m2!3d44.545800!4d-88.030600" TargetMode="External"/><Relationship Id="rId1142" Type="http://schemas.openxmlformats.org/officeDocument/2006/relationships/hyperlink" Target="https://www.bing.com/maps?cp=35.743889~-119.229444&amp;style=o&amp;lvl=18&amp;dir=0&amp;sp=point.35.743889_-119.229444_SPVP" TargetMode="External"/><Relationship Id="rId1587" Type="http://schemas.openxmlformats.org/officeDocument/2006/relationships/hyperlink" Target="https://www.google.com/maps/@35.121389,-119.325000,450m/data=!3m1!1e3!4m5!3m4!1s0x0:0x0!8m2!3d35.121389!4d-119.325000" TargetMode="External"/><Relationship Id="rId1794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86" Type="http://schemas.openxmlformats.org/officeDocument/2006/relationships/hyperlink" Target="https://www.bing.com/maps?cp=31.572800~-96.964200&amp;style=o&amp;lvl=18&amp;dir=0&amp;sp=point.31.572800_-96.964200_Tradinghouse" TargetMode="External"/><Relationship Id="rId817" Type="http://schemas.openxmlformats.org/officeDocument/2006/relationships/hyperlink" Target="https://www.google.com/maps/@32.975833,-83.846111,450m/data=!3m1!1e3!4m5!3m4!1s0x0:0x0!8m2!3d32.975833!4d-83.846111" TargetMode="External"/><Relationship Id="rId1002" Type="http://schemas.openxmlformats.org/officeDocument/2006/relationships/hyperlink" Target="https://www.bing.com/maps?cp=35.743600~-119.223600&amp;style=o&amp;lvl=18&amp;dir=0&amp;sp=point.35.743600_-119.223600_SPVP" TargetMode="External"/><Relationship Id="rId1447" Type="http://schemas.openxmlformats.org/officeDocument/2006/relationships/hyperlink" Target="https://www.google.com/maps/@36.741111,-96.565000,450m/data=!3m1!1e3!4m5!3m4!1s0x0:0x0!8m2!3d36.741111!4d-96.565000" TargetMode="External"/><Relationship Id="rId1654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61" Type="http://schemas.openxmlformats.org/officeDocument/2006/relationships/hyperlink" Target="https://www.google.com/maps/@42.334651,-71.074171,450m/data=!3m1!1e3!4m5!3m4!1s0x0:0x0!8m2!3d42.334651!4d-71.074171" TargetMode="External"/><Relationship Id="rId1307" Type="http://schemas.openxmlformats.org/officeDocument/2006/relationships/hyperlink" Target="https://www.google.com/maps/@41.668056,-75.725000,450m/data=!3m1!1e3!4m5!3m4!1s0x0:0x0!8m2!3d41.668056!4d-75.725000" TargetMode="External"/><Relationship Id="rId151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721" Type="http://schemas.openxmlformats.org/officeDocument/2006/relationships/hyperlink" Target="https://www.google.com/maps/@36.295030,-78.393146,450m/data=!3m1!1e3!4m5!3m4!1s0x0:0x0!8m2!3d36.295030!4d-78.393146" TargetMode="External"/><Relationship Id="rId1959" Type="http://schemas.openxmlformats.org/officeDocument/2006/relationships/hyperlink" Target="https://www.google.com/maps/@34.882939,-81.780903,450m/data=!3m1!1e3!4m5!3m4!1s0x0:0x0!8m2!3d34.882939!4d-81.780903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34.620938,-78.591689,450m/data=!3m1!1e3!4m5!3m4!1s0x0:0x0!8m2!3d34.620938!4d-78.591689" TargetMode="External"/><Relationship Id="rId16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67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881" Type="http://schemas.openxmlformats.org/officeDocument/2006/relationships/hyperlink" Target="https://www.google.com/maps/@34.075278,-117.553611,450m/data=!3m1!1e3!4m5!3m4!1s0x0:0x0!8m2!3d34.075278!4d-117.553611" TargetMode="External"/><Relationship Id="rId979" Type="http://schemas.openxmlformats.org/officeDocument/2006/relationships/hyperlink" Target="https://www.google.com/maps/@34.130556,-117.421944,450m/data=!3m1!1e3!4m5!3m4!1s0x0:0x0!8m2!3d34.130556!4d-117.421944" TargetMode="External"/><Relationship Id="rId327" Type="http://schemas.openxmlformats.org/officeDocument/2006/relationships/hyperlink" Target="https://www.google.com/maps/@45.071700,-83.438100,450m/data=!3m1!1e3!4m5!3m4!1s0x0:0x0!8m2!3d45.071700!4d-83.438100" TargetMode="External"/><Relationship Id="rId534" Type="http://schemas.openxmlformats.org/officeDocument/2006/relationships/hyperlink" Target="https://www.bing.com/maps?cp=41.601400~-121.625000&amp;style=o&amp;lvl=18&amp;dir=0&amp;sp=point.41.601400_-121.625000_Four%20Mile%20Hill" TargetMode="External"/><Relationship Id="rId741" Type="http://schemas.openxmlformats.org/officeDocument/2006/relationships/hyperlink" Target="https://www.google.com/maps/@33.655300,-84.259400,450m/data=!3m1!1e3!4m5!3m4!1s0x0:0x0!8m2!3d33.655300!4d-84.259400" TargetMode="External"/><Relationship Id="rId839" Type="http://schemas.openxmlformats.org/officeDocument/2006/relationships/hyperlink" Target="https://www.google.com/maps/@34.068333,-117.507222,450m/data=!3m1!1e3!4m5!3m4!1s0x0:0x0!8m2!3d34.068333!4d-117.507222" TargetMode="External"/><Relationship Id="rId1164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71" Type="http://schemas.openxmlformats.org/officeDocument/2006/relationships/hyperlink" Target="https://www.google.com/maps/@40.265278,-80.268611,450m/data=!3m1!1e3!4m5!3m4!1s0x0:0x0!8m2!3d40.265278!4d-80.268611" TargetMode="External"/><Relationship Id="rId1469" Type="http://schemas.openxmlformats.org/officeDocument/2006/relationships/hyperlink" Target="https://www.google.com/maps/@36.150556,-80.667500,450m/data=!3m1!1e3!4m5!3m4!1s0x0:0x0!8m2!3d36.150556!4d-80.667500" TargetMode="External"/><Relationship Id="rId601" Type="http://schemas.openxmlformats.org/officeDocument/2006/relationships/hyperlink" Target="https://www.google.com/maps/@37.785556,-122.383611,450m/data=!3m1!1e3!4m5!3m4!1s0x0:0x0!8m2!3d37.785556!4d-122.383611" TargetMode="External"/><Relationship Id="rId10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1" Type="http://schemas.openxmlformats.org/officeDocument/2006/relationships/hyperlink" Target="https://www.google.com/maps/@34.616111,-106.815000,450m/data=!3m1!1e3!4m5!3m4!1s0x0:0x0!8m2!3d34.616111!4d-106.815000" TargetMode="External"/><Relationship Id="rId1676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883" Type="http://schemas.openxmlformats.org/officeDocument/2006/relationships/hyperlink" Target="https://www.google.com/maps/@41.975740,-75.651614,450m/data=!3m1!1e3!4m5!3m4!1s0x0:0x0!8m2!3d41.975740!4d-75.651614" TargetMode="External"/><Relationship Id="rId90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9" Type="http://schemas.openxmlformats.org/officeDocument/2006/relationships/hyperlink" Target="https://www.google.com/maps/@35.859444,-77.099167,450m/data=!3m1!1e3!4m5!3m4!1s0x0:0x0!8m2!3d35.859444!4d-77.099167" TargetMode="External"/><Relationship Id="rId153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43" Type="http://schemas.openxmlformats.org/officeDocument/2006/relationships/hyperlink" Target="https://www.google.com/maps/@39.638034,-77.737083,450m/data=!3m1!1e3!4m5!3m4!1s0x0:0x0!8m2!3d39.638034!4d-77.737083" TargetMode="External"/><Relationship Id="rId1950" Type="http://schemas.openxmlformats.org/officeDocument/2006/relationships/hyperlink" Target="https://www.bing.com/maps?cp=33.324494~-81.110469&amp;style=o&amp;lvl=18&amp;dir=0&amp;sp=point.33.324494_-81.110469_Ion%20Sola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4.850665,-78.779228,450m/data=!3m1!1e3!4m5!3m4!1s0x0:0x0!8m2!3d34.850665!4d-78.779228" TargetMode="External"/><Relationship Id="rId1810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40.702778,-83.899166,450m/data=!3m1!1e3!4m5!3m4!1s0x0:0x0!8m2!3d40.702778!4d-83.899166" TargetMode="External"/><Relationship Id="rId1908" Type="http://schemas.openxmlformats.org/officeDocument/2006/relationships/hyperlink" Target="https://www.bing.com/maps?cp=40.265000~-80.225000&amp;style=o&amp;lvl=18&amp;dir=0&amp;sp=point.40.265000_-80.225000_Red%20Glen%20Energy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40.778300,-72.915600,450m/data=!3m1!1e3!4m5!3m4!1s0x0:0x0!8m2!3d40.778300!4d-72.915600" TargetMode="External"/><Relationship Id="rId69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349" Type="http://schemas.openxmlformats.org/officeDocument/2006/relationships/hyperlink" Target="https://www.google.com/maps/@37.766667,-86.543888,450m/data=!3m1!1e3!4m5!3m4!1s0x0:0x0!8m2!3d37.766667!4d-86.543888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34.038333,-117.373055,450m/data=!3m1!1e3!4m5!3m4!1s0x0:0x0!8m2!3d34.038333!4d-117.373055" TargetMode="External"/><Relationship Id="rId1186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393" Type="http://schemas.openxmlformats.org/officeDocument/2006/relationships/hyperlink" Target="https://www.google.com/maps/@41.599444,-76.009167,450m/data=!3m1!1e3!4m5!3m4!1s0x0:0x0!8m2!3d41.599444!4d-76.009167" TargetMode="External"/><Relationship Id="rId111" Type="http://schemas.openxmlformats.org/officeDocument/2006/relationships/hyperlink" Target="https://www.google.com/maps/@30.726100,-91.369200,450m/data=!3m1!1e3!4m5!3m4!1s0x0:0x0!8m2!3d30.726100!4d-91.3692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97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33.155120,-111.483636,450m/data=!3m1!1e3!4m5!3m4!1s0x0:0x0!8m2!3d33.155120!4d-111.483636" TargetMode="External"/><Relationship Id="rId1698" Type="http://schemas.openxmlformats.org/officeDocument/2006/relationships/hyperlink" Target="https://www.bing.com/maps?cp=35.457984~-78.204622&amp;style=o&amp;lvl=18&amp;dir=0&amp;sp=point.35.457984_-78.204622_Signature%20Solar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92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460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55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5" Type="http://schemas.openxmlformats.org/officeDocument/2006/relationships/hyperlink" Target="https://www.google.com/maps/@43.200421,-95.624313,450m/data=!3m1!1e3!4m5!3m4!1s0x0:0x0!8m2!3d43.200421!4d-95.624313" TargetMode="External"/><Relationship Id="rId57" Type="http://schemas.openxmlformats.org/officeDocument/2006/relationships/hyperlink" Target="https://www.google.com/maps/@44.810800,-93.250100,450m/data=!3m1!1e3!4m5!3m4!1s0x0:0x0!8m2!3d44.810800!4d-93.250100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18" Type="http://schemas.openxmlformats.org/officeDocument/2006/relationships/hyperlink" Target="https://www.bing.com/maps?cp=36.288333~-79.606667&amp;style=o&amp;lvl=18&amp;dir=0&amp;sp=point.36.288333_-79.606667_Ostrich%20Farm" TargetMode="External"/><Relationship Id="rId1625" Type="http://schemas.openxmlformats.org/officeDocument/2006/relationships/hyperlink" Target="https://www.google.com/maps/@41.400008,-72.085993,450m/data=!3m1!1e3!4m5!3m4!1s0x0:0x0!8m2!3d41.400008!4d-72.085993" TargetMode="External"/><Relationship Id="rId1832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73" Type="http://schemas.openxmlformats.org/officeDocument/2006/relationships/hyperlink" Target="https://www.google.com/maps/@44.481389,-95.755833,450m/data=!3m1!1e3!4m5!3m4!1s0x0:0x0!8m2!3d44.481389!4d-95.755833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1.180300,-96.486600,450m/data=!3m1!1e3!4m5!3m4!1s0x0:0x0!8m2!3d31.180300!4d-96.4866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37.719400~-87.413900&amp;style=o&amp;lvl=18&amp;dir=0&amp;sp=point.37.719400_-87.413900_Cash%20Creek" TargetMode="External"/><Relationship Id="rId785" Type="http://schemas.openxmlformats.org/officeDocument/2006/relationships/hyperlink" Target="https://www.google.com/maps/@42.565278,-113.544444,450m/data=!3m1!1e3!4m5!3m4!1s0x0:0x0!8m2!3d42.565278!4d-113.544444" TargetMode="External"/><Relationship Id="rId992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00" Type="http://schemas.openxmlformats.org/officeDocument/2006/relationships/hyperlink" Target="https://www.bing.com/maps?cp=38.744300~-77.497400&amp;style=o&amp;lvl=18&amp;dir=0&amp;sp=point.38.744300_-77.497400_Dominion/Lo%20Mar" TargetMode="External"/><Relationship Id="rId43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45" Type="http://schemas.openxmlformats.org/officeDocument/2006/relationships/hyperlink" Target="https://www.google.com/maps/@29.581700,-98.618600,450m/data=!3m1!1e3!4m5!3m4!1s0x0:0x0!8m2!3d29.581700!4d-98.618600" TargetMode="External"/><Relationship Id="rId85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36.138889,-79.540556,450m/data=!3m1!1e3!4m5!3m4!1s0x0:0x0!8m2!3d36.138889!4d-79.540556" TargetMode="External"/><Relationship Id="rId1482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505" Type="http://schemas.openxmlformats.org/officeDocument/2006/relationships/hyperlink" Target="https://www.google.com/maps/@34.611549,-106.732234,450m/data=!3m1!1e3!4m5!3m4!1s0x0:0x0!8m2!3d34.611549!4d-106.732234" TargetMode="External"/><Relationship Id="rId71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35" Type="http://schemas.openxmlformats.org/officeDocument/2006/relationships/hyperlink" Target="https://www.google.com/maps/@35.743889,-119.229444,450m/data=!3m1!1e3!4m5!3m4!1s0x0:0x0!8m2!3d35.743889!4d-119.229444" TargetMode="External"/><Relationship Id="rId1342" Type="http://schemas.openxmlformats.org/officeDocument/2006/relationships/hyperlink" Target="https://www.bing.com/maps?cp=39.816944~-80.024444&amp;style=o&amp;lvl=18&amp;dir=0&amp;sp=point.39.816944_-80.024444_Bayles" TargetMode="External"/><Relationship Id="rId1787" Type="http://schemas.openxmlformats.org/officeDocument/2006/relationships/hyperlink" Target="https://www.google.com/maps/@41.774417,-89.606528,450m/data=!3m1!1e3!4m5!3m4!1s0x0:0x0!8m2!3d41.774417!4d-89.606528" TargetMode="External"/><Relationship Id="rId79" Type="http://schemas.openxmlformats.org/officeDocument/2006/relationships/hyperlink" Target="https://www.google.com/maps/@31.820600,-96.054400,450m/data=!3m1!1e3!4m5!3m4!1s0x0:0x0!8m2!3d31.820600!4d-96.054400" TargetMode="External"/><Relationship Id="rId1202" Type="http://schemas.openxmlformats.org/officeDocument/2006/relationships/hyperlink" Target="https://www.bing.com/maps?cp=35.990000~-120.120000&amp;style=o&amp;lvl=18&amp;dir=0&amp;sp=point.35.990000_-120.120000_Kettleman%20Solar" TargetMode="External"/><Relationship Id="rId1647" Type="http://schemas.openxmlformats.org/officeDocument/2006/relationships/hyperlink" Target="https://www.google.com/maps/@32.290724,-100.865736,450m/data=!3m1!1e3!4m5!3m4!1s0x0:0x0!8m2!3d32.290724!4d-100.865736" TargetMode="External"/><Relationship Id="rId1854" Type="http://schemas.openxmlformats.org/officeDocument/2006/relationships/hyperlink" Target="https://www.bing.com/maps?cp=43.169003~-94.061614&amp;style=o&amp;lvl=18&amp;dir=0&amp;sp=point.43.169003_-94.061614_Plum%20Creek%20Wind" TargetMode="External"/><Relationship Id="rId1507" Type="http://schemas.openxmlformats.org/officeDocument/2006/relationships/hyperlink" Target="https://www.google.com/maps/@34.810278,-104.984722,450m/data=!3m1!1e3!4m5!3m4!1s0x0:0x0!8m2!3d34.810278!4d-104.984722" TargetMode="External"/><Relationship Id="rId1714" Type="http://schemas.openxmlformats.org/officeDocument/2006/relationships/hyperlink" Target="https://www.bing.com/maps?cp=35.440064~-78.207647&amp;style=o&amp;lvl=18&amp;dir=0&amp;sp=point.35.440064_-78.207647_Sadie%20Solar" TargetMode="External"/><Relationship Id="rId295" Type="http://schemas.openxmlformats.org/officeDocument/2006/relationships/hyperlink" Target="https://www.google.com/maps/@40.216700,-74.766700,450m/data=!3m1!1e3!4m5!3m4!1s0x0:0x0!8m2!3d40.216700!4d-74.766700" TargetMode="External"/><Relationship Id="rId1921" Type="http://schemas.openxmlformats.org/officeDocument/2006/relationships/hyperlink" Target="https://www.google.com/maps/@30.976638,-102.257753,450m/data=!3m1!1e3!4m5!3m4!1s0x0:0x0!8m2!3d30.976638!4d-102.257753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39.003873,-99.414161,450m/data=!3m1!1e3!4m5!3m4!1s0x0:0x0!8m2!3d39.003873!4d-99.414161" TargetMode="External"/><Relationship Id="rId22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667" Type="http://schemas.openxmlformats.org/officeDocument/2006/relationships/hyperlink" Target="https://www.google.com/maps/@39.500000,-114.783333,450m/data=!3m1!1e3!4m5!3m4!1s0x0:0x0!8m2!3d39.500000!4d-114.783333" TargetMode="External"/><Relationship Id="rId87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41" Type="http://schemas.openxmlformats.org/officeDocument/2006/relationships/hyperlink" Target="https://www.google.com/maps/@34.788611,-116.452777,450m/data=!3m1!1e3!4m5!3m4!1s0x0:0x0!8m2!3d34.788611!4d-116.452777" TargetMode="External"/><Relationship Id="rId1157" Type="http://schemas.openxmlformats.org/officeDocument/2006/relationships/hyperlink" Target="https://www.google.com/maps/@35.369167,-79.739722,450m/data=!3m1!1e3!4m5!3m4!1s0x0:0x0!8m2!3d35.369167!4d-79.739722" TargetMode="External"/><Relationship Id="rId1364" Type="http://schemas.openxmlformats.org/officeDocument/2006/relationships/hyperlink" Target="https://www.bing.com/maps?cp=41.894444~-76.582778&amp;style=o&amp;lvl=18&amp;dir=0&amp;sp=point.41.894444_-76.582778_Milan" TargetMode="External"/><Relationship Id="rId1571" Type="http://schemas.openxmlformats.org/officeDocument/2006/relationships/hyperlink" Target="https://www.google.com/maps/@35.282222,-81.643056,450m/data=!3m1!1e3!4m5!3m4!1s0x0:0x0!8m2!3d35.282222!4d-81.643056" TargetMode="External"/><Relationship Id="rId7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01" Type="http://schemas.openxmlformats.org/officeDocument/2006/relationships/hyperlink" Target="https://www.google.com/maps/@37.504444,-102.589722,450m/data=!3m1!1e3!4m5!3m4!1s0x0:0x0!8m2!3d37.504444!4d-102.589722" TargetMode="External"/><Relationship Id="rId1017" Type="http://schemas.openxmlformats.org/officeDocument/2006/relationships/hyperlink" Target="https://www.google.com/maps/@35.743600,-119.223600,450m/data=!3m1!1e3!4m5!3m4!1s0x0:0x0!8m2!3d35.743600!4d-119.223600" TargetMode="External"/><Relationship Id="rId1224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31" Type="http://schemas.openxmlformats.org/officeDocument/2006/relationships/hyperlink" Target="https://www.google.com/maps/@29.908889,-95.216944,450m/data=!3m1!1e3!4m5!3m4!1s0x0:0x0!8m2!3d29.908889!4d-95.216944" TargetMode="External"/><Relationship Id="rId1669" Type="http://schemas.openxmlformats.org/officeDocument/2006/relationships/hyperlink" Target="https://www.google.com/maps/@29.485000,-96.478611,450m/data=!3m1!1e3!4m5!3m4!1s0x0:0x0!8m2!3d29.485000!4d-96.478611" TargetMode="External"/><Relationship Id="rId187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29" Type="http://schemas.openxmlformats.org/officeDocument/2006/relationships/hyperlink" Target="https://www.google.com/maps/@40.071389,-80.204722,450m/data=!3m1!1e3!4m5!3m4!1s0x0:0x0!8m2!3d40.071389!4d-80.204722" TargetMode="External"/><Relationship Id="rId173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43" Type="http://schemas.openxmlformats.org/officeDocument/2006/relationships/hyperlink" Target="https://www.google.com/maps/@46.748678,-88.174453,450m/data=!3m1!1e3!4m5!3m4!1s0x0:0x0!8m2!3d46.748678!4d-88.174453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1.682420,-83.467500,450m/data=!3m1!1e3!4m5!3m4!1s0x0:0x0!8m2!3d41.682420!4d-83.467500" TargetMode="External"/><Relationship Id="rId177" Type="http://schemas.openxmlformats.org/officeDocument/2006/relationships/hyperlink" Target="https://www.google.com/maps/@27.627778,-81.845000,450m/data=!3m1!1e3!4m5!3m4!1s0x0:0x0!8m2!3d27.627778!4d-81.845000" TargetMode="External"/><Relationship Id="rId38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1" Type="http://schemas.openxmlformats.org/officeDocument/2006/relationships/hyperlink" Target="https://www.google.com/maps/@40.746100,-116.529700,450m/data=!3m1!1e3!4m5!3m4!1s0x0:0x0!8m2!3d40.746100!4d-116.5297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35.121111,-78.197777,450m/data=!3m1!1e3!4m5!3m4!1s0x0:0x0!8m2!3d35.121111!4d-78.197777" TargetMode="External"/><Relationship Id="rId89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6.702000,-114.512500,450m/data=!3m1!1e3!4m5!3m4!1s0x0:0x0!8m2!3d36.702000!4d-114.512500" TargetMode="External"/><Relationship Id="rId549" Type="http://schemas.openxmlformats.org/officeDocument/2006/relationships/hyperlink" Target="https://www.google.com/maps/@37.725000,-121.566666,450m/data=!3m1!1e3!4m5!3m4!1s0x0:0x0!8m2!3d37.725000!4d-121.566666" TargetMode="External"/><Relationship Id="rId756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179" Type="http://schemas.openxmlformats.org/officeDocument/2006/relationships/hyperlink" Target="https://www.google.com/maps/@41.123611,-104.720000,450m/data=!3m1!1e3!4m5!3m4!1s0x0:0x0!8m2!3d41.123611!4d-104.720000" TargetMode="External"/><Relationship Id="rId1386" Type="http://schemas.openxmlformats.org/officeDocument/2006/relationships/hyperlink" Target="https://www.bing.com/maps?cp=41.230833~-79.416944&amp;style=o&amp;lvl=18&amp;dir=0&amp;sp=point.41.230833_-79.416944_Shippenville" TargetMode="External"/><Relationship Id="rId1593" Type="http://schemas.openxmlformats.org/officeDocument/2006/relationships/hyperlink" Target="https://www.google.com/maps/@35.810278,-76.878889,450m/data=!3m1!1e3!4m5!3m4!1s0x0:0x0!8m2!3d35.810278!4d-76.878889" TargetMode="External"/><Relationship Id="rId104" Type="http://schemas.openxmlformats.org/officeDocument/2006/relationships/hyperlink" Target="https://www.bing.com/maps?cp=27.053600~-80.562800&amp;style=o&amp;lvl=18&amp;dir=0&amp;sp=point.27.053600_-80.562800_Martin" TargetMode="External"/><Relationship Id="rId311" Type="http://schemas.openxmlformats.org/officeDocument/2006/relationships/hyperlink" Target="https://www.google.com/maps/@44.083000,-88.541100,450m/data=!3m1!1e3!4m5!3m4!1s0x0:0x0!8m2!3d44.083000!4d-88.54110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36.530278,-120.316111,450m/data=!3m1!1e3!4m5!3m4!1s0x0:0x0!8m2!3d36.530278!4d-120.316111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41.200278~-74.491944&amp;style=o&amp;lvl=18&amp;dir=0&amp;sp=point.41.200278_-74.491944_Tissington%20Solar" TargetMode="External"/><Relationship Id="rId1898" Type="http://schemas.openxmlformats.org/officeDocument/2006/relationships/hyperlink" Target="https://www.bing.com/maps?cp=41.560967~-75.185812&amp;style=o&amp;lvl=18&amp;dir=0&amp;sp=point.41.560967_-75.185812_Holdridge%20Energy" TargetMode="External"/><Relationship Id="rId92" Type="http://schemas.openxmlformats.org/officeDocument/2006/relationships/hyperlink" Target="https://www.bing.com/maps?cp=44.540000~-88.008600&amp;style=o&amp;lvl=18&amp;dir=0&amp;sp=point.44.540000_-88.008600_Pulliam" TargetMode="External"/><Relationship Id="rId61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3" Type="http://schemas.openxmlformats.org/officeDocument/2006/relationships/hyperlink" Target="https://www.google.com/maps/@34.071111,-117.520277,450m/data=!3m1!1e3!4m5!3m4!1s0x0:0x0!8m2!3d34.071111!4d-117.520277" TargetMode="External"/><Relationship Id="rId1453" Type="http://schemas.openxmlformats.org/officeDocument/2006/relationships/hyperlink" Target="https://www.google.com/maps/@42.104444,-72.032500,450m/data=!3m1!1e3!4m5!3m4!1s0x0:0x0!8m2!3d42.104444!4d-72.032500" TargetMode="External"/><Relationship Id="rId166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75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10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3" Type="http://schemas.openxmlformats.org/officeDocument/2006/relationships/hyperlink" Target="https://www.google.com/maps/@41.668056,-75.725000,450m/data=!3m1!1e3!4m5!3m4!1s0x0:0x0!8m2!3d41.668056!4d-75.725000" TargetMode="External"/><Relationship Id="rId152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618" Type="http://schemas.openxmlformats.org/officeDocument/2006/relationships/hyperlink" Target="https://www.bing.com/maps?cp=43.288997~-115.930206&amp;style=o&amp;lvl=18&amp;dir=0&amp;sp=point.43.288997_-115.930206_Clark%204%20Solar" TargetMode="External"/><Relationship Id="rId1825" Type="http://schemas.openxmlformats.org/officeDocument/2006/relationships/hyperlink" Target="https://www.google.com/maps/@44.278900,-92.938000,450m/data=!3m1!1e3!4m5!3m4!1s0x0:0x0!8m2!3d44.278900!4d-92.938000" TargetMode="External"/><Relationship Id="rId199" Type="http://schemas.openxmlformats.org/officeDocument/2006/relationships/hyperlink" Target="https://www.google.com/maps/@38.744300,-77.497400,450m/data=!3m1!1e3!4m5!3m4!1s0x0:0x0!8m2!3d38.744300!4d-77.497400" TargetMode="External"/><Relationship Id="rId266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3" Type="http://schemas.openxmlformats.org/officeDocument/2006/relationships/hyperlink" Target="https://www.google.com/maps/@33.935833,-113.555000,450m/data=!3m1!1e3!4m5!3m4!1s0x0:0x0!8m2!3d33.935833!4d-113.555000" TargetMode="External"/><Relationship Id="rId68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126" Type="http://schemas.openxmlformats.org/officeDocument/2006/relationships/hyperlink" Target="https://www.bing.com/maps?cp=34.298300~-81.315300&amp;style=o&amp;lvl=18&amp;dir=0&amp;sp=point.34.298300_-81.315300_V%20C%20Summer" TargetMode="External"/><Relationship Id="rId333" Type="http://schemas.openxmlformats.org/officeDocument/2006/relationships/hyperlink" Target="https://www.google.com/maps/@42.928100,-76.840800,450m/data=!3m1!1e3!4m5!3m4!1s0x0:0x0!8m2!3d42.928100!4d-76.840800" TargetMode="External"/><Relationship Id="rId54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78" Type="http://schemas.openxmlformats.org/officeDocument/2006/relationships/hyperlink" Target="https://www.bing.com/maps?cp=42.179167~-114.595833&amp;style=o&amp;lvl=18&amp;dir=0&amp;sp=point.42.179167_-114.595833_Jack%20Ranch%20200" TargetMode="External"/><Relationship Id="rId985" Type="http://schemas.openxmlformats.org/officeDocument/2006/relationships/hyperlink" Target="https://www.google.com/maps/@34.064722,-117.425833,450m/data=!3m1!1e3!4m5!3m4!1s0x0:0x0!8m2!3d34.064722!4d-117.425833" TargetMode="External"/><Relationship Id="rId1170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63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5" Type="http://schemas.openxmlformats.org/officeDocument/2006/relationships/hyperlink" Target="https://www.google.com/maps/@34.086944,-117.516944,450m/data=!3m1!1e3!4m5!3m4!1s0x0:0x0!8m2!3d34.086944!4d-117.516944" TargetMode="External"/><Relationship Id="rId10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8" Type="http://schemas.openxmlformats.org/officeDocument/2006/relationships/hyperlink" Target="https://www.bing.com/maps?cp=35.261111~-81.861389&amp;style=o&amp;lvl=18&amp;dir=0&amp;sp=point.35.261111_-81.861389_Colin%20Solar" TargetMode="External"/><Relationship Id="rId1475" Type="http://schemas.openxmlformats.org/officeDocument/2006/relationships/hyperlink" Target="https://www.google.com/maps/@40.029444,-105.004722,450m/data=!3m1!1e3!4m5!3m4!1s0x0:0x0!8m2!3d40.029444!4d-105.004722" TargetMode="External"/><Relationship Id="rId1682" Type="http://schemas.openxmlformats.org/officeDocument/2006/relationships/hyperlink" Target="https://www.bing.com/maps?cp=41.654000~-72.160200&amp;style=o&amp;lvl=18&amp;dir=0&amp;sp=point.41.654000_-72.160200_Lebanon%20Solar%202" TargetMode="External"/><Relationship Id="rId40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705" Type="http://schemas.openxmlformats.org/officeDocument/2006/relationships/hyperlink" Target="https://www.google.com/maps/@40.788957,-75.106970,450m/data=!3m1!1e3!4m5!3m4!1s0x0:0x0!8m2!3d40.788957!4d-75.106970" TargetMode="External"/><Relationship Id="rId1128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35" Type="http://schemas.openxmlformats.org/officeDocument/2006/relationships/hyperlink" Target="https://www.google.com/maps/@41.663056,-76.805556,450m/data=!3m1!1e3!4m5!3m4!1s0x0:0x0!8m2!3d41.663056!4d-76.805556" TargetMode="External"/><Relationship Id="rId154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912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847" Type="http://schemas.openxmlformats.org/officeDocument/2006/relationships/hyperlink" Target="https://www.google.com/maps/@41.624000,-91.261000,450m/data=!3m1!1e3!4m5!3m4!1s0x0:0x0!8m2!3d41.624000!4d-91.261000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07" Type="http://schemas.openxmlformats.org/officeDocument/2006/relationships/hyperlink" Target="https://www.google.com/maps/@36.278571,-78.317143,450m/data=!3m1!1e3!4m5!3m4!1s0x0:0x0!8m2!3d36.278571!4d-78.317143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914" Type="http://schemas.openxmlformats.org/officeDocument/2006/relationships/hyperlink" Target="https://www.bing.com/maps?cp=40.265000~-80.225000&amp;style=o&amp;lvl=18&amp;dir=0&amp;sp=point.40.265000_-80.225000_Red%20Glen%20Energy" TargetMode="External"/><Relationship Id="rId495" Type="http://schemas.openxmlformats.org/officeDocument/2006/relationships/hyperlink" Target="https://www.google.com/maps/@32.364181,-109.495877,450m/data=!3m1!1e3!4m5!3m4!1s0x0:0x0!8m2!3d32.364181!4d-109.495877" TargetMode="External"/><Relationship Id="rId148" Type="http://schemas.openxmlformats.org/officeDocument/2006/relationships/hyperlink" Target="https://www.bing.com/maps?cp=31.091925~-96.695030&amp;style=o&amp;lvl=18&amp;dir=0&amp;sp=point.31.091925_-96.695030_Major%20Oak%20Power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1192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15" Type="http://schemas.openxmlformats.org/officeDocument/2006/relationships/hyperlink" Target="https://www.google.com/maps/@38.528300,-77.768100,450m/data=!3m1!1e3!4m5!3m4!1s0x0:0x0!8m2!3d38.528300!4d-77.768100" TargetMode="External"/><Relationship Id="rId42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867" Type="http://schemas.openxmlformats.org/officeDocument/2006/relationships/hyperlink" Target="https://www.google.com/maps/@34.089167,-117.203333,450m/data=!3m1!1e3!4m5!3m4!1s0x0:0x0!8m2!3d34.089167!4d-117.203333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35.175000,-80.118056,450m/data=!3m1!1e3!4m5!3m4!1s0x0:0x0!8m2!3d35.175000!4d-80.118056" TargetMode="External"/><Relationship Id="rId727" Type="http://schemas.openxmlformats.org/officeDocument/2006/relationships/hyperlink" Target="https://www.google.com/maps/@40.275000,-75.816700,450m/data=!3m1!1e3!4m5!3m4!1s0x0:0x0!8m2!3d40.275000!4d-75.816700" TargetMode="External"/><Relationship Id="rId93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357" Type="http://schemas.openxmlformats.org/officeDocument/2006/relationships/hyperlink" Target="https://www.google.com/maps/@41.078611,-79.565000,450m/data=!3m1!1e3!4m5!3m4!1s0x0:0x0!8m2!3d41.078611!4d-79.565000" TargetMode="External"/><Relationship Id="rId156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71" Type="http://schemas.openxmlformats.org/officeDocument/2006/relationships/hyperlink" Target="https://www.google.com/maps/@42.355721,-95.420380,450m/data=!3m1!1e3!4m5!3m4!1s0x0:0x0!8m2!3d42.355721!4d-95.420380" TargetMode="External"/><Relationship Id="rId63" Type="http://schemas.openxmlformats.org/officeDocument/2006/relationships/hyperlink" Target="https://www.google.com/maps/@39.290800,-74.636400,450m/data=!3m1!1e3!4m5!3m4!1s0x0:0x0!8m2!3d39.290800!4d-74.636400" TargetMode="External"/><Relationship Id="rId1217" Type="http://schemas.openxmlformats.org/officeDocument/2006/relationships/hyperlink" Target="https://www.google.com/maps/@42.709722,-73.202222,450m/data=!3m1!1e3!4m5!3m4!1s0x0:0x0!8m2!3d42.709722!4d-73.202222" TargetMode="External"/><Relationship Id="rId142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631" Type="http://schemas.openxmlformats.org/officeDocument/2006/relationships/hyperlink" Target="https://www.google.com/maps/@32.030514,-95.398925,450m/data=!3m1!1e3!4m5!3m4!1s0x0:0x0!8m2!3d32.030514!4d-95.398925" TargetMode="External"/><Relationship Id="rId1869" Type="http://schemas.openxmlformats.org/officeDocument/2006/relationships/hyperlink" Target="https://www.google.com/maps/@41.810375,-77.280586,450m/data=!3m1!1e3!4m5!3m4!1s0x0:0x0!8m2!3d41.810375!4d-77.280586" TargetMode="External"/><Relationship Id="rId1729" Type="http://schemas.openxmlformats.org/officeDocument/2006/relationships/hyperlink" Target="https://www.google.com/maps/@36.264902,-78.296067,450m/data=!3m1!1e3!4m5!3m4!1s0x0:0x0!8m2!3d36.264902!4d-78.296067" TargetMode="External"/><Relationship Id="rId1936" Type="http://schemas.openxmlformats.org/officeDocument/2006/relationships/hyperlink" Target="https://www.bing.com/maps?cp=27.719139~-82.033889&amp;style=o&amp;lvl=18&amp;dir=0&amp;sp=point.27.719139_-82.033889_Alafia%20Solar" TargetMode="External"/><Relationship Id="rId377" Type="http://schemas.openxmlformats.org/officeDocument/2006/relationships/hyperlink" Target="https://www.google.com/maps/@29.473100,-95.624400,450m/data=!3m1!1e3!4m5!3m4!1s0x0:0x0!8m2!3d29.473100!4d-95.624400" TargetMode="External"/><Relationship Id="rId58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42.196667,-114.642777,450m/data=!3m1!1e3!4m5!3m4!1s0x0:0x0!8m2!3d42.196667!4d-114.642777" TargetMode="External"/><Relationship Id="rId889" Type="http://schemas.openxmlformats.org/officeDocument/2006/relationships/hyperlink" Target="https://www.google.com/maps/@21.460000,-157.960300,450m/data=!3m1!1e3!4m5!3m4!1s0x0:0x0!8m2!3d21.460000!4d-157.960300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2.928500~-111.589900&amp;style=o&amp;lvl=18&amp;dir=0&amp;sp=point.32.928500_-111.589900_Sundance" TargetMode="External"/><Relationship Id="rId651" Type="http://schemas.openxmlformats.org/officeDocument/2006/relationships/hyperlink" Target="https://www.google.com/maps/@42.600000,-115.000000,450m/data=!3m1!1e3!4m5!3m4!1s0x0:0x0!8m2!3d42.600000!4d-115.000000" TargetMode="External"/><Relationship Id="rId749" Type="http://schemas.openxmlformats.org/officeDocument/2006/relationships/hyperlink" Target="https://www.google.com/maps/@35.170547,-81.416648,450m/data=!3m1!1e3!4m5!3m4!1s0x0:0x0!8m2!3d35.170547!4d-81.416648" TargetMode="External"/><Relationship Id="rId1281" Type="http://schemas.openxmlformats.org/officeDocument/2006/relationships/hyperlink" Target="https://www.google.com/maps/@36.078056,-79.633889,450m/data=!3m1!1e3!4m5!3m4!1s0x0:0x0!8m2!3d36.078056!4d-79.633889" TargetMode="External"/><Relationship Id="rId1379" Type="http://schemas.openxmlformats.org/officeDocument/2006/relationships/hyperlink" Target="https://www.google.com/maps/@40.265278,-80.268611,450m/data=!3m1!1e3!4m5!3m4!1s0x0:0x0!8m2!3d40.265278!4d-80.268611" TargetMode="External"/><Relationship Id="rId1586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30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1" Type="http://schemas.openxmlformats.org/officeDocument/2006/relationships/hyperlink" Target="https://www.google.com/maps/@34.611549,-106.732234,450m/data=!3m1!1e3!4m5!3m4!1s0x0:0x0!8m2!3d34.611549!4d-106.732234" TargetMode="External"/><Relationship Id="rId609" Type="http://schemas.openxmlformats.org/officeDocument/2006/relationships/hyperlink" Target="https://www.google.com/maps/@43.209400,-78.983600,450m/data=!3m1!1e3!4m5!3m4!1s0x0:0x0!8m2!3d43.209400!4d-78.983600" TargetMode="External"/><Relationship Id="rId956" Type="http://schemas.openxmlformats.org/officeDocument/2006/relationships/hyperlink" Target="https://www.bing.com/maps?cp=44.545800~-88.030600&amp;style=o&amp;lvl=18&amp;dir=0&amp;sp=point.44.545800_-88.030600_Oneida%20Energy" TargetMode="External"/><Relationship Id="rId1141" Type="http://schemas.openxmlformats.org/officeDocument/2006/relationships/hyperlink" Target="https://www.google.com/maps/@35.743889,-119.229444,450m/data=!3m1!1e3!4m5!3m4!1s0x0:0x0!8m2!3d35.743889!4d-119.229444" TargetMode="External"/><Relationship Id="rId1239" Type="http://schemas.openxmlformats.org/officeDocument/2006/relationships/hyperlink" Target="https://www.google.com/maps/@36.362222,-119.580556,450m/data=!3m1!1e3!4m5!3m4!1s0x0:0x0!8m2!3d36.362222!4d-119.580556" TargetMode="External"/><Relationship Id="rId1793" Type="http://schemas.openxmlformats.org/officeDocument/2006/relationships/hyperlink" Target="https://www.google.com/maps/@47.911000,-105.498000,450m/data=!3m1!1e3!4m5!3m4!1s0x0:0x0!8m2!3d47.911000!4d-105.498000" TargetMode="External"/><Relationship Id="rId85" Type="http://schemas.openxmlformats.org/officeDocument/2006/relationships/hyperlink" Target="https://www.google.com/maps/@31.572800,-96.964200,450m/data=!3m1!1e3!4m5!3m4!1s0x0:0x0!8m2!3d31.572800!4d-96.964200" TargetMode="External"/><Relationship Id="rId816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01" Type="http://schemas.openxmlformats.org/officeDocument/2006/relationships/hyperlink" Target="https://www.google.com/maps/@35.743600,-119.223600,450m/data=!3m1!1e3!4m5!3m4!1s0x0:0x0!8m2!3d35.743600!4d-119.223600" TargetMode="External"/><Relationship Id="rId1446" Type="http://schemas.openxmlformats.org/officeDocument/2006/relationships/hyperlink" Target="https://www.bing.com/maps?cp=35.466944~-114.873611&amp;style=o&amp;lvl=18&amp;dir=0&amp;sp=point.35.466944_-114.873611_Searchlight%20Wind" TargetMode="External"/><Relationship Id="rId1653" Type="http://schemas.openxmlformats.org/officeDocument/2006/relationships/hyperlink" Target="https://www.google.com/maps/@31.752899,-102.593804,450m/data=!3m1!1e3!4m5!3m4!1s0x0:0x0!8m2!3d31.752899!4d-102.593804" TargetMode="External"/><Relationship Id="rId1860" Type="http://schemas.openxmlformats.org/officeDocument/2006/relationships/hyperlink" Target="https://www.bing.com/maps?cp=35.670497~-80.684681&amp;style=o&amp;lvl=18&amp;dir=0&amp;sp=point.35.670497_-80.684681_Bear%20Poplar%20Solar" TargetMode="External"/><Relationship Id="rId1306" Type="http://schemas.openxmlformats.org/officeDocument/2006/relationships/hyperlink" Target="https://www.bing.com/maps?cp=41.668056~-75.725000&amp;style=o&amp;lvl=18&amp;dir=0&amp;sp=point.41.668056_-75.725000_Hop%20Bottom" TargetMode="External"/><Relationship Id="rId1513" Type="http://schemas.openxmlformats.org/officeDocument/2006/relationships/hyperlink" Target="https://www.google.com/maps/@34.260000,-116.335278,450m/data=!3m1!1e3!4m5!3m4!1s0x0:0x0!8m2!3d34.260000!4d-116.335278" TargetMode="External"/><Relationship Id="rId1720" Type="http://schemas.openxmlformats.org/officeDocument/2006/relationships/hyperlink" Target="https://www.bing.com/maps?cp=35.956326~-77.972385&amp;style=o&amp;lvl=18&amp;dir=0&amp;sp=point.35.956326_-77.972385_Clayton%20Solar" TargetMode="External"/><Relationship Id="rId195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61" Type="http://schemas.openxmlformats.org/officeDocument/2006/relationships/hyperlink" Target="https://www.google.com/maps/@27.641667,-81.962500,450m/data=!3m1!1e3!4m5!3m4!1s0x0:0x0!8m2!3d27.641667!4d-81.962500" TargetMode="External"/><Relationship Id="rId399" Type="http://schemas.openxmlformats.org/officeDocument/2006/relationships/hyperlink" Target="https://www.google.com/maps/@40.471389,-85.501666,450m/data=!3m1!1e3!4m5!3m4!1s0x0:0x0!8m2!3d40.471389!4d-85.501666" TargetMode="External"/><Relationship Id="rId259" Type="http://schemas.openxmlformats.org/officeDocument/2006/relationships/hyperlink" Target="https://www.google.com/maps/@34.965278,-81.187200,450m/data=!3m1!1e3!4m5!3m4!1s0x0:0x0!8m2!3d34.965278!4d-81.187200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34.842778,-104.976111,450m/data=!3m1!1e3!4m5!3m4!1s0x0:0x0!8m2!3d34.842778!4d-104.976111" TargetMode="External"/><Relationship Id="rId88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42.197800,-72.510600,450m/data=!3m1!1e3!4m5!3m4!1s0x0:0x0!8m2!3d42.197800!4d-72.510600" TargetMode="External"/><Relationship Id="rId32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33" Type="http://schemas.openxmlformats.org/officeDocument/2006/relationships/hyperlink" Target="https://www.google.com/maps/@41.601400,-121.625000,450m/data=!3m1!1e3!4m5!3m4!1s0x0:0x0!8m2!3d41.601400!4d-121.625000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45.208333,-117.865000,450m/data=!3m1!1e3!4m5!3m4!1s0x0:0x0!8m2!3d45.208333!4d-117.865000" TargetMode="External"/><Relationship Id="rId1370" Type="http://schemas.openxmlformats.org/officeDocument/2006/relationships/hyperlink" Target="https://www.bing.com/maps?cp=41.894444~-76.582778&amp;style=o&amp;lvl=18&amp;dir=0&amp;sp=point.41.894444_-76.582778_Milan" TargetMode="External"/><Relationship Id="rId74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838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23" Type="http://schemas.openxmlformats.org/officeDocument/2006/relationships/hyperlink" Target="https://www.google.com/maps/@34.855556,-116.866944,450m/data=!3m1!1e3!4m5!3m4!1s0x0:0x0!8m2!3d34.855556!4d-116.866944" TargetMode="External"/><Relationship Id="rId1468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675" Type="http://schemas.openxmlformats.org/officeDocument/2006/relationships/hyperlink" Target="https://www.google.com/maps/@36.342536,-115.358069,450m/data=!3m1!1e3!4m5!3m4!1s0x0:0x0!8m2!3d36.342536!4d-115.358069" TargetMode="External"/><Relationship Id="rId188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60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23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32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5" Type="http://schemas.openxmlformats.org/officeDocument/2006/relationships/hyperlink" Target="https://www.google.com/maps/@40.071389,-80.204722,450m/data=!3m1!1e3!4m5!3m4!1s0x0:0x0!8m2!3d40.071389!4d-80.204722" TargetMode="External"/><Relationship Id="rId905" Type="http://schemas.openxmlformats.org/officeDocument/2006/relationships/hyperlink" Target="https://www.google.com/maps/@33.672500,-114.750000,450m/data=!3m1!1e3!4m5!3m4!1s0x0:0x0!8m2!3d33.672500!4d-114.750000" TargetMode="External"/><Relationship Id="rId1742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907" Type="http://schemas.openxmlformats.org/officeDocument/2006/relationships/hyperlink" Target="https://www.google.com/maps/@40.265000,-80.225000,450m/data=!3m1!1e3!4m5!3m4!1s0x0:0x0!8m2!3d40.265000!4d-80.225000" TargetMode="External"/><Relationship Id="rId250" Type="http://schemas.openxmlformats.org/officeDocument/2006/relationships/hyperlink" Target="https://www.bing.com/maps?cp=35.270556~-86.139444&amp;style=o&amp;lvl=18&amp;dir=0&amp;sp=point.35.270556_-86.139444_Franklin%20(TN)" TargetMode="External"/><Relationship Id="rId48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95" Type="http://schemas.openxmlformats.org/officeDocument/2006/relationships/hyperlink" Target="https://www.google.com/maps/@40.988056,-121.768333,450m/data=!3m1!1e3!4m5!3m4!1s0x0:0x0!8m2!3d40.988056!4d-121.768333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5" Type="http://schemas.openxmlformats.org/officeDocument/2006/relationships/hyperlink" Target="https://www.google.com/maps/@36.261100,-89.021900,450m/data=!3m1!1e3!4m5!3m4!1s0x0:0x0!8m2!3d36.261100!4d-89.021900" TargetMode="External"/><Relationship Id="rId1392" Type="http://schemas.openxmlformats.org/officeDocument/2006/relationships/hyperlink" Target="https://www.bing.com/maps?cp=41.599444~-76.009167&amp;style=o&amp;lvl=18&amp;dir=0&amp;sp=point.41.599444_-76.009167_Florey%20Knobb" TargetMode="External"/><Relationship Id="rId208" Type="http://schemas.openxmlformats.org/officeDocument/2006/relationships/hyperlink" Target="https://www.bing.com/maps?cp=34.347734~-82.774478&amp;style=o&amp;lvl=18&amp;dir=0&amp;sp=point.34.347734_-82.774478_John%20S%20Rainey" TargetMode="External"/><Relationship Id="rId415" Type="http://schemas.openxmlformats.org/officeDocument/2006/relationships/hyperlink" Target="https://www.google.com/maps/@42.477600,-87.895000,450m/data=!3m1!1e3!4m5!3m4!1s0x0:0x0!8m2!3d42.477600!4d-87.895000" TargetMode="External"/><Relationship Id="rId62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697" Type="http://schemas.openxmlformats.org/officeDocument/2006/relationships/hyperlink" Target="https://www.google.com/maps/@35.457984,-78.204622,450m/data=!3m1!1e3!4m5!3m4!1s0x0:0x0!8m2!3d35.457984!4d-78.204622" TargetMode="External"/><Relationship Id="rId927" Type="http://schemas.openxmlformats.org/officeDocument/2006/relationships/hyperlink" Target="https://www.google.com/maps/@39.810000,-81.650000,450m/data=!3m1!1e3!4m5!3m4!1s0x0:0x0!8m2!3d39.810000!4d-81.650000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33.230833,-112.626389,450m/data=!3m1!1e3!4m5!3m4!1s0x0:0x0!8m2!3d33.230833!4d-112.626389" TargetMode="External"/><Relationship Id="rId176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56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7" Type="http://schemas.openxmlformats.org/officeDocument/2006/relationships/hyperlink" Target="https://www.google.com/maps/@36.288333,-79.606667,450m/data=!3m1!1e3!4m5!3m4!1s0x0:0x0!8m2!3d36.288333!4d-79.606667" TargetMode="External"/><Relationship Id="rId162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31" Type="http://schemas.openxmlformats.org/officeDocument/2006/relationships/hyperlink" Target="https://www.google.com/maps/@35.212231,-82.043370,450m/data=!3m1!1e3!4m5!3m4!1s0x0:0x0!8m2!3d35.212231!4d-82.043370" TargetMode="External"/><Relationship Id="rId1929" Type="http://schemas.openxmlformats.org/officeDocument/2006/relationships/hyperlink" Target="https://www.google.com/maps/@33.976807,-98.205209,450m/data=!3m1!1e3!4m5!3m4!1s0x0:0x0!8m2!3d33.976807!4d-98.205209" TargetMode="External"/><Relationship Id="rId272" Type="http://schemas.openxmlformats.org/officeDocument/2006/relationships/hyperlink" Target="https://www.bing.com/maps?cp=39.995000~-89.485833&amp;style=o&amp;lvl=18&amp;dir=0&amp;sp=point.39.995000_-89.485833_Prairie%20Energy" TargetMode="External"/><Relationship Id="rId577" Type="http://schemas.openxmlformats.org/officeDocument/2006/relationships/hyperlink" Target="https://www.google.com/maps/@37.719400,-87.413900,450m/data=!3m1!1e3!4m5!3m4!1s0x0:0x0!8m2!3d37.719400!4d-87.413900" TargetMode="External"/><Relationship Id="rId132" Type="http://schemas.openxmlformats.org/officeDocument/2006/relationships/hyperlink" Target="https://www.bing.com/maps?cp=31.180300~-96.486600&amp;style=o&amp;lvl=18&amp;dir=0&amp;sp=point.31.180300_-96.486600_Oak%20Grove%20(TX)" TargetMode="External"/><Relationship Id="rId784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991" Type="http://schemas.openxmlformats.org/officeDocument/2006/relationships/hyperlink" Target="https://www.google.com/maps/@34.086667,-117.565833,450m/data=!3m1!1e3!4m5!3m4!1s0x0:0x0!8m2!3d34.086667!4d-117.565833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437" Type="http://schemas.openxmlformats.org/officeDocument/2006/relationships/hyperlink" Target="https://www.google.com/maps/@30.791389,-89.909166,450m/data=!3m1!1e3!4m5!3m4!1s0x0:0x0!8m2!3d30.791389!4d-89.909166" TargetMode="External"/><Relationship Id="rId644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851" Type="http://schemas.openxmlformats.org/officeDocument/2006/relationships/hyperlink" Target="https://www.google.com/maps/@34.086944,-117.516944,450m/data=!3m1!1e3!4m5!3m4!1s0x0:0x0!8m2!3d34.086944!4d-117.516944" TargetMode="External"/><Relationship Id="rId1274" Type="http://schemas.openxmlformats.org/officeDocument/2006/relationships/hyperlink" Target="https://www.bing.com/maps?cp=36.215000~-79.516111&amp;style=o&amp;lvl=18&amp;dir=0&amp;sp=point.36.215000_-79.516111_Katherine%20Solar" TargetMode="External"/><Relationship Id="rId1481" Type="http://schemas.openxmlformats.org/officeDocument/2006/relationships/hyperlink" Target="https://www.google.com/maps/@35.803889,-77.873889,450m/data=!3m1!1e3!4m5!3m4!1s0x0:0x0!8m2!3d35.803889!4d-77.873889" TargetMode="External"/><Relationship Id="rId1579" Type="http://schemas.openxmlformats.org/officeDocument/2006/relationships/hyperlink" Target="https://www.google.com/maps/@35.209722,-77.687222,450m/data=!3m1!1e3!4m5!3m4!1s0x0:0x0!8m2!3d35.209722!4d-77.687222" TargetMode="External"/><Relationship Id="rId50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1" Type="http://schemas.openxmlformats.org/officeDocument/2006/relationships/hyperlink" Target="https://www.google.com/maps/@40.788957,-75.106970,450m/data=!3m1!1e3!4m5!3m4!1s0x0:0x0!8m2!3d40.788957!4d-75.106970" TargetMode="External"/><Relationship Id="rId949" Type="http://schemas.openxmlformats.org/officeDocument/2006/relationships/hyperlink" Target="https://www.google.com/maps/@33.159400,-115.614400,450m/data=!3m1!1e3!4m5!3m4!1s0x0:0x0!8m2!3d33.159400!4d-115.614400" TargetMode="External"/><Relationship Id="rId1134" Type="http://schemas.openxmlformats.org/officeDocument/2006/relationships/hyperlink" Target="https://www.bing.com/maps?cp=35.743889~-119.229444&amp;style=o&amp;lvl=18&amp;dir=0&amp;sp=point.35.743889_-119.229444_SPVP" TargetMode="External"/><Relationship Id="rId1341" Type="http://schemas.openxmlformats.org/officeDocument/2006/relationships/hyperlink" Target="https://www.google.com/maps/@39.816944,-80.024444,450m/data=!3m1!1e3!4m5!3m4!1s0x0:0x0!8m2!3d39.816944!4d-80.024444" TargetMode="External"/><Relationship Id="rId1786" Type="http://schemas.openxmlformats.org/officeDocument/2006/relationships/hyperlink" Target="https://www.bing.com/maps?cp=35.869219~-80.564956&amp;style=o&amp;lvl=18&amp;dir=0&amp;sp=point.35.869219_-80.564956_Duroc%20Holdings" TargetMode="External"/><Relationship Id="rId78" Type="http://schemas.openxmlformats.org/officeDocument/2006/relationships/hyperlink" Target="https://www.bing.com/maps?cp=32.335800~-100.915600&amp;style=o&amp;lvl=18&amp;dir=0&amp;sp=point.32.335800_-100.915600_Morgan%20Creek" TargetMode="External"/><Relationship Id="rId809" Type="http://schemas.openxmlformats.org/officeDocument/2006/relationships/hyperlink" Target="https://www.google.com/maps/@42.241111,-79.635000,450m/data=!3m1!1e3!4m5!3m4!1s0x0:0x0!8m2!3d42.241111!4d-79.635000" TargetMode="External"/><Relationship Id="rId1201" Type="http://schemas.openxmlformats.org/officeDocument/2006/relationships/hyperlink" Target="https://www.google.com/maps/@35.990000,-120.120000,450m/data=!3m1!1e3!4m5!3m4!1s0x0:0x0!8m2!3d35.990000!4d-120.120000" TargetMode="External"/><Relationship Id="rId1439" Type="http://schemas.openxmlformats.org/officeDocument/2006/relationships/hyperlink" Target="https://www.google.com/maps/@40.627222,-102.626389,450m/data=!3m1!1e3!4m5!3m4!1s0x0:0x0!8m2!3d40.627222!4d-102.626389" TargetMode="External"/><Relationship Id="rId1646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53" Type="http://schemas.openxmlformats.org/officeDocument/2006/relationships/hyperlink" Target="https://www.google.com/maps/@43.169003,-94.061614,450m/data=!3m1!1e3!4m5!3m4!1s0x0:0x0!8m2!3d43.169003!4d-94.061614" TargetMode="External"/><Relationship Id="rId1506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713" Type="http://schemas.openxmlformats.org/officeDocument/2006/relationships/hyperlink" Target="https://www.google.com/maps/@35.440064,-78.207647,450m/data=!3m1!1e3!4m5!3m4!1s0x0:0x0!8m2!3d35.440064!4d-78.207647" TargetMode="External"/><Relationship Id="rId1920" Type="http://schemas.openxmlformats.org/officeDocument/2006/relationships/hyperlink" Target="https://www.bing.com/maps?cp=30.976638~-102.257753&amp;style=o&amp;lvl=18&amp;dir=0&amp;sp=point.30.976638_-102.257753_RE%20Maplewood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37.785556,-122.383611,450m/data=!3m1!1e3!4m5!3m4!1s0x0:0x0!8m2!3d37.785556!4d-122.383611" TargetMode="External"/><Relationship Id="rId459" Type="http://schemas.openxmlformats.org/officeDocument/2006/relationships/hyperlink" Target="https://www.google.com/maps/@31.832132,-94.900640,450m/data=!3m1!1e3!4m5!3m4!1s0x0:0x0!8m2!3d31.832132!4d-94.900640" TargetMode="External"/><Relationship Id="rId66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3" Type="http://schemas.openxmlformats.org/officeDocument/2006/relationships/hyperlink" Target="https://www.google.com/maps/@34.089167,-117.203333,450m/data=!3m1!1e3!4m5!3m4!1s0x0:0x0!8m2!3d34.089167!4d-117.2033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21" Type="http://schemas.openxmlformats.org/officeDocument/2006/relationships/hyperlink" Target="https://www.google.com/maps/@27.907200,-82.423100,450m/data=!3m1!1e3!4m5!3m4!1s0x0:0x0!8m2!3d27.907200!4d-82.423100" TargetMode="External"/><Relationship Id="rId319" Type="http://schemas.openxmlformats.org/officeDocument/2006/relationships/hyperlink" Target="https://www.google.com/maps/@42.343600,-71.055900,450m/data=!3m1!1e3!4m5!3m4!1s0x0:0x0!8m2!3d42.343600!4d-71.0559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63" Type="http://schemas.openxmlformats.org/officeDocument/2006/relationships/hyperlink" Target="https://www.google.com/maps/@41.894444,-76.582778,450m/data=!3m1!1e3!4m5!3m4!1s0x0:0x0!8m2!3d41.894444!4d-76.582778" TargetMode="External"/><Relationship Id="rId733" Type="http://schemas.openxmlformats.org/officeDocument/2006/relationships/hyperlink" Target="https://www.google.com/maps/@38.320833,-104.526390,450m/data=!3m1!1e3!4m5!3m4!1s0x0:0x0!8m2!3d38.320833!4d-104.526390" TargetMode="External"/><Relationship Id="rId940" Type="http://schemas.openxmlformats.org/officeDocument/2006/relationships/hyperlink" Target="https://www.bing.com/maps?cp=40.914444~-80.586111&amp;style=o&amp;lvl=18&amp;dir=0&amp;sp=point.40.914444_-80.586111_Mahoning" TargetMode="External"/><Relationship Id="rId1016" Type="http://schemas.openxmlformats.org/officeDocument/2006/relationships/hyperlink" Target="https://www.bing.com/maps?cp=35.743600~-119.223600&amp;style=o&amp;lvl=18&amp;dir=0&amp;sp=point.35.743600_-119.223600_SPVP" TargetMode="External"/><Relationship Id="rId1570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668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875" Type="http://schemas.openxmlformats.org/officeDocument/2006/relationships/hyperlink" Target="https://www.google.com/maps/@41.975740,-75.651614,450m/data=!3m1!1e3!4m5!3m4!1s0x0:0x0!8m2!3d41.975740!4d-75.651614" TargetMode="External"/><Relationship Id="rId80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23" Type="http://schemas.openxmlformats.org/officeDocument/2006/relationships/hyperlink" Target="https://www.google.com/maps/@33.466389,-114.793611,450m/data=!3m1!1e3!4m5!3m4!1s0x0:0x0!8m2!3d33.466389!4d-114.793611" TargetMode="External"/><Relationship Id="rId1430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52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5" Type="http://schemas.openxmlformats.org/officeDocument/2006/relationships/hyperlink" Target="https://www.google.com/maps/@32.241111,-97.071389,450m/data=!3m1!1e3!4m5!3m4!1s0x0:0x0!8m2!3d32.241111!4d-97.071389" TargetMode="External"/><Relationship Id="rId1942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39.393100,-87.510800,450m/data=!3m1!1e3!4m5!3m4!1s0x0:0x0!8m2!3d39.393100!4d-87.510800" TargetMode="External"/><Relationship Id="rId590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29.674400~-94.913900&amp;style=o&amp;lvl=18&amp;dir=0&amp;sp=point.29.674400_-94.913900_Baytown" TargetMode="External"/><Relationship Id="rId68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895" Type="http://schemas.openxmlformats.org/officeDocument/2006/relationships/hyperlink" Target="https://www.google.com/maps/@34.094167,-117.274166,450m/data=!3m1!1e3!4m5!3m4!1s0x0:0x0!8m2!3d34.094167!4d-117.274166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27.053600,-80.562800,450m/data=!3m1!1e3!4m5!3m4!1s0x0:0x0!8m2!3d27.053600!4d-80.562800" TargetMode="External"/><Relationship Id="rId310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5" Type="http://schemas.openxmlformats.org/officeDocument/2006/relationships/hyperlink" Target="https://www.google.com/maps/@45.414444,-68.038055,450m/data=!3m1!1e3!4m5!3m4!1s0x0:0x0!8m2!3d45.414444!4d-68.038055" TargetMode="External"/><Relationship Id="rId962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78" Type="http://schemas.openxmlformats.org/officeDocument/2006/relationships/hyperlink" Target="https://www.bing.com/maps?cp=28.834201~-81.555097&amp;style=o&amp;lvl=18&amp;dir=0&amp;sp=point.28.834201_-81.555097_Sorrento" TargetMode="External"/><Relationship Id="rId1385" Type="http://schemas.openxmlformats.org/officeDocument/2006/relationships/hyperlink" Target="https://www.google.com/maps/@41.230833,-79.416944,450m/data=!3m1!1e3!4m5!3m4!1s0x0:0x0!8m2!3d41.230833!4d-79.416944" TargetMode="External"/><Relationship Id="rId1592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91" Type="http://schemas.openxmlformats.org/officeDocument/2006/relationships/hyperlink" Target="https://www.google.com/maps/@44.540000,-88.008600,450m/data=!3m1!1e3!4m5!3m4!1s0x0:0x0!8m2!3d44.540000!4d-88.008600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27.907200,-82.423100,450m/data=!3m1!1e3!4m5!3m4!1s0x0:0x0!8m2!3d27.907200!4d-82.423100" TargetMode="External"/><Relationship Id="rId82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41.200278,-74.491944,450m/data=!3m1!1e3!4m5!3m4!1s0x0:0x0!8m2!3d41.200278!4d-74.491944" TargetMode="External"/><Relationship Id="rId1452" Type="http://schemas.openxmlformats.org/officeDocument/2006/relationships/hyperlink" Target="https://www.bing.com/maps?cp=34.581389~-102.569722&amp;style=o&amp;lvl=18&amp;dir=0&amp;sp=point.34.581389_-102.569722_Mariah%20South" TargetMode="External"/><Relationship Id="rId1897" Type="http://schemas.openxmlformats.org/officeDocument/2006/relationships/hyperlink" Target="https://www.google.com/maps/@41.560967,-75.185812,450m/data=!3m1!1e3!4m5!3m4!1s0x0:0x0!8m2!3d41.560967!4d-75.185812" TargetMode="External"/><Relationship Id="rId1105" Type="http://schemas.openxmlformats.org/officeDocument/2006/relationships/hyperlink" Target="https://www.google.com/maps/@33.868900,-116.557500,450m/data=!3m1!1e3!4m5!3m4!1s0x0:0x0!8m2!3d33.868900!4d-116.557500" TargetMode="External"/><Relationship Id="rId1312" Type="http://schemas.openxmlformats.org/officeDocument/2006/relationships/hyperlink" Target="https://www.bing.com/maps?cp=41.668056~-75.725000&amp;style=o&amp;lvl=18&amp;dir=0&amp;sp=point.41.668056_-75.725000_Hop%20Bottom" TargetMode="External"/><Relationship Id="rId1757" Type="http://schemas.openxmlformats.org/officeDocument/2006/relationships/hyperlink" Target="https://www.google.com/maps/@34.277430,-78.740100,450m/data=!3m1!1e3!4m5!3m4!1s0x0:0x0!8m2!3d34.277430!4d-78.740100" TargetMode="External"/><Relationship Id="rId1964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49" Type="http://schemas.openxmlformats.org/officeDocument/2006/relationships/hyperlink" Target="https://www.google.com/maps/@37.235400,-97.011000,450m/data=!3m1!1e3!4m5!3m4!1s0x0:0x0!8m2!3d37.235400!4d-97.011000" TargetMode="External"/><Relationship Id="rId1617" Type="http://schemas.openxmlformats.org/officeDocument/2006/relationships/hyperlink" Target="https://www.google.com/maps/@43.288997,-115.930206,450m/data=!3m1!1e3!4m5!3m4!1s0x0:0x0!8m2!3d43.288997!4d-115.930206" TargetMode="External"/><Relationship Id="rId1824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98" Type="http://schemas.openxmlformats.org/officeDocument/2006/relationships/hyperlink" Target="https://www.bing.com/maps?cp=38.744300~-77.497400&amp;style=o&amp;lvl=18&amp;dir=0&amp;sp=point.38.744300_-77.497400_Dominion/Lo%20Mar" TargetMode="External"/><Relationship Id="rId265" Type="http://schemas.openxmlformats.org/officeDocument/2006/relationships/hyperlink" Target="https://www.google.com/maps/@33.819444,-83.694444,450m/data=!3m1!1e3!4m5!3m4!1s0x0:0x0!8m2!3d33.819444!4d-83.694444" TargetMode="External"/><Relationship Id="rId472" Type="http://schemas.openxmlformats.org/officeDocument/2006/relationships/hyperlink" Target="https://www.bing.com/maps?cp=33.935833~-113.555000&amp;style=o&amp;lvl=18&amp;dir=0&amp;sp=point.33.935833_-113.555000_FirstEnergy" TargetMode="External"/><Relationship Id="rId125" Type="http://schemas.openxmlformats.org/officeDocument/2006/relationships/hyperlink" Target="https://www.google.com/maps/@34.298300,-81.315300,450m/data=!3m1!1e3!4m5!3m4!1s0x0:0x0!8m2!3d34.298300!4d-81.315300" TargetMode="External"/><Relationship Id="rId33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777" Type="http://schemas.openxmlformats.org/officeDocument/2006/relationships/hyperlink" Target="https://www.google.com/maps/@42.179167,-114.595833,450m/data=!3m1!1e3!4m5!3m4!1s0x0:0x0!8m2!3d42.179167!4d-114.595833" TargetMode="External"/><Relationship Id="rId98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37" Type="http://schemas.openxmlformats.org/officeDocument/2006/relationships/hyperlink" Target="https://www.google.com/maps/@45.838333,-91.691944,450m/data=!3m1!1e3!4m5!3m4!1s0x0:0x0!8m2!3d45.838333!4d-91.691944" TargetMode="External"/><Relationship Id="rId84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267" Type="http://schemas.openxmlformats.org/officeDocument/2006/relationships/hyperlink" Target="https://www.google.com/maps/@35.261111,-81.861389,450m/data=!3m1!1e3!4m5!3m4!1s0x0:0x0!8m2!3d35.261111!4d-81.861389" TargetMode="External"/><Relationship Id="rId1474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681" Type="http://schemas.openxmlformats.org/officeDocument/2006/relationships/hyperlink" Target="https://www.google.com/maps/@41.654000,-72.160200,450m/data=!3m1!1e3!4m5!3m4!1s0x0:0x0!8m2!3d41.654000!4d-72.160200" TargetMode="External"/><Relationship Id="rId70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11" Type="http://schemas.openxmlformats.org/officeDocument/2006/relationships/hyperlink" Target="https://www.google.com/maps/@40.001100,-95.928900,450m/data=!3m1!1e3!4m5!3m4!1s0x0:0x0!8m2!3d40.001100!4d-95.928900" TargetMode="External"/><Relationship Id="rId1127" Type="http://schemas.openxmlformats.org/officeDocument/2006/relationships/hyperlink" Target="https://www.google.com/maps/@32.833300,-118.230600,450m/data=!3m1!1e3!4m5!3m4!1s0x0:0x0!8m2!3d32.833300!4d-118.230600" TargetMode="External"/><Relationship Id="rId1334" Type="http://schemas.openxmlformats.org/officeDocument/2006/relationships/hyperlink" Target="https://www.bing.com/maps?cp=41.663056~-76.805556&amp;style=o&amp;lvl=18&amp;dir=0&amp;sp=point.41.663056_-76.805556_Alpaca" TargetMode="External"/><Relationship Id="rId1541" Type="http://schemas.openxmlformats.org/officeDocument/2006/relationships/hyperlink" Target="https://www.google.com/maps/@39.435278,-80.246667,450m/data=!3m1!1e3!4m5!3m4!1s0x0:0x0!8m2!3d39.435278!4d-80.246667" TargetMode="External"/><Relationship Id="rId1779" Type="http://schemas.openxmlformats.org/officeDocument/2006/relationships/hyperlink" Target="https://www.google.com/maps/@36.104470,-79.723622,450m/data=!3m1!1e3!4m5!3m4!1s0x0:0x0!8m2!3d36.104470!4d-79.723622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3.433889,-124.243333,450m/data=!3m1!1e3!4m5!3m4!1s0x0:0x0!8m2!3d43.433889!4d-124.243333" TargetMode="External"/><Relationship Id="rId1639" Type="http://schemas.openxmlformats.org/officeDocument/2006/relationships/hyperlink" Target="https://www.google.com/maps/@41.694255,-70.831132,450m/data=!3m1!1e3!4m5!3m4!1s0x0:0x0!8m2!3d41.694255!4d-70.831132" TargetMode="External"/><Relationship Id="rId1846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1706" Type="http://schemas.openxmlformats.org/officeDocument/2006/relationships/hyperlink" Target="https://www.bing.com/maps?cp=36.121815~-78.150465&amp;style=o&amp;lvl=18&amp;dir=0&amp;sp=point.36.121815_-78.150465_Hawk%20Solar" TargetMode="External"/><Relationship Id="rId1913" Type="http://schemas.openxmlformats.org/officeDocument/2006/relationships/hyperlink" Target="https://www.google.com/maps/@40.265000,-80.225000,450m/data=!3m1!1e3!4m5!3m4!1s0x0:0x0!8m2!3d40.265000!4d-80.225000" TargetMode="External"/><Relationship Id="rId287" Type="http://schemas.openxmlformats.org/officeDocument/2006/relationships/hyperlink" Target="https://www.google.com/maps/@35.060556,-118.389722,450m/data=!3m1!1e3!4m5!3m4!1s0x0:0x0!8m2!3d35.060556!4d-118.389722" TargetMode="External"/><Relationship Id="rId49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7" Type="http://schemas.openxmlformats.org/officeDocument/2006/relationships/hyperlink" Target="https://www.google.com/maps/@31.091925,-96.695030,450m/data=!3m1!1e3!4m5!3m4!1s0x0:0x0!8m2!3d31.091925!4d-96.695030" TargetMode="External"/><Relationship Id="rId35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799" Type="http://schemas.openxmlformats.org/officeDocument/2006/relationships/hyperlink" Target="https://www.google.com/maps/@40.756944,-102.743055,450m/data=!3m1!1e3!4m5!3m4!1s0x0:0x0!8m2!3d40.756944!4d-102.743055" TargetMode="External"/><Relationship Id="rId1191" Type="http://schemas.openxmlformats.org/officeDocument/2006/relationships/hyperlink" Target="https://www.google.com/maps/@29.072222,-82.620278,450m/data=!3m1!1e3!4m5!3m4!1s0x0:0x0!8m2!3d29.072222!4d-82.620278" TargetMode="External"/><Relationship Id="rId561" Type="http://schemas.openxmlformats.org/officeDocument/2006/relationships/hyperlink" Target="https://www.google.com/maps/@40.063300,-74.167200,450m/data=!3m1!1e3!4m5!3m4!1s0x0:0x0!8m2!3d40.063300!4d-74.167200" TargetMode="External"/><Relationship Id="rId659" Type="http://schemas.openxmlformats.org/officeDocument/2006/relationships/hyperlink" Target="https://www.google.com/maps/@39.195000,-106.835000,450m/data=!3m1!1e3!4m5!3m4!1s0x0:0x0!8m2!3d39.195000!4d-106.835000" TargetMode="External"/><Relationship Id="rId86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89" Type="http://schemas.openxmlformats.org/officeDocument/2006/relationships/hyperlink" Target="https://www.google.com/maps/@35.213056,-81.832222,450m/data=!3m1!1e3!4m5!3m4!1s0x0:0x0!8m2!3d35.213056!4d-81.832222" TargetMode="External"/><Relationship Id="rId1496" Type="http://schemas.openxmlformats.org/officeDocument/2006/relationships/hyperlink" Target="https://www.bing.com/maps?cp=35.153611~-78.118889&amp;style=o&amp;lvl=18&amp;dir=0&amp;sp=point.35.153611_-78.118889_Calypso%20Farm" TargetMode="External"/><Relationship Id="rId21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1" Type="http://schemas.openxmlformats.org/officeDocument/2006/relationships/hyperlink" Target="https://www.google.com/maps/@28.366500,-82.558611,450m/data=!3m1!1e3!4m5!3m4!1s0x0:0x0!8m2!3d28.366500!4d-82.558611" TargetMode="External"/><Relationship Id="rId519" Type="http://schemas.openxmlformats.org/officeDocument/2006/relationships/hyperlink" Target="https://www.google.com/maps/@44.555833,-89.946389,450m/data=!3m1!1e3!4m5!3m4!1s0x0:0x0!8m2!3d44.555833!4d-89.946389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38.010000,-121.747500,450m/data=!3m1!1e3!4m5!3m4!1s0x0:0x0!8m2!3d38.010000!4d-121.747500" TargetMode="External"/><Relationship Id="rId1356" Type="http://schemas.openxmlformats.org/officeDocument/2006/relationships/hyperlink" Target="https://www.bing.com/maps?cp=39.816944~-80.024444&amp;style=o&amp;lvl=18&amp;dir=0&amp;sp=point.39.816944_-80.024444_Bayles" TargetMode="External"/><Relationship Id="rId726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33" Type="http://schemas.openxmlformats.org/officeDocument/2006/relationships/hyperlink" Target="https://www.google.com/maps/@32.977400,-113.494500,450m/data=!3m1!1e3!4m5!3m4!1s0x0:0x0!8m2!3d32.977400!4d-113.494500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33.230833,-112.626389,450m/data=!3m1!1e3!4m5!3m4!1s0x0:0x0!8m2!3d33.230833!4d-112.626389" TargetMode="External"/><Relationship Id="rId1770" Type="http://schemas.openxmlformats.org/officeDocument/2006/relationships/hyperlink" Target="https://www.bing.com/maps?cp=43.200421~-95.624313&amp;style=o&amp;lvl=18&amp;dir=0&amp;sp=point.43.200421_-95.624313_O'Brien%20Wind" TargetMode="External"/><Relationship Id="rId186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423" Type="http://schemas.openxmlformats.org/officeDocument/2006/relationships/hyperlink" Target="https://www.google.com/maps/@35.683056,-79.133611,450m/data=!3m1!1e3!4m5!3m4!1s0x0:0x0!8m2!3d35.683056!4d-79.133611" TargetMode="External"/><Relationship Id="rId1630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728" Type="http://schemas.openxmlformats.org/officeDocument/2006/relationships/hyperlink" Target="https://www.bing.com/maps?cp=36.085901~-78.062162&amp;style=o&amp;lvl=18&amp;dir=0&amp;sp=point.36.085901_-78.062162_Bonnie%20Solar" TargetMode="External"/><Relationship Id="rId1935" Type="http://schemas.openxmlformats.org/officeDocument/2006/relationships/hyperlink" Target="https://www.google.com/maps/@27.719139,-82.033889,450m/data=!3m1!1e3!4m5!3m4!1s0x0:0x0!8m2!3d27.719139!4d-82.033889" TargetMode="External"/><Relationship Id="rId169" Type="http://schemas.openxmlformats.org/officeDocument/2006/relationships/hyperlink" Target="https://www.google.com/maps/@33.436637,-80.847389,450m/data=!3m1!1e3!4m5!3m4!1s0x0:0x0!8m2!3d33.436637!4d-80.847389" TargetMode="External"/><Relationship Id="rId37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3" Type="http://schemas.openxmlformats.org/officeDocument/2006/relationships/hyperlink" Target="https://www.google.com/maps/@40.711900,-112.122500,450m/data=!3m1!1e3!4m5!3m4!1s0x0:0x0!8m2!3d40.711900!4d-112.122500" TargetMode="External"/><Relationship Id="rId790" Type="http://schemas.openxmlformats.org/officeDocument/2006/relationships/hyperlink" Target="https://www.bing.com/maps?cp=42.567778~-113.471666&amp;style=o&amp;lvl=18&amp;dir=0&amp;sp=point.42.567778_-113.471666_Bonanza%20Bar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8.532161~-94.902633&amp;style=o&amp;lvl=18&amp;dir=0&amp;sp=point.38.532161_-94.902633_Osawatomie" TargetMode="External"/><Relationship Id="rId443" Type="http://schemas.openxmlformats.org/officeDocument/2006/relationships/hyperlink" Target="https://www.google.com/maps/@32.928500,-111.589900,450m/data=!3m1!1e3!4m5!3m4!1s0x0:0x0!8m2!3d32.928500!4d-111.589900" TargetMode="External"/><Relationship Id="rId650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88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5.968889~-79.619167&amp;style=o&amp;lvl=18&amp;dir=0&amp;sp=point.35.968889_-79.619167_Beth%20Solar" TargetMode="External"/><Relationship Id="rId303" Type="http://schemas.openxmlformats.org/officeDocument/2006/relationships/hyperlink" Target="https://www.google.com/maps/@29.698100,-95.254700,450m/data=!3m1!1e3!4m5!3m4!1s0x0:0x0!8m2!3d29.698100!4d-95.254700" TargetMode="External"/><Relationship Id="rId74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5" Type="http://schemas.openxmlformats.org/officeDocument/2006/relationships/hyperlink" Target="https://www.google.com/maps/@44.545800,-88.030600,450m/data=!3m1!1e3!4m5!3m4!1s0x0:0x0!8m2!3d44.545800!4d-88.030600" TargetMode="External"/><Relationship Id="rId1140" Type="http://schemas.openxmlformats.org/officeDocument/2006/relationships/hyperlink" Target="https://www.bing.com/maps?cp=35.743889~-119.229444&amp;style=o&amp;lvl=18&amp;dir=0&amp;sp=point.35.743889_-119.229444_SPVP" TargetMode="External"/><Relationship Id="rId1378" Type="http://schemas.openxmlformats.org/officeDocument/2006/relationships/hyperlink" Target="https://www.bing.com/maps?cp=40.265278~-80.268611&amp;style=o&amp;lvl=18&amp;dir=0&amp;sp=point.40.265278_-80.268611_Red%20Glen" TargetMode="External"/><Relationship Id="rId1585" Type="http://schemas.openxmlformats.org/officeDocument/2006/relationships/hyperlink" Target="https://www.google.com/maps/@36.363056,-78.393056,450m/data=!3m1!1e3!4m5!3m4!1s0x0:0x0!8m2!3d36.363056!4d-78.393056" TargetMode="External"/><Relationship Id="rId1792" Type="http://schemas.openxmlformats.org/officeDocument/2006/relationships/hyperlink" Target="https://www.bing.com/maps?cp=35.389634~-81.499819&amp;style=o&amp;lvl=18&amp;dir=0&amp;sp=point.35.389634_-81.499819_Peanut%20Solar" TargetMode="External"/><Relationship Id="rId84" Type="http://schemas.openxmlformats.org/officeDocument/2006/relationships/hyperlink" Target="https://www.bing.com/maps?cp=31.464700~-96.985000&amp;style=o&amp;lvl=18&amp;dir=0&amp;sp=point.31.464700_-96.985000_Lake%20Creek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15" Type="http://schemas.openxmlformats.org/officeDocument/2006/relationships/hyperlink" Target="https://www.google.com/maps/@32.975833,-83.846111,450m/data=!3m1!1e3!4m5!3m4!1s0x0:0x0!8m2!3d32.975833!4d-83.846111" TargetMode="External"/><Relationship Id="rId1238" Type="http://schemas.openxmlformats.org/officeDocument/2006/relationships/hyperlink" Target="https://www.bing.com/maps?cp=36.361667~-119.581667&amp;style=o&amp;lvl=18&amp;dir=0&amp;sp=point.36.361667_-119.581667_Helen%20Solar%201" TargetMode="External"/><Relationship Id="rId1445" Type="http://schemas.openxmlformats.org/officeDocument/2006/relationships/hyperlink" Target="https://www.google.com/maps/@35.466944,-114.873611,450m/data=!3m1!1e3!4m5!3m4!1s0x0:0x0!8m2!3d35.466944!4d-114.873611" TargetMode="External"/><Relationship Id="rId1652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000" Type="http://schemas.openxmlformats.org/officeDocument/2006/relationships/hyperlink" Target="https://www.bing.com/maps?cp=35.743600~-119.223600&amp;style=o&amp;lvl=18&amp;dir=0&amp;sp=point.35.743600_-119.223600_SPVP" TargetMode="External"/><Relationship Id="rId1305" Type="http://schemas.openxmlformats.org/officeDocument/2006/relationships/hyperlink" Target="https://www.google.com/maps/@41.668056,-75.725000,450m/data=!3m1!1e3!4m5!3m4!1s0x0:0x0!8m2!3d41.668056!4d-75.725000" TargetMode="External"/><Relationship Id="rId1957" Type="http://schemas.openxmlformats.org/officeDocument/2006/relationships/hyperlink" Target="https://www.google.com/maps/@42.296900,-83.231250,450m/data=!3m1!1e3!4m5!3m4!1s0x0:0x0!8m2!3d42.296900!4d-83.231250" TargetMode="External"/><Relationship Id="rId151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817" Type="http://schemas.openxmlformats.org/officeDocument/2006/relationships/hyperlink" Target="https://www.google.com/maps/@36.189000,-79.532000,450m/data=!3m1!1e3!4m5!3m4!1s0x0:0x0!8m2!3d36.189000!4d-79.532000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8" Type="http://schemas.openxmlformats.org/officeDocument/2006/relationships/hyperlink" Target="https://www.bing.com/maps?cp=34.965278~-81.187200&amp;style=o&amp;lvl=18&amp;dir=0&amp;sp=point.34.965278_-81.187200_Sediver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42.197800~-72.510600&amp;style=o&amp;lvl=18&amp;dir=0&amp;sp=point.42.197800_-72.510600_Stony%20Brook" TargetMode="External"/><Relationship Id="rId325" Type="http://schemas.openxmlformats.org/officeDocument/2006/relationships/hyperlink" Target="https://www.google.com/maps/@45.093300,-83.502500,450m/data=!3m1!1e3!4m5!3m4!1s0x0:0x0!8m2!3d45.093300!4d-83.502500" TargetMode="External"/><Relationship Id="rId53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837" Type="http://schemas.openxmlformats.org/officeDocument/2006/relationships/hyperlink" Target="https://www.google.com/maps/@34.068333,-117.507222,450m/data=!3m1!1e3!4m5!3m4!1s0x0:0x0!8m2!3d34.068333!4d-117.507222" TargetMode="External"/><Relationship Id="rId1022" Type="http://schemas.openxmlformats.org/officeDocument/2006/relationships/hyperlink" Target="https://www.bing.com/maps?cp=35.743600~-119.223600&amp;style=o&amp;lvl=18&amp;dir=0&amp;sp=point.35.743600_-119.223600_SPVP" TargetMode="External"/><Relationship Id="rId1467" Type="http://schemas.openxmlformats.org/officeDocument/2006/relationships/hyperlink" Target="https://www.google.com/maps/@40.484444,-85.856111,450m/data=!3m1!1e3!4m5!3m4!1s0x0:0x0!8m2!3d40.484444!4d-85.856111" TargetMode="External"/><Relationship Id="rId1674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881" Type="http://schemas.openxmlformats.org/officeDocument/2006/relationships/hyperlink" Target="https://www.google.com/maps/@41.975740,-75.651614,450m/data=!3m1!1e3!4m5!3m4!1s0x0:0x0!8m2!3d41.975740!4d-75.651614" TargetMode="External"/><Relationship Id="rId90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7" Type="http://schemas.openxmlformats.org/officeDocument/2006/relationships/hyperlink" Target="https://www.google.com/maps/@35.859444,-77.099167,450m/data=!3m1!1e3!4m5!3m4!1s0x0:0x0!8m2!3d35.859444!4d-77.099167" TargetMode="External"/><Relationship Id="rId153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41" Type="http://schemas.openxmlformats.org/officeDocument/2006/relationships/hyperlink" Target="https://www.google.com/maps/@39.688736,-79.337560,450m/data=!3m1!1e3!4m5!3m4!1s0x0:0x0!8m2!3d39.688736!4d-79.337560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35.075047,-77.926108,450m/data=!3m1!1e3!4m5!3m4!1s0x0:0x0!8m2!3d35.075047!4d-77.926108" TargetMode="External"/><Relationship Id="rId1839" Type="http://schemas.openxmlformats.org/officeDocument/2006/relationships/hyperlink" Target="https://www.google.com/maps/@44.823500,-93.035200,450m/data=!3m1!1e3!4m5!3m4!1s0x0:0x0!8m2!3d44.823500!4d-93.035200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40.265000~-80.225000&amp;style=o&amp;lvl=18&amp;dir=0&amp;sp=point.40.265000_-80.225000_Red%20Glen%20Energy" TargetMode="External"/><Relationship Id="rId487" Type="http://schemas.openxmlformats.org/officeDocument/2006/relationships/hyperlink" Target="https://www.google.com/maps/@40.778300,-72.915600,450m/data=!3m1!1e3!4m5!3m4!1s0x0:0x0!8m2!3d40.778300!4d-72.915600" TargetMode="External"/><Relationship Id="rId69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347" Type="http://schemas.openxmlformats.org/officeDocument/2006/relationships/hyperlink" Target="https://www.google.com/maps/@32.114185,-106.846483,450m/data=!3m1!1e3!4m5!3m4!1s0x0:0x0!8m2!3d32.114185!4d-106.846483" TargetMode="External"/><Relationship Id="rId999" Type="http://schemas.openxmlformats.org/officeDocument/2006/relationships/hyperlink" Target="https://www.google.com/maps/@35.743600,-119.223600,450m/data=!3m1!1e3!4m5!3m4!1s0x0:0x0!8m2!3d35.743600!4d-119.223600" TargetMode="External"/><Relationship Id="rId1184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55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1" Type="http://schemas.openxmlformats.org/officeDocument/2006/relationships/hyperlink" Target="https://www.google.com/maps/@34.038333,-117.373055,450m/data=!3m1!1e3!4m5!3m4!1s0x0:0x0!8m2!3d34.038333!4d-117.373055" TargetMode="External"/><Relationship Id="rId859" Type="http://schemas.openxmlformats.org/officeDocument/2006/relationships/hyperlink" Target="https://www.google.com/maps/@34.086944,-117.516944,450m/data=!3m1!1e3!4m5!3m4!1s0x0:0x0!8m2!3d34.086944!4d-117.516944" TargetMode="External"/><Relationship Id="rId1391" Type="http://schemas.openxmlformats.org/officeDocument/2006/relationships/hyperlink" Target="https://www.google.com/maps/@41.599444,-76.009167,450m/data=!3m1!1e3!4m5!3m4!1s0x0:0x0!8m2!3d41.599444!4d-76.009167" TargetMode="External"/><Relationship Id="rId1489" Type="http://schemas.openxmlformats.org/officeDocument/2006/relationships/hyperlink" Target="https://www.google.com/maps/@34.785278,-78.384444,450m/data=!3m1!1e3!4m5!3m4!1s0x0:0x0!8m2!3d34.785278!4d-78.384444" TargetMode="External"/><Relationship Id="rId169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207" Type="http://schemas.openxmlformats.org/officeDocument/2006/relationships/hyperlink" Target="https://www.google.com/maps/@34.347734,-82.774478,450m/data=!3m1!1e3!4m5!3m4!1s0x0:0x0!8m2!3d34.347734!4d-82.774478" TargetMode="External"/><Relationship Id="rId41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1" Type="http://schemas.openxmlformats.org/officeDocument/2006/relationships/hyperlink" Target="https://www.google.com/maps/@27.907200,-82.423100,450m/data=!3m1!1e3!4m5!3m4!1s0x0:0x0!8m2!3d27.907200!4d-82.4231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40.623611,-76.461944,450m/data=!3m1!1e3!4m5!3m4!1s0x0:0x0!8m2!3d40.623611!4d-76.461944" TargetMode="External"/><Relationship Id="rId1349" Type="http://schemas.openxmlformats.org/officeDocument/2006/relationships/hyperlink" Target="https://www.google.com/maps/@39.816944,-80.024444,450m/data=!3m1!1e3!4m5!3m4!1s0x0:0x0!8m2!3d39.816944!4d-80.024444" TargetMode="External"/><Relationship Id="rId719" Type="http://schemas.openxmlformats.org/officeDocument/2006/relationships/hyperlink" Target="https://www.google.com/maps/@43.782500,-124.238055,450m/data=!3m1!1e3!4m5!3m4!1s0x0:0x0!8m2!3d43.782500!4d-124.238055" TargetMode="External"/><Relationship Id="rId926" Type="http://schemas.openxmlformats.org/officeDocument/2006/relationships/hyperlink" Target="https://www.bing.com/maps?cp=35.713333~-77.932777&amp;style=o&amp;lvl=18&amp;dir=0&amp;sp=point.35.713333_-77.932777_MP%20Wilson%20LLC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63" Type="http://schemas.openxmlformats.org/officeDocument/2006/relationships/hyperlink" Target="https://www.google.com/maps/@35.230900,-81.573050,450m/data=!3m1!1e3!4m5!3m4!1s0x0:0x0!8m2!3d35.230900!4d-81.573050" TargetMode="External"/><Relationship Id="rId55" Type="http://schemas.openxmlformats.org/officeDocument/2006/relationships/hyperlink" Target="https://www.google.com/maps/@42.200592,-72.594432,450m/data=!3m1!1e3!4m5!3m4!1s0x0:0x0!8m2!3d42.200592!4d-72.594432" TargetMode="External"/><Relationship Id="rId1209" Type="http://schemas.openxmlformats.org/officeDocument/2006/relationships/hyperlink" Target="https://www.google.com/maps/@32.663611,-116.264720,450m/data=!3m1!1e3!4m5!3m4!1s0x0:0x0!8m2!3d32.663611!4d-116.264720" TargetMode="External"/><Relationship Id="rId1416" Type="http://schemas.openxmlformats.org/officeDocument/2006/relationships/hyperlink" Target="https://www.bing.com/maps?cp=36.412778~-79.919722&amp;style=o&amp;lvl=18&amp;dir=0&amp;sp=point.36.412778_-79.919722_Mayodan%20Farm" TargetMode="External"/><Relationship Id="rId1623" Type="http://schemas.openxmlformats.org/officeDocument/2006/relationships/hyperlink" Target="https://www.google.com/maps/@41.400008,-72.085993,450m/data=!3m1!1e3!4m5!3m4!1s0x0:0x0!8m2!3d41.400008!4d-72.085993" TargetMode="External"/><Relationship Id="rId1830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928" Type="http://schemas.openxmlformats.org/officeDocument/2006/relationships/hyperlink" Target="https://www.bing.com/maps?cp=33.685828~-98.272605&amp;style=o&amp;lvl=18&amp;dir=0&amp;sp=point.33.685828_-98.272605_Bluegrove%20Wind" TargetMode="External"/><Relationship Id="rId271" Type="http://schemas.openxmlformats.org/officeDocument/2006/relationships/hyperlink" Target="https://www.google.com/maps/@39.995000,-89.485833,450m/data=!3m1!1e3!4m5!3m4!1s0x0:0x0!8m2!3d39.995000!4d-89.485833" TargetMode="External"/><Relationship Id="rId131" Type="http://schemas.openxmlformats.org/officeDocument/2006/relationships/hyperlink" Target="https://www.google.com/maps/@31.180300,-96.486600,450m/data=!3m1!1e3!4m5!3m4!1s0x0:0x0!8m2!3d31.180300!4d-96.486600" TargetMode="External"/><Relationship Id="rId369" Type="http://schemas.openxmlformats.org/officeDocument/2006/relationships/hyperlink" Target="https://www.google.com/maps/@40.620600,-85.305700,450m/data=!3m1!1e3!4m5!3m4!1s0x0:0x0!8m2!3d40.620600!4d-85.305700" TargetMode="External"/><Relationship Id="rId576" Type="http://schemas.openxmlformats.org/officeDocument/2006/relationships/hyperlink" Target="https://www.bing.com/maps?cp=37.719400~-87.413900&amp;style=o&amp;lvl=18&amp;dir=0&amp;sp=point.37.719400_-87.413900_Cash%20Creek" TargetMode="External"/><Relationship Id="rId783" Type="http://schemas.openxmlformats.org/officeDocument/2006/relationships/hyperlink" Target="https://www.google.com/maps/@42.205278,-114.342777,450m/data=!3m1!1e3!4m5!3m4!1s0x0:0x0!8m2!3d42.205278!4d-114.342777" TargetMode="External"/><Relationship Id="rId99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29" Type="http://schemas.openxmlformats.org/officeDocument/2006/relationships/hyperlink" Target="https://www.google.com/maps/@32.381352,-86.574366,450m/data=!3m1!1e3!4m5!3m4!1s0x0:0x0!8m2!3d32.381352!4d-86.574366" TargetMode="External"/><Relationship Id="rId43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3" Type="http://schemas.openxmlformats.org/officeDocument/2006/relationships/hyperlink" Target="https://www.google.com/maps/@43.500000,-75.000000,450m/data=!3m1!1e3!4m5!3m4!1s0x0:0x0!8m2!3d43.500000!4d-75.000000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36.215000,-79.516111,450m/data=!3m1!1e3!4m5!3m4!1s0x0:0x0!8m2!3d36.215000!4d-79.516111" TargetMode="External"/><Relationship Id="rId1480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85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48" Type="http://schemas.openxmlformats.org/officeDocument/2006/relationships/hyperlink" Target="https://www.bing.com/maps?cp=33.159400~-115.614400&amp;style=o&amp;lvl=18&amp;dir=0&amp;sp=point.33.159400_-115.614400_Black%20Rock%20II" TargetMode="External"/><Relationship Id="rId1133" Type="http://schemas.openxmlformats.org/officeDocument/2006/relationships/hyperlink" Target="https://www.google.com/maps/@35.743889,-119.229444,450m/data=!3m1!1e3!4m5!3m4!1s0x0:0x0!8m2!3d35.743889!4d-119.229444" TargetMode="External"/><Relationship Id="rId1578" Type="http://schemas.openxmlformats.org/officeDocument/2006/relationships/hyperlink" Target="https://www.bing.com/maps?cp=35.858333~-77.499444&amp;style=o&amp;lvl=18&amp;dir=0&amp;sp=point.35.858333_-77.499444_Tarboro%20Farm" TargetMode="External"/><Relationship Id="rId1785" Type="http://schemas.openxmlformats.org/officeDocument/2006/relationships/hyperlink" Target="https://www.google.com/maps/@35.869219,-80.564956,450m/data=!3m1!1e3!4m5!3m4!1s0x0:0x0!8m2!3d35.869219!4d-80.564956" TargetMode="External"/><Relationship Id="rId77" Type="http://schemas.openxmlformats.org/officeDocument/2006/relationships/hyperlink" Target="https://www.google.com/maps/@32.335800,-100.915600,450m/data=!3m1!1e3!4m5!3m4!1s0x0:0x0!8m2!3d32.335800!4d-100.915600" TargetMode="External"/><Relationship Id="rId503" Type="http://schemas.openxmlformats.org/officeDocument/2006/relationships/hyperlink" Target="https://www.google.com/maps/@34.611549,-106.732234,450m/data=!3m1!1e3!4m5!3m4!1s0x0:0x0!8m2!3d34.611549!4d-106.732234" TargetMode="External"/><Relationship Id="rId71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0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340" Type="http://schemas.openxmlformats.org/officeDocument/2006/relationships/hyperlink" Target="https://www.bing.com/maps?cp=41.663056~-76.805556&amp;style=o&amp;lvl=18&amp;dir=0&amp;sp=point.41.663056_-76.805556_Alpaca" TargetMode="External"/><Relationship Id="rId1438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645" Type="http://schemas.openxmlformats.org/officeDocument/2006/relationships/hyperlink" Target="https://www.google.com/maps/@34.273800,-118.345400,450m/data=!3m1!1e3!4m5!3m4!1s0x0:0x0!8m2!3d34.273800!4d-118.345400" TargetMode="External"/><Relationship Id="rId1200" Type="http://schemas.openxmlformats.org/officeDocument/2006/relationships/hyperlink" Target="https://www.bing.com/maps?cp=35.610000~-114.260000&amp;style=o&amp;lvl=18&amp;dir=0&amp;sp=point.35.610000_-114.260000_Dolan%20Springs" TargetMode="External"/><Relationship Id="rId185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505" Type="http://schemas.openxmlformats.org/officeDocument/2006/relationships/hyperlink" Target="https://www.google.com/maps/@42.353611,-93.154444,450m/data=!3m1!1e3!4m5!3m4!1s0x0:0x0!8m2!3d42.353611!4d-93.154444" TargetMode="External"/><Relationship Id="rId1712" Type="http://schemas.openxmlformats.org/officeDocument/2006/relationships/hyperlink" Target="https://www.bing.com/maps?cp=36.045891~-77.894272&amp;style=o&amp;lvl=18&amp;dir=0&amp;sp=point.36.045891_-77.894272_Carter%20Solar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220" Type="http://schemas.openxmlformats.org/officeDocument/2006/relationships/hyperlink" Target="https://www.bing.com/maps?cp=44.902814~-91.568096&amp;style=o&amp;lvl=18&amp;dir=0&amp;sp=point.44.902814_-91.568096_Elk%20Mound" TargetMode="External"/><Relationship Id="rId45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5" Type="http://schemas.openxmlformats.org/officeDocument/2006/relationships/hyperlink" Target="https://www.google.com/maps/@39.500000,-114.783333,450m/data=!3m1!1e3!4m5!3m4!1s0x0:0x0!8m2!3d39.500000!4d-114.783333" TargetMode="External"/><Relationship Id="rId87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3.825000,-101.099722,450m/data=!3m1!1e3!4m5!3m4!1s0x0:0x0!8m2!3d33.825000!4d-101.099722" TargetMode="External"/><Relationship Id="rId31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155" Type="http://schemas.openxmlformats.org/officeDocument/2006/relationships/hyperlink" Target="https://www.google.com/maps/@21.318882,-158.083931,450m/data=!3m1!1e3!4m5!3m4!1s0x0:0x0!8m2!3d21.318882!4d-158.083931" TargetMode="External"/><Relationship Id="rId1362" Type="http://schemas.openxmlformats.org/officeDocument/2006/relationships/hyperlink" Target="https://www.bing.com/maps?cp=41.894444~-76.582778&amp;style=o&amp;lvl=18&amp;dir=0&amp;sp=point.41.894444_-76.582778_Milan" TargetMode="External"/><Relationship Id="rId99" Type="http://schemas.openxmlformats.org/officeDocument/2006/relationships/hyperlink" Target="https://www.google.com/maps/@39.287500,-111.266389,450m/data=!3m1!1e3!4m5!3m4!1s0x0:0x0!8m2!3d39.287500!4d-111.266389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667" Type="http://schemas.openxmlformats.org/officeDocument/2006/relationships/hyperlink" Target="https://www.google.com/maps/@40.854622,-82.761200,450m/data=!3m1!1e3!4m5!3m4!1s0x0:0x0!8m2!3d40.854622!4d-82.761200" TargetMode="External"/><Relationship Id="rId187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27" Type="http://schemas.openxmlformats.org/officeDocument/2006/relationships/hyperlink" Target="https://www.google.com/maps/@40.071389,-80.204722,450m/data=!3m1!1e3!4m5!3m4!1s0x0:0x0!8m2!3d40.071389!4d-80.204722" TargetMode="External"/><Relationship Id="rId173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41" Type="http://schemas.openxmlformats.org/officeDocument/2006/relationships/hyperlink" Target="https://www.google.com/maps/@36.921570,-119.987066,450m/data=!3m1!1e3!4m5!3m4!1s0x0:0x0!8m2!3d36.921570!4d-119.987066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1801" Type="http://schemas.openxmlformats.org/officeDocument/2006/relationships/hyperlink" Target="https://www.google.com/maps/@34.308730,-119.106700,450m/data=!3m1!1e3!4m5!3m4!1s0x0:0x0!8m2!3d34.308730!4d-119.106700" TargetMode="External"/><Relationship Id="rId38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87" Type="http://schemas.openxmlformats.org/officeDocument/2006/relationships/hyperlink" Target="https://www.google.com/maps/@30.159131,-81.518415,450m/data=!3m1!1e3!4m5!3m4!1s0x0:0x0!8m2!3d30.159131!4d-81.518415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7" Type="http://schemas.openxmlformats.org/officeDocument/2006/relationships/hyperlink" Target="https://www.google.com/maps/@28.834201,-81.555097,450m/data=!3m1!1e3!4m5!3m4!1s0x0:0x0!8m2!3d28.834201!4d-81.555097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9.193700,-77.118900,450m/data=!3m1!1e3!4m5!3m4!1s0x0:0x0!8m2!3d39.193700!4d-77.118900" TargetMode="External"/><Relationship Id="rId754" Type="http://schemas.openxmlformats.org/officeDocument/2006/relationships/hyperlink" Target="https://www.bing.com/maps?cp=59.747436~-161.910647&amp;style=o&amp;lvl=18&amp;dir=0&amp;sp=point.59.747436_-161.910647_Quinhagak" TargetMode="External"/><Relationship Id="rId961" Type="http://schemas.openxmlformats.org/officeDocument/2006/relationships/hyperlink" Target="https://www.google.com/maps/@40.527222,-87.002500,450m/data=!3m1!1e3!4m5!3m4!1s0x0:0x0!8m2!3d40.527222!4d-87.002500" TargetMode="External"/><Relationship Id="rId1384" Type="http://schemas.openxmlformats.org/officeDocument/2006/relationships/hyperlink" Target="https://www.bing.com/maps?cp=41.230833~-79.416944&amp;style=o&amp;lvl=18&amp;dir=0&amp;sp=point.41.230833_-79.416944_Shippenville" TargetMode="External"/><Relationship Id="rId1591" Type="http://schemas.openxmlformats.org/officeDocument/2006/relationships/hyperlink" Target="https://www.google.com/maps/@28.043611,-81.898611,450m/data=!3m1!1e3!4m5!3m4!1s0x0:0x0!8m2!3d28.043611!4d-81.898611" TargetMode="External"/><Relationship Id="rId1689" Type="http://schemas.openxmlformats.org/officeDocument/2006/relationships/hyperlink" Target="https://www.google.com/maps/@35.327886,-77.660889,450m/data=!3m1!1e3!4m5!3m4!1s0x0:0x0!8m2!3d35.327886!4d-77.660889" TargetMode="External"/><Relationship Id="rId90" Type="http://schemas.openxmlformats.org/officeDocument/2006/relationships/hyperlink" Target="https://www.bing.com/maps?cp=33.628143~-96.367605&amp;style=o&amp;lvl=18&amp;dir=0&amp;sp=point.33.628143_-96.367605_Valley%20(TX)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1" Type="http://schemas.openxmlformats.org/officeDocument/2006/relationships/hyperlink" Target="https://www.google.com/maps/@34.071111,-117.520277,450m/data=!3m1!1e3!4m5!3m4!1s0x0:0x0!8m2!3d34.071111!4d-117.520277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35.564444~-78.709722&amp;style=o&amp;lvl=18&amp;dir=0&amp;sp=point.35.564444_-78.709722_Fuquay%20Farm" TargetMode="External"/><Relationship Id="rId1451" Type="http://schemas.openxmlformats.org/officeDocument/2006/relationships/hyperlink" Target="https://www.google.com/maps/@34.581389,-102.569722,450m/data=!3m1!1e3!4m5!3m4!1s0x0:0x0!8m2!3d34.581389!4d-102.569722" TargetMode="External"/><Relationship Id="rId1896" Type="http://schemas.openxmlformats.org/officeDocument/2006/relationships/hyperlink" Target="https://www.bing.com/maps?cp=41.560967~-75.185812&amp;style=o&amp;lvl=18&amp;dir=0&amp;sp=point.41.560967_-75.185812_Holdridge%20Energy" TargetMode="External"/><Relationship Id="rId919" Type="http://schemas.openxmlformats.org/officeDocument/2006/relationships/hyperlink" Target="https://www.google.com/maps/@34.033056,-118.269722,450m/data=!3m1!1e3!4m5!3m4!1s0x0:0x0!8m2!3d34.033056!4d-118.269722" TargetMode="External"/><Relationship Id="rId110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1" Type="http://schemas.openxmlformats.org/officeDocument/2006/relationships/hyperlink" Target="https://www.google.com/maps/@41.668056,-75.725000,450m/data=!3m1!1e3!4m5!3m4!1s0x0:0x0!8m2!3d41.668056!4d-75.725000" TargetMode="External"/><Relationship Id="rId1549" Type="http://schemas.openxmlformats.org/officeDocument/2006/relationships/hyperlink" Target="https://www.google.com/maps/@41.640278,-77.278333,450m/data=!3m1!1e3!4m5!3m4!1s0x0:0x0!8m2!3d41.640278!4d-77.278333" TargetMode="External"/><Relationship Id="rId1756" Type="http://schemas.openxmlformats.org/officeDocument/2006/relationships/hyperlink" Target="https://www.bing.com/maps?cp=35.361180~-77.886100&amp;style=o&amp;lvl=18&amp;dir=0&amp;sp=point.35.361180_-77.886100_Jester%20Solar" TargetMode="External"/><Relationship Id="rId1963" Type="http://schemas.openxmlformats.org/officeDocument/2006/relationships/hyperlink" Target="https://www.google.com/maps/@44.825883,-103.207412,450m/data=!3m1!1e3!4m5!3m4!1s0x0:0x0!8m2!3d44.825883!4d-103.207412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43.433889,-124.243333,450m/data=!3m1!1e3!4m5!3m4!1s0x0:0x0!8m2!3d43.433889!4d-124.243333" TargetMode="External"/><Relationship Id="rId1616" Type="http://schemas.openxmlformats.org/officeDocument/2006/relationships/hyperlink" Target="https://www.bing.com/maps?cp=43.313475~-115.835311&amp;style=o&amp;lvl=18&amp;dir=0&amp;sp=point.43.313475_-115.835311_Clark%203%20Solar" TargetMode="External"/><Relationship Id="rId1823" Type="http://schemas.openxmlformats.org/officeDocument/2006/relationships/hyperlink" Target="https://www.google.com/maps/@36.345000,-77.630000,450m/data=!3m1!1e3!4m5!3m4!1s0x0:0x0!8m2!3d36.345000!4d-77.630000" TargetMode="External"/><Relationship Id="rId197" Type="http://schemas.openxmlformats.org/officeDocument/2006/relationships/hyperlink" Target="https://www.google.com/maps/@38.744300,-77.497400,450m/data=!3m1!1e3!4m5!3m4!1s0x0:0x0!8m2!3d38.744300!4d-77.497400" TargetMode="External"/><Relationship Id="rId26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1" Type="http://schemas.openxmlformats.org/officeDocument/2006/relationships/hyperlink" Target="https://www.google.com/maps/@33.935833,-113.555000,450m/data=!3m1!1e3!4m5!3m4!1s0x0:0x0!8m2!3d33.935833!4d-113.555000" TargetMode="External"/><Relationship Id="rId124" Type="http://schemas.openxmlformats.org/officeDocument/2006/relationships/hyperlink" Target="https://www.bing.com/maps?cp=34.298300~-81.315300&amp;style=o&amp;lvl=18&amp;dir=0&amp;sp=point.34.298300_-81.315300_V%20C%20Summer" TargetMode="External"/><Relationship Id="rId569" Type="http://schemas.openxmlformats.org/officeDocument/2006/relationships/hyperlink" Target="https://www.google.com/maps/@46.931944,-67.893333,450m/data=!3m1!1e3!4m5!3m4!1s0x0:0x0!8m2!3d46.931944!4d-67.893333" TargetMode="External"/><Relationship Id="rId776" Type="http://schemas.openxmlformats.org/officeDocument/2006/relationships/hyperlink" Target="https://www.bing.com/maps?cp=42.565556~-113.521388&amp;style=o&amp;lvl=18&amp;dir=0&amp;sp=point.42.565556_-113.521388_Chapin%20Mountain" TargetMode="External"/><Relationship Id="rId983" Type="http://schemas.openxmlformats.org/officeDocument/2006/relationships/hyperlink" Target="https://www.google.com/maps/@34.130556,-117.421944,450m/data=!3m1!1e3!4m5!3m4!1s0x0:0x0!8m2!3d34.130556!4d-117.421944" TargetMode="External"/><Relationship Id="rId1199" Type="http://schemas.openxmlformats.org/officeDocument/2006/relationships/hyperlink" Target="https://www.google.com/maps/@35.610000,-114.260000,450m/data=!3m1!1e3!4m5!3m4!1s0x0:0x0!8m2!3d35.610000!4d-114.260000" TargetMode="External"/><Relationship Id="rId331" Type="http://schemas.openxmlformats.org/officeDocument/2006/relationships/hyperlink" Target="https://www.google.com/maps/@41.598889,-93.355000,450m/data=!3m1!1e3!4m5!3m4!1s0x0:0x0!8m2!3d41.598889!4d-93.355000" TargetMode="External"/><Relationship Id="rId429" Type="http://schemas.openxmlformats.org/officeDocument/2006/relationships/hyperlink" Target="https://www.google.com/maps/@30.077500,-94.234444,450m/data=!3m1!1e3!4m5!3m4!1s0x0:0x0!8m2!3d30.077500!4d-94.234444" TargetMode="External"/><Relationship Id="rId63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41.608611~-75.870556&amp;style=o&amp;lvl=18&amp;dir=0&amp;sp=point.41.608611_-75.870556_Oxbow%20Creek" TargetMode="External"/><Relationship Id="rId1473" Type="http://schemas.openxmlformats.org/officeDocument/2006/relationships/hyperlink" Target="https://www.google.com/maps/@35.305556,-78.062222,450m/data=!3m1!1e3!4m5!3m4!1s0x0:0x0!8m2!3d35.305556!4d-78.062222" TargetMode="External"/><Relationship Id="rId843" Type="http://schemas.openxmlformats.org/officeDocument/2006/relationships/hyperlink" Target="https://www.google.com/maps/@34.083333,-117.516388,450m/data=!3m1!1e3!4m5!3m4!1s0x0:0x0!8m2!3d34.083333!4d-117.516388" TargetMode="External"/><Relationship Id="rId112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680" Type="http://schemas.openxmlformats.org/officeDocument/2006/relationships/hyperlink" Target="https://www.bing.com/maps?cp=41.654600~-72.162100&amp;style=o&amp;lvl=18&amp;dir=0&amp;sp=point.41.654600_-72.162100_Lebanon%20Solar%201" TargetMode="External"/><Relationship Id="rId1778" Type="http://schemas.openxmlformats.org/officeDocument/2006/relationships/hyperlink" Target="https://www.bing.com/maps?cp=35.824811~-79.503656&amp;style=o&amp;lvl=18&amp;dir=0&amp;sp=point.35.824811_-79.503656_Pike%20Road%20Solar" TargetMode="External"/><Relationship Id="rId1901" Type="http://schemas.openxmlformats.org/officeDocument/2006/relationships/hyperlink" Target="https://www.google.com/maps/@41.560967,-75.185812,450m/data=!3m1!1e3!4m5!3m4!1s0x0:0x0!8m2!3d41.560967!4d-75.185812" TargetMode="External"/><Relationship Id="rId275" Type="http://schemas.openxmlformats.org/officeDocument/2006/relationships/hyperlink" Target="https://www.google.com/maps/@44.481389,-95.755833,450m/data=!3m1!1e3!4m5!3m4!1s0x0:0x0!8m2!3d44.481389!4d-95.755833" TargetMode="External"/><Relationship Id="rId482" Type="http://schemas.openxmlformats.org/officeDocument/2006/relationships/hyperlink" Target="https://www.bing.com/maps?cp=33.935833~-113.555000&amp;style=o&amp;lvl=18&amp;dir=0&amp;sp=point.33.935833_-113.555000_FirstEnergy" TargetMode="External"/><Relationship Id="rId703" Type="http://schemas.openxmlformats.org/officeDocument/2006/relationships/hyperlink" Target="https://www.google.com/maps/@41.136389,-77.447222,450m/data=!3m1!1e3!4m5!3m4!1s0x0:0x0!8m2!3d41.136389!4d-77.447222" TargetMode="External"/><Relationship Id="rId910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33" Type="http://schemas.openxmlformats.org/officeDocument/2006/relationships/hyperlink" Target="https://www.google.com/maps/@41.663056,-76.805556,450m/data=!3m1!1e3!4m5!3m4!1s0x0:0x0!8m2!3d41.663056!4d-76.805556" TargetMode="External"/><Relationship Id="rId154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38" Type="http://schemas.openxmlformats.org/officeDocument/2006/relationships/hyperlink" Target="https://www.bing.com/maps?cp=39.903900~-80.796600&amp;style=o&amp;lvl=18&amp;dir=0&amp;sp=point.39.903900_-80.796600_Moundsville%20Power" TargetMode="External"/><Relationship Id="rId135" Type="http://schemas.openxmlformats.org/officeDocument/2006/relationships/hyperlink" Target="https://www.google.com/maps/@43.930462,-116.437172,450m/data=!3m1!1e3!4m5!3m4!1s0x0:0x0!8m2!3d43.930462!4d-116.437172" TargetMode="External"/><Relationship Id="rId34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787" Type="http://schemas.openxmlformats.org/officeDocument/2006/relationships/hyperlink" Target="https://www.google.com/maps/@42.447222,-113.344722,450m/data=!3m1!1e3!4m5!3m4!1s0x0:0x0!8m2!3d42.447222!4d-113.344722" TargetMode="External"/><Relationship Id="rId994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40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45" Type="http://schemas.openxmlformats.org/officeDocument/2006/relationships/hyperlink" Target="https://www.google.com/maps/@31.242177,-99.421266,450m/data=!3m1!1e3!4m5!3m4!1s0x0:0x0!8m2!3d31.242177!4d-99.421266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29.581700,-98.618600,450m/data=!3m1!1e3!4m5!3m4!1s0x0:0x0!8m2!3d29.581700!4d-98.618600" TargetMode="External"/><Relationship Id="rId85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77" Type="http://schemas.openxmlformats.org/officeDocument/2006/relationships/hyperlink" Target="https://www.google.com/maps/@35.613889,-81.132222,450m/data=!3m1!1e3!4m5!3m4!1s0x0:0x0!8m2!3d35.613889!4d-81.132222" TargetMode="External"/><Relationship Id="rId1484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691" Type="http://schemas.openxmlformats.org/officeDocument/2006/relationships/hyperlink" Target="https://www.google.com/maps/@36.244260,-78.377163,450m/data=!3m1!1e3!4m5!3m4!1s0x0:0x0!8m2!3d36.244260!4d-78.377163" TargetMode="External"/><Relationship Id="rId1705" Type="http://schemas.openxmlformats.org/officeDocument/2006/relationships/hyperlink" Target="https://www.google.com/maps/@36.121815,-78.150465,450m/data=!3m1!1e3!4m5!3m4!1s0x0:0x0!8m2!3d36.121815!4d-78.150465" TargetMode="External"/><Relationship Id="rId1912" Type="http://schemas.openxmlformats.org/officeDocument/2006/relationships/hyperlink" Target="https://www.bing.com/maps?cp=40.265000~-80.225000&amp;style=o&amp;lvl=18&amp;dir=0&amp;sp=point.40.265000_-80.225000_Red%20Glen%20Energy" TargetMode="External"/><Relationship Id="rId286" Type="http://schemas.openxmlformats.org/officeDocument/2006/relationships/hyperlink" Target="https://www.bing.com/maps?cp=34.318600~-109.163900&amp;style=o&amp;lvl=18&amp;dir=0&amp;sp=point.34.318600_-109.163900_Springerville" TargetMode="External"/><Relationship Id="rId493" Type="http://schemas.openxmlformats.org/officeDocument/2006/relationships/hyperlink" Target="https://www.google.com/maps/@32.364181,-109.495877,450m/data=!3m1!1e3!4m5!3m4!1s0x0:0x0!8m2!3d32.364181!4d-109.495877" TargetMode="External"/><Relationship Id="rId507" Type="http://schemas.openxmlformats.org/officeDocument/2006/relationships/hyperlink" Target="https://www.google.com/maps/@34.611549,-106.732234,450m/data=!3m1!1e3!4m5!3m4!1s0x0:0x0!8m2!3d34.611549!4d-106.732234" TargetMode="External"/><Relationship Id="rId71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1" Type="http://schemas.openxmlformats.org/officeDocument/2006/relationships/hyperlink" Target="https://www.google.com/maps/@33.526111,-112.379440,450m/data=!3m1!1e3!4m5!3m4!1s0x0:0x0!8m2!3d33.526111!4d-112.379440" TargetMode="External"/><Relationship Id="rId1137" Type="http://schemas.openxmlformats.org/officeDocument/2006/relationships/hyperlink" Target="https://www.google.com/maps/@35.743889,-119.229444,450m/data=!3m1!1e3!4m5!3m4!1s0x0:0x0!8m2!3d35.743889!4d-119.229444" TargetMode="External"/><Relationship Id="rId1344" Type="http://schemas.openxmlformats.org/officeDocument/2006/relationships/hyperlink" Target="https://www.bing.com/maps?cp=39.816944~-80.024444&amp;style=o&amp;lvl=18&amp;dir=0&amp;sp=point.39.816944_-80.024444_Bayles" TargetMode="External"/><Relationship Id="rId1551" Type="http://schemas.openxmlformats.org/officeDocument/2006/relationships/hyperlink" Target="https://www.google.com/maps/@41.640278,-77.278333,450m/data=!3m1!1e3!4m5!3m4!1s0x0:0x0!8m2!3d41.640278!4d-77.278333" TargetMode="External"/><Relationship Id="rId1789" Type="http://schemas.openxmlformats.org/officeDocument/2006/relationships/hyperlink" Target="https://www.google.com/maps/@41.774417,-89.606528,450m/data=!3m1!1e3!4m5!3m4!1s0x0:0x0!8m2!3d41.774417!4d-89.606528" TargetMode="External"/><Relationship Id="rId5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6" Type="http://schemas.openxmlformats.org/officeDocument/2006/relationships/hyperlink" Target="https://www.bing.com/maps?cp=34.015800~-95.320600&amp;style=o&amp;lvl=18&amp;dir=0&amp;sp=point.34.015800_-95.320600_Hugo" TargetMode="External"/><Relationship Id="rId353" Type="http://schemas.openxmlformats.org/officeDocument/2006/relationships/hyperlink" Target="https://www.google.com/maps/@37.766667,-86.543888,450m/data=!3m1!1e3!4m5!3m4!1s0x0:0x0!8m2!3d37.766667!4d-86.543888" TargetMode="External"/><Relationship Id="rId56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9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9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204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11" Type="http://schemas.openxmlformats.org/officeDocument/2006/relationships/hyperlink" Target="https://www.google.com/maps/@43.433889,-124.243333,450m/data=!3m1!1e3!4m5!3m4!1s0x0:0x0!8m2!3d43.433889!4d-124.243333" TargetMode="External"/><Relationship Id="rId1649" Type="http://schemas.openxmlformats.org/officeDocument/2006/relationships/hyperlink" Target="https://www.google.com/maps/@42.402220,-76.670400,450m/data=!3m1!1e3!4m5!3m4!1s0x0:0x0!8m2!3d42.402220!4d-76.670400" TargetMode="External"/><Relationship Id="rId1856" Type="http://schemas.openxmlformats.org/officeDocument/2006/relationships/hyperlink" Target="https://www.bing.com/maps?cp=43.051067~-75.409560&amp;style=o&amp;lvl=18&amp;dir=0&amp;sp=point.43.051067_-75.409560_Hamilton%20College" TargetMode="External"/><Relationship Id="rId213" Type="http://schemas.openxmlformats.org/officeDocument/2006/relationships/hyperlink" Target="https://www.google.com/maps/@39.719010,-76.159760,450m/data=!3m1!1e3!4m5!3m4!1s0x0:0x0!8m2!3d39.719010!4d-76.159760" TargetMode="External"/><Relationship Id="rId42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58" Type="http://schemas.openxmlformats.org/officeDocument/2006/relationships/hyperlink" Target="https://www.bing.com/maps?cp=40.793056~-76.372500&amp;style=o&amp;lvl=18&amp;dir=0&amp;sp=point.40.793056_-76.372500_WMPI%20Pty%20LLC" TargetMode="External"/><Relationship Id="rId865" Type="http://schemas.openxmlformats.org/officeDocument/2006/relationships/hyperlink" Target="https://www.google.com/maps/@34.089167,-117.203333,450m/data=!3m1!1e3!4m5!3m4!1s0x0:0x0!8m2!3d34.089167!4d-117.203333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5.743056~-81.145000&amp;style=o&amp;lvl=18&amp;dir=0&amp;sp=point.35.743056_-81.145000_RJ%20Solar" TargetMode="External"/><Relationship Id="rId1495" Type="http://schemas.openxmlformats.org/officeDocument/2006/relationships/hyperlink" Target="https://www.google.com/maps/@35.153611,-78.118889,450m/data=!3m1!1e3!4m5!3m4!1s0x0:0x0!8m2!3d35.153611!4d-78.118889" TargetMode="External"/><Relationship Id="rId1509" Type="http://schemas.openxmlformats.org/officeDocument/2006/relationships/hyperlink" Target="https://www.google.com/maps/@35.694722,-79.862500,450m/data=!3m1!1e3!4m5!3m4!1s0x0:0x0!8m2!3d35.694722!4d-79.862500" TargetMode="External"/><Relationship Id="rId1716" Type="http://schemas.openxmlformats.org/officeDocument/2006/relationships/hyperlink" Target="https://www.bing.com/maps?cp=35.369459~-77.853381&amp;style=o&amp;lvl=18&amp;dir=0&amp;sp=point.35.369459_-77.853381_Icarus%20Solar" TargetMode="External"/><Relationship Id="rId1923" Type="http://schemas.openxmlformats.org/officeDocument/2006/relationships/hyperlink" Target="https://www.google.com/maps/@40.208945,-82.428080,450m/data=!3m1!1e3!4m5!3m4!1s0x0:0x0!8m2!3d40.208945!4d-82.428080" TargetMode="External"/><Relationship Id="rId297" Type="http://schemas.openxmlformats.org/officeDocument/2006/relationships/hyperlink" Target="https://www.google.com/maps/@40.216700,-74.766700,450m/data=!3m1!1e3!4m5!3m4!1s0x0:0x0!8m2!3d40.216700!4d-74.766700" TargetMode="External"/><Relationship Id="rId51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25" Type="http://schemas.openxmlformats.org/officeDocument/2006/relationships/hyperlink" Target="https://www.google.com/maps/@36.549167,-120.111111,450m/data=!3m1!1e3!4m5!3m4!1s0x0:0x0!8m2!3d36.549167!4d-120.111111" TargetMode="External"/><Relationship Id="rId93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4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55" Type="http://schemas.openxmlformats.org/officeDocument/2006/relationships/hyperlink" Target="https://www.google.com/maps/@39.816944,-80.024444,450m/data=!3m1!1e3!4m5!3m4!1s0x0:0x0!8m2!3d39.816944!4d-80.024444" TargetMode="External"/><Relationship Id="rId156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57" Type="http://schemas.openxmlformats.org/officeDocument/2006/relationships/hyperlink" Target="https://www.google.com/maps/@27.788215,-81.869983,450m/data=!3m1!1e3!4m5!3m4!1s0x0:0x0!8m2!3d27.788215!4d-81.869983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08" Type="http://schemas.openxmlformats.org/officeDocument/2006/relationships/hyperlink" Target="https://www.bing.com/maps?cp=35.743600~-119.223600&amp;style=o&amp;lvl=18&amp;dir=0&amp;sp=point.35.743600_-119.223600_SPVP" TargetMode="External"/><Relationship Id="rId1215" Type="http://schemas.openxmlformats.org/officeDocument/2006/relationships/hyperlink" Target="https://www.google.com/maps/@39.572222,-79.138889,450m/data=!3m1!1e3!4m5!3m4!1s0x0:0x0!8m2!3d39.572222!4d-79.138889" TargetMode="External"/><Relationship Id="rId1422" Type="http://schemas.openxmlformats.org/officeDocument/2006/relationships/hyperlink" Target="https://www.bing.com/maps?cp=36.186944~-77.681944&amp;style=o&amp;lvl=18&amp;dir=0&amp;sp=point.36.186944_-77.681944_Enfield%20Farm" TargetMode="External"/><Relationship Id="rId1867" Type="http://schemas.openxmlformats.org/officeDocument/2006/relationships/hyperlink" Target="https://www.google.com/maps/@41.810375,-77.280586,450m/data=!3m1!1e3!4m5!3m4!1s0x0:0x0!8m2!3d41.810375!4d-77.280586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571" Type="http://schemas.openxmlformats.org/officeDocument/2006/relationships/hyperlink" Target="https://www.google.com/maps/@46.931944,-67.893333,450m/data=!3m1!1e3!4m5!3m4!1s0x0:0x0!8m2!3d46.931944!4d-67.893333" TargetMode="External"/><Relationship Id="rId669" Type="http://schemas.openxmlformats.org/officeDocument/2006/relationships/hyperlink" Target="https://www.google.com/maps/@41.221389,-89.601666,450m/data=!3m1!1e3!4m5!3m4!1s0x0:0x0!8m2!3d41.221389!4d-89.601666" TargetMode="External"/><Relationship Id="rId87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99" Type="http://schemas.openxmlformats.org/officeDocument/2006/relationships/hyperlink" Target="https://www.google.com/maps/@39.003873,-99.414161,450m/data=!3m1!1e3!4m5!3m4!1s0x0:0x0!8m2!3d39.003873!4d-99.414161" TargetMode="External"/><Relationship Id="rId1727" Type="http://schemas.openxmlformats.org/officeDocument/2006/relationships/hyperlink" Target="https://www.google.com/maps/@36.085901,-78.062162,450m/data=!3m1!1e3!4m5!3m4!1s0x0:0x0!8m2!3d36.085901!4d-78.062162" TargetMode="External"/><Relationship Id="rId1934" Type="http://schemas.openxmlformats.org/officeDocument/2006/relationships/hyperlink" Target="https://www.bing.com/maps?cp=33.619000~-96.627000&amp;style=o&amp;lvl=18&amp;dir=0&amp;sp=point.33.619000_-96.627000_West%20Moore%20Sola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1" Type="http://schemas.openxmlformats.org/officeDocument/2006/relationships/hyperlink" Target="https://www.google.com/maps/@30.077500,-94.234444,450m/data=!3m1!1e3!4m5!3m4!1s0x0:0x0!8m2!3d30.077500!4d-94.2344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41.160000,-84.763888,450m/data=!3m1!1e3!4m5!3m4!1s0x0:0x0!8m2!3d41.160000!4d-84.763888" TargetMode="External"/><Relationship Id="rId1366" Type="http://schemas.openxmlformats.org/officeDocument/2006/relationships/hyperlink" Target="https://www.bing.com/maps?cp=41.894444~-76.582778&amp;style=o&amp;lvl=18&amp;dir=0&amp;sp=point.41.894444_-76.582778_Milan" TargetMode="External"/><Relationship Id="rId16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943" Type="http://schemas.openxmlformats.org/officeDocument/2006/relationships/hyperlink" Target="https://www.google.com/maps/@34.788611,-116.452777,450m/data=!3m1!1e3!4m5!3m4!1s0x0:0x0!8m2!3d34.788611!4d-116.452777" TargetMode="External"/><Relationship Id="rId1019" Type="http://schemas.openxmlformats.org/officeDocument/2006/relationships/hyperlink" Target="https://www.google.com/maps/@35.743600,-119.223600,450m/data=!3m1!1e3!4m5!3m4!1s0x0:0x0!8m2!3d35.743600!4d-119.223600" TargetMode="External"/><Relationship Id="rId1573" Type="http://schemas.openxmlformats.org/officeDocument/2006/relationships/hyperlink" Target="https://www.google.com/maps/@34.580000,-79.044444,450m/data=!3m1!1e3!4m5!3m4!1s0x0:0x0!8m2!3d34.580000!4d-79.044444" TargetMode="External"/><Relationship Id="rId1780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87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72" Type="http://schemas.openxmlformats.org/officeDocument/2006/relationships/hyperlink" Target="https://www.bing.com/maps?cp=32.905600~-97.479200&amp;style=o&amp;lvl=18&amp;dir=0&amp;sp=point.32.905600_-97.479200_Eagle%20Mountain" TargetMode="External"/><Relationship Id="rId375" Type="http://schemas.openxmlformats.org/officeDocument/2006/relationships/hyperlink" Target="https://www.google.com/maps/@29.473100,-95.624400,450m/data=!3m1!1e3!4m5!3m4!1s0x0:0x0!8m2!3d29.473100!4d-95.624400" TargetMode="External"/><Relationship Id="rId582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03" Type="http://schemas.openxmlformats.org/officeDocument/2006/relationships/hyperlink" Target="https://www.google.com/maps/@38.824200,-122.840000,450m/data=!3m1!1e3!4m5!3m4!1s0x0:0x0!8m2!3d38.824200!4d-122.840000" TargetMode="External"/><Relationship Id="rId1226" Type="http://schemas.openxmlformats.org/officeDocument/2006/relationships/hyperlink" Target="https://www.bing.com/maps?cp=40.913333~-112.733889&amp;style=o&amp;lvl=18&amp;dir=0&amp;sp=point.40.913333_-112.733889_US%20Magnesium" TargetMode="External"/><Relationship Id="rId1433" Type="http://schemas.openxmlformats.org/officeDocument/2006/relationships/hyperlink" Target="https://www.google.com/maps/@35.106389,-118.392778,450m/data=!3m1!1e3!4m5!3m4!1s0x0:0x0!8m2!3d35.106389!4d-118.392778" TargetMode="External"/><Relationship Id="rId1640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73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8.532161,-94.902633,450m/data=!3m1!1e3!4m5!3m4!1s0x0:0x0!8m2!3d38.532161!4d-94.902633" TargetMode="External"/><Relationship Id="rId44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887" Type="http://schemas.openxmlformats.org/officeDocument/2006/relationships/hyperlink" Target="https://www.google.com/maps/@34.080833,-117.520277,450m/data=!3m1!1e3!4m5!3m4!1s0x0:0x0!8m2!3d34.080833!4d-117.520277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00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945" Type="http://schemas.openxmlformats.org/officeDocument/2006/relationships/hyperlink" Target="https://www.google.com/maps/@40.874903,-86.516069,450m/data=!3m1!1e3!4m5!3m4!1s0x0:0x0!8m2!3d40.874903!4d-86.516069" TargetMode="External"/><Relationship Id="rId30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747" Type="http://schemas.openxmlformats.org/officeDocument/2006/relationships/hyperlink" Target="https://www.google.com/maps/@35.170547,-81.416648,450m/data=!3m1!1e3!4m5!3m4!1s0x0:0x0!8m2!3d35.170547!4d-81.416648" TargetMode="External"/><Relationship Id="rId954" Type="http://schemas.openxmlformats.org/officeDocument/2006/relationships/hyperlink" Target="https://www.bing.com/maps?cp=44.545800~-88.030600&amp;style=o&amp;lvl=18&amp;dir=0&amp;sp=point.44.545800_-88.030600_Oneida%20Energy" TargetMode="External"/><Relationship Id="rId1377" Type="http://schemas.openxmlformats.org/officeDocument/2006/relationships/hyperlink" Target="https://www.google.com/maps/@40.265278,-80.268611,450m/data=!3m1!1e3!4m5!3m4!1s0x0:0x0!8m2!3d40.265278!4d-80.268611" TargetMode="External"/><Relationship Id="rId1584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791" Type="http://schemas.openxmlformats.org/officeDocument/2006/relationships/hyperlink" Target="https://www.google.com/maps/@35.389634,-81.499819,450m/data=!3m1!1e3!4m5!3m4!1s0x0:0x0!8m2!3d35.389634!4d-81.499819" TargetMode="External"/><Relationship Id="rId1805" Type="http://schemas.openxmlformats.org/officeDocument/2006/relationships/hyperlink" Target="https://www.google.com/maps/@32.628531,-103.057236,450m/data=!3m1!1e3!4m5!3m4!1s0x0:0x0!8m2!3d32.628531!4d-103.057236" TargetMode="External"/><Relationship Id="rId83" Type="http://schemas.openxmlformats.org/officeDocument/2006/relationships/hyperlink" Target="https://www.google.com/maps/@31.464700,-96.985000,450m/data=!3m1!1e3!4m5!3m4!1s0x0:0x0!8m2!3d31.464700!4d-96.985000" TargetMode="External"/><Relationship Id="rId179" Type="http://schemas.openxmlformats.org/officeDocument/2006/relationships/hyperlink" Target="https://www.google.com/maps/@27.627778,-81.845000,450m/data=!3m1!1e3!4m5!3m4!1s0x0:0x0!8m2!3d27.627778!4d-81.845000" TargetMode="External"/><Relationship Id="rId38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3" Type="http://schemas.openxmlformats.org/officeDocument/2006/relationships/hyperlink" Target="https://www.google.com/maps/@40.746100,-116.529700,450m/data=!3m1!1e3!4m5!3m4!1s0x0:0x0!8m2!3d40.746100!4d-116.529700" TargetMode="External"/><Relationship Id="rId607" Type="http://schemas.openxmlformats.org/officeDocument/2006/relationships/hyperlink" Target="https://www.google.com/maps/@43.209400,-78.983600,450m/data=!3m1!1e3!4m5!3m4!1s0x0:0x0!8m2!3d43.209400!4d-78.983600" TargetMode="External"/><Relationship Id="rId81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237" Type="http://schemas.openxmlformats.org/officeDocument/2006/relationships/hyperlink" Target="https://www.google.com/maps/@36.361667,-119.581667,450m/data=!3m1!1e3!4m5!3m4!1s0x0:0x0!8m2!3d36.361667!4d-119.581667" TargetMode="External"/><Relationship Id="rId1444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651" Type="http://schemas.openxmlformats.org/officeDocument/2006/relationships/hyperlink" Target="https://www.google.com/maps/@34.982778,-103.378333,450m/data=!3m1!1e3!4m5!3m4!1s0x0:0x0!8m2!3d34.982778!4d-103.378333" TargetMode="External"/><Relationship Id="rId1889" Type="http://schemas.openxmlformats.org/officeDocument/2006/relationships/hyperlink" Target="https://www.google.com/maps/@41.560833,-75.185700,450m/data=!3m1!1e3!4m5!3m4!1s0x0:0x0!8m2!3d41.560833!4d-75.185700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6.702000,-114.512500,450m/data=!3m1!1e3!4m5!3m4!1s0x0:0x0!8m2!3d36.702000!4d-114.512500" TargetMode="External"/><Relationship Id="rId66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98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5.213056~-81.832222&amp;style=o&amp;lvl=18&amp;dir=0&amp;sp=point.35.213056_-81.832222_Shadow%20Solar" TargetMode="External"/><Relationship Id="rId1304" Type="http://schemas.openxmlformats.org/officeDocument/2006/relationships/hyperlink" Target="https://www.bing.com/maps?cp=34.971111~-79.616111&amp;style=o&amp;lvl=18&amp;dir=0&amp;sp=point.34.971111_-79.616111_Longhorn%20Holdings" TargetMode="External"/><Relationship Id="rId1511" Type="http://schemas.openxmlformats.org/officeDocument/2006/relationships/hyperlink" Target="https://www.google.com/maps/@34.259722,-116.340278,450m/data=!3m1!1e3!4m5!3m4!1s0x0:0x0!8m2!3d34.259722!4d-116.340278" TargetMode="External"/><Relationship Id="rId1749" Type="http://schemas.openxmlformats.org/officeDocument/2006/relationships/hyperlink" Target="https://www.google.com/maps/@43.490136,-82.733601,450m/data=!3m1!1e3!4m5!3m4!1s0x0:0x0!8m2!3d43.490136!4d-82.733601" TargetMode="External"/><Relationship Id="rId195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06" Type="http://schemas.openxmlformats.org/officeDocument/2006/relationships/hyperlink" Target="https://www.bing.com/maps?cp=27.053600~-80.562800&amp;style=o&amp;lvl=18&amp;dir=0&amp;sp=point.27.053600_-80.562800_Martin" TargetMode="External"/><Relationship Id="rId313" Type="http://schemas.openxmlformats.org/officeDocument/2006/relationships/hyperlink" Target="https://www.google.com/maps/@37.941800,-122.390900,450m/data=!3m1!1e3!4m5!3m4!1s0x0:0x0!8m2!3d37.941800!4d-122.390900" TargetMode="External"/><Relationship Id="rId758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965" Type="http://schemas.openxmlformats.org/officeDocument/2006/relationships/hyperlink" Target="https://www.google.com/maps/@33.932778,-116.615278,450m/data=!3m1!1e3!4m5!3m4!1s0x0:0x0!8m2!3d33.932778!4d-116.615278" TargetMode="External"/><Relationship Id="rId1150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88" Type="http://schemas.openxmlformats.org/officeDocument/2006/relationships/hyperlink" Target="https://www.bing.com/maps?cp=41.230833~-79.416944&amp;style=o&amp;lvl=18&amp;dir=0&amp;sp=point.41.230833_-79.416944_Shippenville" TargetMode="External"/><Relationship Id="rId1595" Type="http://schemas.openxmlformats.org/officeDocument/2006/relationships/hyperlink" Target="https://www.google.com/maps/@36.402222,-77.606667,450m/data=!3m1!1e3!4m5!3m4!1s0x0:0x0!8m2!3d36.402222!4d-77.606667" TargetMode="External"/><Relationship Id="rId1609" Type="http://schemas.openxmlformats.org/officeDocument/2006/relationships/hyperlink" Target="https://www.google.com/maps/@42.919000,-112.608000,450m/data=!3m1!1e3!4m5!3m4!1s0x0:0x0!8m2!3d42.919000!4d-112.608000" TargetMode="External"/><Relationship Id="rId1816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4" Type="http://schemas.openxmlformats.org/officeDocument/2006/relationships/hyperlink" Target="https://www.bing.com/maps?cp=44.540000~-88.008600&amp;style=o&amp;lvl=18&amp;dir=0&amp;sp=point.44.540000_-88.008600_Pulliam" TargetMode="External"/><Relationship Id="rId397" Type="http://schemas.openxmlformats.org/officeDocument/2006/relationships/hyperlink" Target="https://www.google.com/maps/@40.702778,-83.899166,450m/data=!3m1!1e3!4m5!3m4!1s0x0:0x0!8m2!3d40.702778!4d-83.899166" TargetMode="External"/><Relationship Id="rId52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61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5" Type="http://schemas.openxmlformats.org/officeDocument/2006/relationships/hyperlink" Target="https://www.google.com/maps/@34.071111,-117.520277,450m/data=!3m1!1e3!4m5!3m4!1s0x0:0x0!8m2!3d34.071111!4d-117.520277" TargetMode="External"/><Relationship Id="rId124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55" Type="http://schemas.openxmlformats.org/officeDocument/2006/relationships/hyperlink" Target="https://www.google.com/maps/@35.737778,-79.655278,450m/data=!3m1!1e3!4m5!3m4!1s0x0:0x0!8m2!3d35.737778!4d-79.655278" TargetMode="External"/><Relationship Id="rId166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57" Type="http://schemas.openxmlformats.org/officeDocument/2006/relationships/hyperlink" Target="https://www.google.com/maps/@34.965278,-81.187200,450m/data=!3m1!1e3!4m5!3m4!1s0x0:0x0!8m2!3d34.965278!4d-81.187200" TargetMode="External"/><Relationship Id="rId464" Type="http://schemas.openxmlformats.org/officeDocument/2006/relationships/hyperlink" Target="https://www.bing.com/maps?cp=31.832132~-94.900640&amp;style=o&amp;lvl=18&amp;dir=0&amp;sp=point.31.832132_-94.900640_Nacogdoches%20Power" TargetMode="External"/><Relationship Id="rId1010" Type="http://schemas.openxmlformats.org/officeDocument/2006/relationships/hyperlink" Target="https://www.bing.com/maps?cp=35.743600~-119.223600&amp;style=o&amp;lvl=18&amp;dir=0&amp;sp=point.35.743600_-119.223600_SPVP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5" Type="http://schemas.openxmlformats.org/officeDocument/2006/relationships/hyperlink" Target="https://www.google.com/maps/@35.859444,-77.099167,450m/data=!3m1!1e3!4m5!3m4!1s0x0:0x0!8m2!3d35.859444!4d-77.099167" TargetMode="External"/><Relationship Id="rId117" Type="http://schemas.openxmlformats.org/officeDocument/2006/relationships/hyperlink" Target="https://www.google.com/maps/@42.197800,-72.510600,450m/data=!3m1!1e3!4m5!3m4!1s0x0:0x0!8m2!3d42.197800!4d-72.510600" TargetMode="External"/><Relationship Id="rId671" Type="http://schemas.openxmlformats.org/officeDocument/2006/relationships/hyperlink" Target="https://www.google.com/maps/@40.695833,-78.663055,450m/data=!3m1!1e3!4m5!3m4!1s0x0:0x0!8m2!3d40.695833!4d-78.663055" TargetMode="External"/><Relationship Id="rId769" Type="http://schemas.openxmlformats.org/officeDocument/2006/relationships/hyperlink" Target="https://www.google.com/maps/@34.038333,-117.373055,450m/data=!3m1!1e3!4m5!3m4!1s0x0:0x0!8m2!3d34.038333!4d-117.373055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3.433889,-124.243333,450m/data=!3m1!1e3!4m5!3m4!1s0x0:0x0!8m2!3d43.433889!4d-124.243333" TargetMode="External"/><Relationship Id="rId32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31" Type="http://schemas.openxmlformats.org/officeDocument/2006/relationships/hyperlink" Target="https://www.google.com/maps/@44.555833,-89.946389,450m/data=!3m1!1e3!4m5!3m4!1s0x0:0x0!8m2!3d44.555833!4d-89.946389" TargetMode="External"/><Relationship Id="rId629" Type="http://schemas.openxmlformats.org/officeDocument/2006/relationships/hyperlink" Target="https://www.google.com/maps/@27.796255,-82.399486,450m/data=!3m1!1e3!4m5!3m4!1s0x0:0x0!8m2!3d27.796255!4d-82.399486" TargetMode="External"/><Relationship Id="rId1161" Type="http://schemas.openxmlformats.org/officeDocument/2006/relationships/hyperlink" Target="https://www.google.com/maps/@46.386944,-68.056666,450m/data=!3m1!1e3!4m5!3m4!1s0x0:0x0!8m2!3d46.386944!4d-68.056666" TargetMode="External"/><Relationship Id="rId1259" Type="http://schemas.openxmlformats.org/officeDocument/2006/relationships/hyperlink" Target="https://www.google.com/maps/@21.364444,-158.065000,450m/data=!3m1!1e3!4m5!3m4!1s0x0:0x0!8m2!3d21.364444!4d-158.065000" TargetMode="External"/><Relationship Id="rId1466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83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21" Type="http://schemas.openxmlformats.org/officeDocument/2006/relationships/hyperlink" Target="https://www.google.com/maps/@35.743600,-119.223600,450m/data=!3m1!1e3!4m5!3m4!1s0x0:0x0!8m2!3d35.743600!4d-119.223600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33.613336,-114.688683,450m/data=!3m1!1e3!4m5!3m4!1s0x0:0x0!8m2!3d33.613336!4d-114.688683" TargetMode="External"/><Relationship Id="rId188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903" Type="http://schemas.openxmlformats.org/officeDocument/2006/relationships/hyperlink" Target="https://www.google.com/maps/@33.672500,-114.750000,450m/data=!3m1!1e3!4m5!3m4!1s0x0:0x0!8m2!3d33.672500!4d-114.750000" TargetMode="External"/><Relationship Id="rId132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3" Type="http://schemas.openxmlformats.org/officeDocument/2006/relationships/hyperlink" Target="https://www.google.com/maps/@40.071389,-80.204722,450m/data=!3m1!1e3!4m5!3m4!1s0x0:0x0!8m2!3d40.071389!4d-80.204722" TargetMode="External"/><Relationship Id="rId174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838" Type="http://schemas.openxmlformats.org/officeDocument/2006/relationships/hyperlink" Target="https://www.bing.com/maps?cp=36.285223~-78.609611&amp;style=o&amp;lvl=18&amp;dir=0&amp;sp=point.36.285223_-78.609611_Tyler%20Solar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40.265000,-80.225000,450m/data=!3m1!1e3!4m5!3m4!1s0x0:0x0!8m2!3d40.265000!4d-80.225000" TargetMode="External"/><Relationship Id="rId279" Type="http://schemas.openxmlformats.org/officeDocument/2006/relationships/hyperlink" Target="https://www.google.com/maps/@32.403056,-97.700556,450m/data=!3m1!1e3!4m5!3m4!1s0x0:0x0!8m2!3d32.403056!4d-97.700556" TargetMode="External"/><Relationship Id="rId486" Type="http://schemas.openxmlformats.org/officeDocument/2006/relationships/hyperlink" Target="https://www.bing.com/maps?cp=43.147153~-115.666637&amp;style=o&amp;lvl=18&amp;dir=0&amp;sp=point.43.147153_-115.666637_Bennett%20Mountain" TargetMode="External"/><Relationship Id="rId693" Type="http://schemas.openxmlformats.org/officeDocument/2006/relationships/hyperlink" Target="https://www.google.com/maps/@41.021389,-121.675000,450m/data=!3m1!1e3!4m5!3m4!1s0x0:0x0!8m2!3d41.021389!4d-121.675000" TargetMode="External"/><Relationship Id="rId139" Type="http://schemas.openxmlformats.org/officeDocument/2006/relationships/hyperlink" Target="https://www.google.com/maps/@38.327778,-75.217222,450m/data=!3m1!1e3!4m5!3m4!1s0x0:0x0!8m2!3d38.327778!4d-75.217222" TargetMode="External"/><Relationship Id="rId34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53" Type="http://schemas.openxmlformats.org/officeDocument/2006/relationships/hyperlink" Target="https://www.google.com/maps/@37.725000,-121.566666,450m/data=!3m1!1e3!4m5!3m4!1s0x0:0x0!8m2!3d37.725000!4d-121.566666" TargetMode="External"/><Relationship Id="rId76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8" Type="http://schemas.openxmlformats.org/officeDocument/2006/relationships/hyperlink" Target="https://www.bing.com/maps?cp=35.743600~-119.223600&amp;style=o&amp;lvl=18&amp;dir=0&amp;sp=point.35.743600_-119.223600_SPVP" TargetMode="External"/><Relationship Id="rId1183" Type="http://schemas.openxmlformats.org/officeDocument/2006/relationships/hyperlink" Target="https://www.google.com/maps/@43.964167,-120.812222,450m/data=!3m1!1e3!4m5!3m4!1s0x0:0x0!8m2!3d43.964167!4d-120.812222" TargetMode="External"/><Relationship Id="rId1390" Type="http://schemas.openxmlformats.org/officeDocument/2006/relationships/hyperlink" Target="https://www.bing.com/maps?cp=41.230833~-79.416944&amp;style=o&amp;lvl=18&amp;dir=0&amp;sp=point.41.230833_-79.416944_Shippenville" TargetMode="External"/><Relationship Id="rId206" Type="http://schemas.openxmlformats.org/officeDocument/2006/relationships/hyperlink" Target="https://www.bing.com/maps?cp=34.347734~-82.774478&amp;style=o&amp;lvl=18&amp;dir=0&amp;sp=point.34.347734_-82.774478_John%20S%20Rainey" TargetMode="External"/><Relationship Id="rId413" Type="http://schemas.openxmlformats.org/officeDocument/2006/relationships/hyperlink" Target="https://www.google.com/maps/@40.471389,-85.501666,450m/data=!3m1!1e3!4m5!3m4!1s0x0:0x0!8m2!3d40.471389!4d-85.501666" TargetMode="External"/><Relationship Id="rId85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35.123611~-78.129167&amp;style=o&amp;lvl=18&amp;dir=0&amp;sp=point.35.123611_-78.129167_Faison%20Farm" TargetMode="External"/><Relationship Id="rId1695" Type="http://schemas.openxmlformats.org/officeDocument/2006/relationships/hyperlink" Target="https://www.google.com/maps/@35.398000,-78.877000,450m/data=!3m1!1e3!4m5!3m4!1s0x0:0x0!8m2!3d35.398000!4d-78.877000" TargetMode="External"/><Relationship Id="rId62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18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25" Type="http://schemas.openxmlformats.org/officeDocument/2006/relationships/hyperlink" Target="https://www.google.com/maps/@35.713333,-77.932777,450m/data=!3m1!1e3!4m5!3m4!1s0x0:0x0!8m2!3d35.713333!4d-77.932777" TargetMode="External"/><Relationship Id="rId125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348" Type="http://schemas.openxmlformats.org/officeDocument/2006/relationships/hyperlink" Target="https://www.bing.com/maps?cp=39.816944~-80.024444&amp;style=o&amp;lvl=18&amp;dir=0&amp;sp=point.39.816944_-80.024444_Bayles" TargetMode="External"/><Relationship Id="rId1555" Type="http://schemas.openxmlformats.org/officeDocument/2006/relationships/hyperlink" Target="https://www.google.com/maps/@41.640278,-77.278333,450m/data=!3m1!1e3!4m5!3m4!1s0x0:0x0!8m2!3d41.640278!4d-77.278333" TargetMode="External"/><Relationship Id="rId1762" Type="http://schemas.openxmlformats.org/officeDocument/2006/relationships/hyperlink" Target="https://www.bing.com/maps?cp=34.843246~-77.552241&amp;style=o&amp;lvl=18&amp;dir=0&amp;sp=point.34.843246_-77.552241_Crimson%20Solar" TargetMode="External"/><Relationship Id="rId111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08" Type="http://schemas.openxmlformats.org/officeDocument/2006/relationships/hyperlink" Target="https://www.bing.com/maps?cp=42.225000~-121.781667&amp;style=o&amp;lvl=18&amp;dir=0&amp;sp=point.42.225000_-121.781667_Klamath%20Solar" TargetMode="External"/><Relationship Id="rId1415" Type="http://schemas.openxmlformats.org/officeDocument/2006/relationships/hyperlink" Target="https://www.google.com/maps/@36.412778,-79.919722,450m/data=!3m1!1e3!4m5!3m4!1s0x0:0x0!8m2!3d36.412778!4d-79.919722" TargetMode="External"/><Relationship Id="rId54" Type="http://schemas.openxmlformats.org/officeDocument/2006/relationships/hyperlink" Target="https://www.bing.com/maps?cp=42.211900~-72.603600&amp;style=o&amp;lvl=18&amp;dir=0&amp;sp=point.42.211900_-72.603600_Hadley%20Falls" TargetMode="External"/><Relationship Id="rId162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27" Type="http://schemas.openxmlformats.org/officeDocument/2006/relationships/hyperlink" Target="https://www.google.com/maps/@33.685828,-98.272605,450m/data=!3m1!1e3!4m5!3m4!1s0x0:0x0!8m2!3d33.685828!4d-98.272605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3.091700~-95.041700&amp;style=o&amp;lvl=18&amp;dir=0&amp;sp=point.33.091700_-95.041700_Monticello" TargetMode="External"/><Relationship Id="rId36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5" Type="http://schemas.openxmlformats.org/officeDocument/2006/relationships/hyperlink" Target="https://www.google.com/maps/@37.719400,-87.413900,450m/data=!3m1!1e3!4m5!3m4!1s0x0:0x0!8m2!3d37.719400!4d-87.413900" TargetMode="External"/><Relationship Id="rId782" Type="http://schemas.openxmlformats.org/officeDocument/2006/relationships/hyperlink" Target="https://www.bing.com/maps?cp=42.223333~-114.486666&amp;style=o&amp;lvl=18&amp;dir=0&amp;sp=point.42.223333_-114.486666_Rogerson%20Flats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077500,-94.234444,450m/data=!3m1!1e3!4m5!3m4!1s0x0:0x0!8m2!3d30.077500!4d-94.234444" TargetMode="External"/><Relationship Id="rId642" Type="http://schemas.openxmlformats.org/officeDocument/2006/relationships/hyperlink" Target="https://www.bing.com/maps?cp=42.586944~-77.312500&amp;style=o&amp;lvl=18&amp;dir=0&amp;sp=point.42.586944_-77.312500_Ecogen%20Wind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36.321944~-79.751667&amp;style=o&amp;lvl=18&amp;dir=0&amp;sp=point.36.321944_-79.751667_Hawkins%20Solar" TargetMode="External"/><Relationship Id="rId50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47" Type="http://schemas.openxmlformats.org/officeDocument/2006/relationships/hyperlink" Target="https://www.google.com/maps/@33.159400,-115.614400,450m/data=!3m1!1e3!4m5!3m4!1s0x0:0x0!8m2!3d33.159400!4d-115.614400" TargetMode="External"/><Relationship Id="rId1132" Type="http://schemas.openxmlformats.org/officeDocument/2006/relationships/hyperlink" Target="https://www.bing.com/maps?cp=35.743889~-119.229444&amp;style=o&amp;lvl=18&amp;dir=0&amp;sp=point.35.743889_-119.229444_SPVP" TargetMode="External"/><Relationship Id="rId1577" Type="http://schemas.openxmlformats.org/officeDocument/2006/relationships/hyperlink" Target="https://www.google.com/maps/@35.858333,-77.499444,450m/data=!3m1!1e3!4m5!3m4!1s0x0:0x0!8m2!3d35.858333!4d-77.499444" TargetMode="External"/><Relationship Id="rId1784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40.667778,-75.232222,450m/data=!3m1!1e3!4m5!3m4!1s0x0:0x0!8m2!3d40.667778!4d-75.232222" TargetMode="External"/><Relationship Id="rId1437" Type="http://schemas.openxmlformats.org/officeDocument/2006/relationships/hyperlink" Target="https://www.google.com/maps/@39.802222,-89.862500,450m/data=!3m1!1e3!4m5!3m4!1s0x0:0x0!8m2!3d39.802222!4d-89.862500" TargetMode="External"/><Relationship Id="rId1644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51" Type="http://schemas.openxmlformats.org/officeDocument/2006/relationships/hyperlink" Target="https://www.google.com/maps/@48.601000,-109.943000,450m/data=!3m1!1e3!4m5!3m4!1s0x0:0x0!8m2!3d48.601000!4d-109.943000" TargetMode="External"/><Relationship Id="rId1504" Type="http://schemas.openxmlformats.org/officeDocument/2006/relationships/hyperlink" Target="https://www.bing.com/maps?cp=34.940000~-78.283333&amp;style=o&amp;lvl=18&amp;dir=0&amp;sp=point.34.940000_-78.283333_Holger%20Holdings" TargetMode="External"/><Relationship Id="rId1711" Type="http://schemas.openxmlformats.org/officeDocument/2006/relationships/hyperlink" Target="https://www.google.com/maps/@36.045891,-77.894272,450m/data=!3m1!1e3!4m5!3m4!1s0x0:0x0!8m2!3d36.045891!4d-77.894272" TargetMode="External"/><Relationship Id="rId1949" Type="http://schemas.openxmlformats.org/officeDocument/2006/relationships/hyperlink" Target="https://www.google.com/maps/@33.324494,-81.110469,450m/data=!3m1!1e3!4m5!3m4!1s0x0:0x0!8m2!3d33.324494!4d-81.110469" TargetMode="External"/><Relationship Id="rId29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09" Type="http://schemas.openxmlformats.org/officeDocument/2006/relationships/hyperlink" Target="https://www.google.com/maps/@35.611000,-80.530000,450m/data=!3m1!1e3!4m5!3m4!1s0x0:0x0!8m2!3d35.611000!4d-80.530000" TargetMode="External"/><Relationship Id="rId597" Type="http://schemas.openxmlformats.org/officeDocument/2006/relationships/hyperlink" Target="https://www.google.com/maps/@37.785556,-122.383611,450m/data=!3m1!1e3!4m5!3m4!1s0x0:0x0!8m2!3d37.785556!4d-122.383611" TargetMode="External"/><Relationship Id="rId152" Type="http://schemas.openxmlformats.org/officeDocument/2006/relationships/hyperlink" Target="https://www.bing.com/maps?cp=27.728600~-81.989700&amp;style=o&amp;lvl=18&amp;dir=0&amp;sp=point.27.728600_-81.989700_Polk" TargetMode="External"/><Relationship Id="rId457" Type="http://schemas.openxmlformats.org/officeDocument/2006/relationships/hyperlink" Target="https://www.google.com/maps/@36.702000,-114.512500,450m/data=!3m1!1e3!4m5!3m4!1s0x0:0x0!8m2!3d36.702000!4d-114.5125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66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71" Type="http://schemas.openxmlformats.org/officeDocument/2006/relationships/hyperlink" Target="https://www.google.com/maps/@34.089167,-117.203333,450m/data=!3m1!1e3!4m5!3m4!1s0x0:0x0!8m2!3d34.089167!4d-117.203333" TargetMode="External"/><Relationship Id="rId969" Type="http://schemas.openxmlformats.org/officeDocument/2006/relationships/hyperlink" Target="https://www.google.com/maps/@34.130556,-117.421944,450m/data=!3m1!1e3!4m5!3m4!1s0x0:0x0!8m2!3d34.130556!4d-117.421944" TargetMode="External"/><Relationship Id="rId1599" Type="http://schemas.openxmlformats.org/officeDocument/2006/relationships/hyperlink" Target="https://www.google.com/maps/@35.193333,-81.729444,450m/data=!3m1!1e3!4m5!3m4!1s0x0:0x0!8m2!3d35.193333!4d-81.729444" TargetMode="External"/><Relationship Id="rId317" Type="http://schemas.openxmlformats.org/officeDocument/2006/relationships/hyperlink" Target="https://www.google.com/maps/@40.641700,-73.777800,450m/data=!3m1!1e3!4m5!3m4!1s0x0:0x0!8m2!3d40.641700!4d-73.777800" TargetMode="External"/><Relationship Id="rId52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1" Type="http://schemas.openxmlformats.org/officeDocument/2006/relationships/hyperlink" Target="https://www.google.com/maps/@42.285300,-78.006100,450m/data=!3m1!1e3!4m5!3m4!1s0x0:0x0!8m2!3d42.285300!4d-78.006100" TargetMode="External"/><Relationship Id="rId1154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61" Type="http://schemas.openxmlformats.org/officeDocument/2006/relationships/hyperlink" Target="https://www.google.com/maps/@41.894444,-76.582778,450m/data=!3m1!1e3!4m5!3m4!1s0x0:0x0!8m2!3d41.894444!4d-76.582778" TargetMode="External"/><Relationship Id="rId1459" Type="http://schemas.openxmlformats.org/officeDocument/2006/relationships/hyperlink" Target="https://www.google.com/maps/@42.338333,-76.927500,450m/data=!3m1!1e3!4m5!3m4!1s0x0:0x0!8m2!3d42.338333!4d-76.927500" TargetMode="External"/><Relationship Id="rId98" Type="http://schemas.openxmlformats.org/officeDocument/2006/relationships/hyperlink" Target="https://www.bing.com/maps?cp=39.287500~-111.266389&amp;style=o&amp;lvl=18&amp;dir=0&amp;sp=point.39.287500_-111.266389_Joes%20Valley%20Dam" TargetMode="External"/><Relationship Id="rId829" Type="http://schemas.openxmlformats.org/officeDocument/2006/relationships/hyperlink" Target="https://www.google.com/maps/@34.042778,-117.571666,450m/data=!3m1!1e3!4m5!3m4!1s0x0:0x0!8m2!3d34.042778!4d-117.571666" TargetMode="External"/><Relationship Id="rId1014" Type="http://schemas.openxmlformats.org/officeDocument/2006/relationships/hyperlink" Target="https://www.bing.com/maps?cp=35.743600~-119.223600&amp;style=o&amp;lvl=18&amp;dir=0&amp;sp=point.35.743600_-119.223600_SPVP" TargetMode="External"/><Relationship Id="rId1221" Type="http://schemas.openxmlformats.org/officeDocument/2006/relationships/hyperlink" Target="https://www.google.com/maps/@33.451667,-114.781111,450m/data=!3m1!1e3!4m5!3m4!1s0x0:0x0!8m2!3d33.451667!4d-114.781111" TargetMode="External"/><Relationship Id="rId1666" Type="http://schemas.openxmlformats.org/officeDocument/2006/relationships/hyperlink" Target="https://www.bing.com/maps?cp=36.098000~-78.173000&amp;style=o&amp;lvl=18&amp;dir=0&amp;sp=point.36.098000_-78.173000_Louisburg%20Solar" TargetMode="External"/><Relationship Id="rId1873" Type="http://schemas.openxmlformats.org/officeDocument/2006/relationships/hyperlink" Target="https://www.google.com/maps/@41.810375,-77.280586,450m/data=!3m1!1e3!4m5!3m4!1s0x0:0x0!8m2!3d41.810375!4d-77.280586" TargetMode="External"/><Relationship Id="rId1319" Type="http://schemas.openxmlformats.org/officeDocument/2006/relationships/hyperlink" Target="https://www.google.com/maps/@35.859444,-77.099167,450m/data=!3m1!1e3!4m5!3m4!1s0x0:0x0!8m2!3d35.859444!4d-77.099167" TargetMode="External"/><Relationship Id="rId1526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733" Type="http://schemas.openxmlformats.org/officeDocument/2006/relationships/hyperlink" Target="https://www.google.com/maps/@32.241111,-97.071389,450m/data=!3m1!1e3!4m5!3m4!1s0x0:0x0!8m2!3d32.241111!4d-97.071389" TargetMode="External"/><Relationship Id="rId1940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1" Type="http://schemas.openxmlformats.org/officeDocument/2006/relationships/hyperlink" Target="https://www.google.com/maps/@39.393100,-87.510800,450m/data=!3m1!1e3!4m5!3m4!1s0x0:0x0!8m2!3d39.393100!4d-87.5108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893" Type="http://schemas.openxmlformats.org/officeDocument/2006/relationships/hyperlink" Target="https://www.google.com/maps/@34.131111,-117.421666,450m/data=!3m1!1e3!4m5!3m4!1s0x0:0x0!8m2!3d34.131111!4d-117.421666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3" Type="http://schemas.openxmlformats.org/officeDocument/2006/relationships/hyperlink" Target="https://www.google.com/maps/@59.747436,-161.910647,450m/data=!3m1!1e3!4m5!3m4!1s0x0:0x0!8m2!3d59.747436!4d-161.910647" TargetMode="External"/><Relationship Id="rId1176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383" Type="http://schemas.openxmlformats.org/officeDocument/2006/relationships/hyperlink" Target="https://www.google.com/maps/@41.230833,-79.416944,450m/data=!3m1!1e3!4m5!3m4!1s0x0:0x0!8m2!3d41.230833!4d-79.416944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35.564444,-78.709722,450m/data=!3m1!1e3!4m5!3m4!1s0x0:0x0!8m2!3d35.564444!4d-78.709722" TargetMode="External"/><Relationship Id="rId1590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688" Type="http://schemas.openxmlformats.org/officeDocument/2006/relationships/hyperlink" Target="https://www.bing.com/maps?cp=34.743000~-78.005000&amp;style=o&amp;lvl=18&amp;dir=0&amp;sp=point.34.743000_-78.005000_Wallace%20Solar%202" TargetMode="External"/><Relationship Id="rId1895" Type="http://schemas.openxmlformats.org/officeDocument/2006/relationships/hyperlink" Target="https://www.google.com/maps/@41.560967,-75.185812,450m/data=!3m1!1e3!4m5!3m4!1s0x0:0x0!8m2!3d41.560967!4d-75.185812" TargetMode="External"/><Relationship Id="rId613" Type="http://schemas.openxmlformats.org/officeDocument/2006/relationships/hyperlink" Target="https://www.google.com/maps/@43.209400,-78.983600,450m/data=!3m1!1e3!4m5!3m4!1s0x0:0x0!8m2!3d43.209400!4d-78.983600" TargetMode="External"/><Relationship Id="rId820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918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45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54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5" Type="http://schemas.openxmlformats.org/officeDocument/2006/relationships/hyperlink" Target="https://www.google.com/maps/@35.361180,-77.886100,450m/data=!3m1!1e3!4m5!3m4!1s0x0:0x0!8m2!3d35.361180!4d-77.886100" TargetMode="External"/><Relationship Id="rId1103" Type="http://schemas.openxmlformats.org/officeDocument/2006/relationships/hyperlink" Target="https://www.google.com/maps/@33.868900,-116.557500,450m/data=!3m1!1e3!4m5!3m4!1s0x0:0x0!8m2!3d33.868900!4d-116.557500" TargetMode="External"/><Relationship Id="rId1310" Type="http://schemas.openxmlformats.org/officeDocument/2006/relationships/hyperlink" Target="https://www.bing.com/maps?cp=41.668056~-75.725000&amp;style=o&amp;lvl=18&amp;dir=0&amp;sp=point.41.668056_-75.725000_Hop%20Bottom" TargetMode="External"/><Relationship Id="rId14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62" Type="http://schemas.openxmlformats.org/officeDocument/2006/relationships/hyperlink" Target="https://www.bing.com/maps?cp=34.731278~-82.538561&amp;style=o&amp;lvl=18&amp;dir=0&amp;sp=point.34.731278_-82.538561_Webster%20Solar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43.313475,-115.835311,450m/data=!3m1!1e3!4m5!3m4!1s0x0:0x0!8m2!3d43.313475!4d-115.835311" TargetMode="External"/><Relationship Id="rId1822" Type="http://schemas.openxmlformats.org/officeDocument/2006/relationships/hyperlink" Target="https://www.bing.com/maps?cp=33.595176~-117.226490&amp;style=o&amp;lvl=18&amp;dir=0&amp;sp=point.33.595176_-117.226490_Wildomar%20Solar" TargetMode="External"/><Relationship Id="rId196" Type="http://schemas.openxmlformats.org/officeDocument/2006/relationships/hyperlink" Target="https://www.bing.com/maps?cp=40.086400~-109.284400&amp;style=o&amp;lvl=18&amp;dir=0&amp;sp=point.40.086400_-109.284400_Bonanza" TargetMode="External"/><Relationship Id="rId263" Type="http://schemas.openxmlformats.org/officeDocument/2006/relationships/hyperlink" Target="https://www.google.com/maps/@33.812500,-78.967222,450m/data=!3m1!1e3!4m5!3m4!1s0x0:0x0!8m2!3d33.812500!4d-78.967222" TargetMode="External"/><Relationship Id="rId470" Type="http://schemas.openxmlformats.org/officeDocument/2006/relationships/hyperlink" Target="https://www.bing.com/maps?cp=31.832132~-94.900640&amp;style=o&amp;lvl=18&amp;dir=0&amp;sp=point.31.832132_-94.900640_Nacogdoches%20Power" TargetMode="External"/><Relationship Id="rId123" Type="http://schemas.openxmlformats.org/officeDocument/2006/relationships/hyperlink" Target="https://www.google.com/maps/@34.298300,-81.315300,450m/data=!3m1!1e3!4m5!3m4!1s0x0:0x0!8m2!3d34.298300!4d-81.315300" TargetMode="External"/><Relationship Id="rId33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68" Type="http://schemas.openxmlformats.org/officeDocument/2006/relationships/hyperlink" Target="https://www.bing.com/maps?cp=42.173924~-121.810548&amp;style=o&amp;lvl=18&amp;dir=0&amp;sp=point.42.173924_-121.810548_Klamath" TargetMode="External"/><Relationship Id="rId775" Type="http://schemas.openxmlformats.org/officeDocument/2006/relationships/hyperlink" Target="https://www.google.com/maps/@42.565556,-113.521388,450m/data=!3m1!1e3!4m5!3m4!1s0x0:0x0!8m2!3d42.565556!4d-113.521388" TargetMode="External"/><Relationship Id="rId98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98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42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5" Type="http://schemas.openxmlformats.org/officeDocument/2006/relationships/hyperlink" Target="https://www.google.com/maps/@45.838333,-91.691944,450m/data=!3m1!1e3!4m5!3m4!1s0x0:0x0!8m2!3d45.838333!4d-91.691944" TargetMode="External"/><Relationship Id="rId84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41.608611,-75.870556,450m/data=!3m1!1e3!4m5!3m4!1s0x0:0x0!8m2!3d41.608611!4d-75.870556" TargetMode="External"/><Relationship Id="rId1472" Type="http://schemas.openxmlformats.org/officeDocument/2006/relationships/hyperlink" Target="https://www.bing.com/maps?cp=36.204722~-78.763056&amp;style=o&amp;lvl=18&amp;dir=0&amp;sp=point.36.204722_-78.763056_Gantt%20Farm" TargetMode="External"/><Relationship Id="rId70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25" Type="http://schemas.openxmlformats.org/officeDocument/2006/relationships/hyperlink" Target="https://www.google.com/maps/@33.868900,-116.557500,450m/data=!3m1!1e3!4m5!3m4!1s0x0:0x0!8m2!3d33.868900!4d-116.557500" TargetMode="External"/><Relationship Id="rId1332" Type="http://schemas.openxmlformats.org/officeDocument/2006/relationships/hyperlink" Target="https://www.bing.com/maps?cp=41.663056~-76.805556&amp;style=o&amp;lvl=18&amp;dir=0&amp;sp=point.41.663056_-76.805556_Alpaca" TargetMode="External"/><Relationship Id="rId1777" Type="http://schemas.openxmlformats.org/officeDocument/2006/relationships/hyperlink" Target="https://www.google.com/maps/@35.824811,-79.503656,450m/data=!3m1!1e3!4m5!3m4!1s0x0:0x0!8m2!3d35.824811!4d-79.503656" TargetMode="External"/><Relationship Id="rId69" Type="http://schemas.openxmlformats.org/officeDocument/2006/relationships/hyperlink" Target="https://www.google.com/maps/@35.220000,-81.759400,450m/data=!3m1!1e3!4m5!3m4!1s0x0:0x0!8m2!3d35.220000!4d-81.759400" TargetMode="External"/><Relationship Id="rId1637" Type="http://schemas.openxmlformats.org/officeDocument/2006/relationships/hyperlink" Target="https://www.google.com/maps/@39.903900,-80.796600,450m/data=!3m1!1e3!4m5!3m4!1s0x0:0x0!8m2!3d39.903900!4d-80.796600" TargetMode="External"/><Relationship Id="rId1844" Type="http://schemas.openxmlformats.org/officeDocument/2006/relationships/hyperlink" Target="https://www.bing.com/maps?cp=44.823500~-93.035200&amp;style=o&amp;lvl=18&amp;dir=0&amp;sp=point.44.823500_-93.035200_Dakota%20Solar" TargetMode="External"/><Relationship Id="rId1704" Type="http://schemas.openxmlformats.org/officeDocument/2006/relationships/hyperlink" Target="https://www.bing.com/maps?cp=35.432566~-77.933517&amp;style=o&amp;lvl=18&amp;dir=0&amp;sp=point.35.432566_-77.933517_Wilfork%20Solar" TargetMode="External"/><Relationship Id="rId285" Type="http://schemas.openxmlformats.org/officeDocument/2006/relationships/hyperlink" Target="https://www.google.com/maps/@34.318600,-109.163900,450m/data=!3m1!1e3!4m5!3m4!1s0x0:0x0!8m2!3d34.318600!4d-109.163900" TargetMode="External"/><Relationship Id="rId1911" Type="http://schemas.openxmlformats.org/officeDocument/2006/relationships/hyperlink" Target="https://www.google.com/maps/@40.265000,-80.225000,450m/data=!3m1!1e3!4m5!3m4!1s0x0:0x0!8m2!3d40.265000!4d-80.225000" TargetMode="External"/><Relationship Id="rId49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97" Type="http://schemas.openxmlformats.org/officeDocument/2006/relationships/hyperlink" Target="https://www.google.com/maps/@37.497500,-121.985833,450m/data=!3m1!1e3!4m5!3m4!1s0x0:0x0!8m2!3d37.497500!4d-121.985833" TargetMode="External"/><Relationship Id="rId145" Type="http://schemas.openxmlformats.org/officeDocument/2006/relationships/hyperlink" Target="https://www.google.com/maps/@34.015800,-95.320600,450m/data=!3m1!1e3!4m5!3m4!1s0x0:0x0!8m2!3d34.015800!4d-95.320600" TargetMode="External"/><Relationship Id="rId35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87" Type="http://schemas.openxmlformats.org/officeDocument/2006/relationships/hyperlink" Target="https://www.google.com/maps/@35.743056,-81.145000,450m/data=!3m1!1e3!4m5!3m4!1s0x0:0x0!8m2!3d35.743056!4d-81.145000" TargetMode="External"/><Relationship Id="rId21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657" Type="http://schemas.openxmlformats.org/officeDocument/2006/relationships/hyperlink" Target="https://www.google.com/maps/@40.793056,-76.372500,450m/data=!3m1!1e3!4m5!3m4!1s0x0:0x0!8m2!3d40.793056!4d-76.372500" TargetMode="External"/><Relationship Id="rId86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94" Type="http://schemas.openxmlformats.org/officeDocument/2006/relationships/hyperlink" Target="https://www.bing.com/maps?cp=35.025556~-78.108333&amp;style=o&amp;lvl=18&amp;dir=0&amp;sp=point.35.025556_-78.108333_Angus%20Holdings" TargetMode="External"/><Relationship Id="rId1799" Type="http://schemas.openxmlformats.org/officeDocument/2006/relationships/hyperlink" Target="https://www.google.com/maps/@34.308730,-119.106700,450m/data=!3m1!1e3!4m5!3m4!1s0x0:0x0!8m2!3d34.308730!4d-119.106700" TargetMode="External"/><Relationship Id="rId517" Type="http://schemas.openxmlformats.org/officeDocument/2006/relationships/hyperlink" Target="https://www.google.com/maps/@28.488246,-81.166944,450m/data=!3m1!1e3!4m5!3m4!1s0x0:0x0!8m2!3d28.488246!4d-81.166944" TargetMode="External"/><Relationship Id="rId724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31" Type="http://schemas.openxmlformats.org/officeDocument/2006/relationships/hyperlink" Target="https://www.google.com/maps/@39.810000,-81.650000,450m/data=!3m1!1e3!4m5!3m4!1s0x0:0x0!8m2!3d39.810000!4d-81.650000" TargetMode="External"/><Relationship Id="rId1147" Type="http://schemas.openxmlformats.org/officeDocument/2006/relationships/hyperlink" Target="https://www.google.com/maps/@38.010000,-121.747500,450m/data=!3m1!1e3!4m5!3m4!1s0x0:0x0!8m2!3d38.010000!4d-121.747500" TargetMode="External"/><Relationship Id="rId1354" Type="http://schemas.openxmlformats.org/officeDocument/2006/relationships/hyperlink" Target="https://www.bing.com/maps?cp=39.816944~-80.024444&amp;style=o&amp;lvl=18&amp;dir=0&amp;sp=point.39.816944_-80.024444_Bayles" TargetMode="External"/><Relationship Id="rId1561" Type="http://schemas.openxmlformats.org/officeDocument/2006/relationships/hyperlink" Target="https://www.google.com/maps/@33.230833,-112.626389,450m/data=!3m1!1e3!4m5!3m4!1s0x0:0x0!8m2!3d33.230833!4d-112.626389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21" Type="http://schemas.openxmlformats.org/officeDocument/2006/relationships/hyperlink" Target="https://www.google.com/maps/@36.186944,-77.681944,450m/data=!3m1!1e3!4m5!3m4!1s0x0:0x0!8m2!3d36.186944!4d-77.681944" TargetMode="External"/><Relationship Id="rId1659" Type="http://schemas.openxmlformats.org/officeDocument/2006/relationships/hyperlink" Target="https://www.google.com/maps/@36.716000,-120.410000,450m/data=!3m1!1e3!4m5!3m4!1s0x0:0x0!8m2!3d36.716000!4d-120.410000" TargetMode="External"/><Relationship Id="rId186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19" Type="http://schemas.openxmlformats.org/officeDocument/2006/relationships/hyperlink" Target="https://www.google.com/maps/@32.218333,-100.323056,450m/data=!3m1!1e3!4m5!3m4!1s0x0:0x0!8m2!3d32.218333!4d-100.323056" TargetMode="External"/><Relationship Id="rId1726" Type="http://schemas.openxmlformats.org/officeDocument/2006/relationships/hyperlink" Target="https://www.bing.com/maps?cp=36.099385~-78.229366&amp;style=o&amp;lvl=18&amp;dir=0&amp;sp=point.36.099385_-78.229366_Cardinal%20Solar" TargetMode="External"/><Relationship Id="rId1933" Type="http://schemas.openxmlformats.org/officeDocument/2006/relationships/hyperlink" Target="https://www.google.com/maps/@33.619000,-96.627000,450m/data=!3m1!1e3!4m5!3m4!1s0x0:0x0!8m2!3d33.619000!4d-96.627000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33.436637,-80.847389,450m/data=!3m1!1e3!4m5!3m4!1s0x0:0x0!8m2!3d33.436637!4d-80.847389" TargetMode="External"/><Relationship Id="rId374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581" Type="http://schemas.openxmlformats.org/officeDocument/2006/relationships/hyperlink" Target="https://www.google.com/maps/@28.988761,-95.395417,450m/data=!3m1!1e3!4m5!3m4!1s0x0:0x0!8m2!3d28.988761!4d-95.395417" TargetMode="External"/><Relationship Id="rId234" Type="http://schemas.openxmlformats.org/officeDocument/2006/relationships/hyperlink" Target="https://www.bing.com/maps?cp=38.532161~-94.902633&amp;style=o&amp;lvl=18&amp;dir=0&amp;sp=point.38.532161_-94.902633_Osawatomie" TargetMode="External"/><Relationship Id="rId679" Type="http://schemas.openxmlformats.org/officeDocument/2006/relationships/hyperlink" Target="https://www.google.com/maps/@27.001111,-97.599444,450m/data=!3m1!1e3!4m5!3m4!1s0x0:0x0!8m2!3d27.001111!4d-97.599444" TargetMode="External"/><Relationship Id="rId88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0.791389,-89.909166,450m/data=!3m1!1e3!4m5!3m4!1s0x0:0x0!8m2!3d30.791389!4d-89.909166" TargetMode="External"/><Relationship Id="rId539" Type="http://schemas.openxmlformats.org/officeDocument/2006/relationships/hyperlink" Target="https://www.google.com/maps/@36.186111,-94.284166,450m/data=!3m1!1e3!4m5!3m4!1s0x0:0x0!8m2!3d36.186111!4d-94.284166" TargetMode="External"/><Relationship Id="rId74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43.591400,-73.291700,450m/data=!3m1!1e3!4m5!3m4!1s0x0:0x0!8m2!3d43.591400!4d-73.291700" TargetMode="External"/><Relationship Id="rId1376" Type="http://schemas.openxmlformats.org/officeDocument/2006/relationships/hyperlink" Target="https://www.bing.com/maps?cp=40.265278~-80.268611&amp;style=o&amp;lvl=18&amp;dir=0&amp;sp=point.40.265278_-80.268611_Red%20Glen" TargetMode="External"/><Relationship Id="rId1583" Type="http://schemas.openxmlformats.org/officeDocument/2006/relationships/hyperlink" Target="https://www.google.com/maps/@36.444444,-80.097778,450m/data=!3m1!1e3!4m5!3m4!1s0x0:0x0!8m2!3d36.444444!4d-80.097778" TargetMode="External"/><Relationship Id="rId301" Type="http://schemas.openxmlformats.org/officeDocument/2006/relationships/hyperlink" Target="https://www.google.com/maps/@29.698100,-95.254700,450m/data=!3m1!1e3!4m5!3m4!1s0x0:0x0!8m2!3d29.698100!4d-95.254700" TargetMode="External"/><Relationship Id="rId953" Type="http://schemas.openxmlformats.org/officeDocument/2006/relationships/hyperlink" Target="https://www.google.com/maps/@44.545800,-88.030600,450m/data=!3m1!1e3!4m5!3m4!1s0x0:0x0!8m2!3d44.545800!4d-88.030600" TargetMode="External"/><Relationship Id="rId1029" Type="http://schemas.openxmlformats.org/officeDocument/2006/relationships/hyperlink" Target="https://www.google.com/maps/@34.855556,-116.866944,450m/data=!3m1!1e3!4m5!3m4!1s0x0:0x0!8m2!3d34.855556!4d-116.866944" TargetMode="External"/><Relationship Id="rId1236" Type="http://schemas.openxmlformats.org/officeDocument/2006/relationships/hyperlink" Target="https://www.bing.com/maps?cp=34.537778~-117.169444&amp;style=o&amp;lvl=18&amp;dir=0&amp;sp=point.34.537778_-117.169444_Zuni%20Solar%202" TargetMode="External"/><Relationship Id="rId179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888" Type="http://schemas.openxmlformats.org/officeDocument/2006/relationships/hyperlink" Target="https://www.bing.com/maps?cp=41.560833~-75.185700&amp;style=o&amp;lvl=18&amp;dir=0&amp;sp=point.41.560833_-75.185700_Stourbridge%20Energy" TargetMode="External"/><Relationship Id="rId82" Type="http://schemas.openxmlformats.org/officeDocument/2006/relationships/hyperlink" Target="https://www.bing.com/maps?cp=31.464700~-96.985000&amp;style=o&amp;lvl=18&amp;dir=0&amp;sp=point.31.464700_-96.985000_Lake%20Creek" TargetMode="External"/><Relationship Id="rId606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13" Type="http://schemas.openxmlformats.org/officeDocument/2006/relationships/hyperlink" Target="https://www.google.com/maps/@32.975833,-83.846111,450m/data=!3m1!1e3!4m5!3m4!1s0x0:0x0!8m2!3d32.975833!4d-83.846111" TargetMode="External"/><Relationship Id="rId1443" Type="http://schemas.openxmlformats.org/officeDocument/2006/relationships/hyperlink" Target="https://www.google.com/maps/@38.243056,-97.003056,450m/data=!3m1!1e3!4m5!3m4!1s0x0:0x0!8m2!3d38.243056!4d-97.003056" TargetMode="External"/><Relationship Id="rId1650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748" Type="http://schemas.openxmlformats.org/officeDocument/2006/relationships/hyperlink" Target="https://www.bing.com/maps?cp=38.771069~-75.137474&amp;style=o&amp;lvl=18&amp;dir=0&amp;sp=point.38.771069_-75.137474_ESS%20Lewes" TargetMode="External"/><Relationship Id="rId1303" Type="http://schemas.openxmlformats.org/officeDocument/2006/relationships/hyperlink" Target="https://www.google.com/maps/@34.971111,-79.616111,450m/data=!3m1!1e3!4m5!3m4!1s0x0:0x0!8m2!3d34.971111!4d-79.616111" TargetMode="External"/><Relationship Id="rId151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955" Type="http://schemas.openxmlformats.org/officeDocument/2006/relationships/hyperlink" Target="https://www.google.com/maps/@42.296900,-83.231250,450m/data=!3m1!1e3!4m5!3m4!1s0x0:0x0!8m2!3d42.296900!4d-83.231250" TargetMode="External"/><Relationship Id="rId1608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815" Type="http://schemas.openxmlformats.org/officeDocument/2006/relationships/hyperlink" Target="https://www.google.com/maps/@34.812791,-118.601170,450m/data=!3m1!1e3!4m5!3m4!1s0x0:0x0!8m2!3d34.812791!4d-118.601170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44.522500~-99.441111&amp;style=o&amp;lvl=18&amp;dir=0&amp;sp=point.44.522500_-99.441111_Future%20CT" TargetMode="External"/><Relationship Id="rId463" Type="http://schemas.openxmlformats.org/officeDocument/2006/relationships/hyperlink" Target="https://www.google.com/maps/@31.832132,-94.900640,450m/data=!3m1!1e3!4m5!3m4!1s0x0:0x0!8m2!3d31.832132!4d-94.900640" TargetMode="External"/><Relationship Id="rId67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9.168100~-94.697500&amp;style=o&amp;lvl=18&amp;dir=0&amp;sp=point.39.168100_-94.697500_Nearman%20Creek" TargetMode="External"/><Relationship Id="rId323" Type="http://schemas.openxmlformats.org/officeDocument/2006/relationships/hyperlink" Target="https://www.google.com/maps/@35.906900,-79.061700,450m/data=!3m1!1e3!4m5!3m4!1s0x0:0x0!8m2!3d35.906900!4d-79.0617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9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62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5" Type="http://schemas.openxmlformats.org/officeDocument/2006/relationships/hyperlink" Target="https://www.google.com/maps/@34.068333,-117.507222,450m/data=!3m1!1e3!4m5!3m4!1s0x0:0x0!8m2!3d34.068333!4d-117.507222" TargetMode="External"/><Relationship Id="rId125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465" Type="http://schemas.openxmlformats.org/officeDocument/2006/relationships/hyperlink" Target="https://www.google.com/maps/@35.313056,-101.274444,450m/data=!3m1!1e3!4m5!3m4!1s0x0:0x0!8m2!3d35.313056!4d-101.274444" TargetMode="External"/><Relationship Id="rId1672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020" Type="http://schemas.openxmlformats.org/officeDocument/2006/relationships/hyperlink" Target="https://www.bing.com/maps?cp=35.743600~-119.223600&amp;style=o&amp;lvl=18&amp;dir=0&amp;sp=point.35.743600_-119.223600_SPVP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35.859444,-77.099167,450m/data=!3m1!1e3!4m5!3m4!1s0x0:0x0!8m2!3d35.859444!4d-77.099167" TargetMode="External"/><Relationship Id="rId1532" Type="http://schemas.openxmlformats.org/officeDocument/2006/relationships/hyperlink" Target="https://www.bing.com/maps?cp=40.071389~-80.204722&amp;style=o&amp;lvl=18&amp;dir=0&amp;sp=point.40.071389_-80.204722_Amity%20Energy%20LLC" TargetMode="External"/><Relationship Id="rId90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837" Type="http://schemas.openxmlformats.org/officeDocument/2006/relationships/hyperlink" Target="https://www.google.com/maps/@36.285223,-78.609611,450m/data=!3m1!1e3!4m5!3m4!1s0x0:0x0!8m2!3d36.285223!4d-78.609611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27.627778~-81.845000&amp;style=o&amp;lvl=18&amp;dir=0&amp;sp=point.27.627778_-81.845000_Unknown" TargetMode="External"/><Relationship Id="rId278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904" Type="http://schemas.openxmlformats.org/officeDocument/2006/relationships/hyperlink" Target="https://www.bing.com/maps?cp=41.560967~-75.185812&amp;style=o&amp;lvl=18&amp;dir=0&amp;sp=point.41.560967_-75.185812_Holdridge%20Energy" TargetMode="External"/><Relationship Id="rId485" Type="http://schemas.openxmlformats.org/officeDocument/2006/relationships/hyperlink" Target="https://www.google.com/maps/@43.147153,-115.666637,450m/data=!3m1!1e3!4m5!3m4!1s0x0:0x0!8m2!3d43.147153!4d-115.666637" TargetMode="External"/><Relationship Id="rId692" Type="http://schemas.openxmlformats.org/officeDocument/2006/relationships/hyperlink" Target="https://www.bing.com/maps?cp=36.267222~-80.788055&amp;style=o&amp;lvl=18&amp;dir=0&amp;sp=point.36.267222_-80.788055_FibroHills" TargetMode="External"/><Relationship Id="rId138" Type="http://schemas.openxmlformats.org/officeDocument/2006/relationships/hyperlink" Target="https://www.bing.com/maps?cp=38.327778~-75.217222&amp;style=o&amp;lvl=18&amp;dir=0&amp;sp=point.38.327778_-75.217222_Berlin" TargetMode="External"/><Relationship Id="rId345" Type="http://schemas.openxmlformats.org/officeDocument/2006/relationships/hyperlink" Target="https://www.google.com/maps/@34.335600,-89.927500,450m/data=!3m1!1e3!4m5!3m4!1s0x0:0x0!8m2!3d34.335600!4d-89.927500" TargetMode="External"/><Relationship Id="rId55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997" Type="http://schemas.openxmlformats.org/officeDocument/2006/relationships/hyperlink" Target="https://www.google.com/maps/@35.743600,-119.223600,450m/data=!3m1!1e3!4m5!3m4!1s0x0:0x0!8m2!3d35.743600!4d-119.223600" TargetMode="External"/><Relationship Id="rId118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05" Type="http://schemas.openxmlformats.org/officeDocument/2006/relationships/hyperlink" Target="https://www.google.com/maps/@34.347734,-82.774478,450m/data=!3m1!1e3!4m5!3m4!1s0x0:0x0!8m2!3d34.347734!4d-82.774478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6944,-117.516944,450m/data=!3m1!1e3!4m5!3m4!1s0x0:0x0!8m2!3d34.086944!4d-117.516944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35.123611,-78.129167,450m/data=!3m1!1e3!4m5!3m4!1s0x0:0x0!8m2!3d35.123611!4d-78.129167" TargetMode="External"/><Relationship Id="rId1694" Type="http://schemas.openxmlformats.org/officeDocument/2006/relationships/hyperlink" Target="https://www.bing.com/maps?cp=36.274285~-78.362510&amp;style=o&amp;lvl=18&amp;dir=0&amp;sp=point.36.274285_-78.362510_Izia%20Solar" TargetMode="External"/><Relationship Id="rId717" Type="http://schemas.openxmlformats.org/officeDocument/2006/relationships/hyperlink" Target="https://www.google.com/maps/@44.890833,-73.985833,450m/data=!3m1!1e3!4m5!3m4!1s0x0:0x0!8m2!3d44.890833!4d-73.985833" TargetMode="External"/><Relationship Id="rId924" Type="http://schemas.openxmlformats.org/officeDocument/2006/relationships/hyperlink" Target="https://www.bing.com/maps?cp=35.713333~-77.932777&amp;style=o&amp;lvl=18&amp;dir=0&amp;sp=point.35.713333_-77.932777_MP%20Wilson%20LLC" TargetMode="External"/><Relationship Id="rId1347" Type="http://schemas.openxmlformats.org/officeDocument/2006/relationships/hyperlink" Target="https://www.google.com/maps/@39.816944,-80.024444,450m/data=!3m1!1e3!4m5!3m4!1s0x0:0x0!8m2!3d39.816944!4d-80.024444" TargetMode="External"/><Relationship Id="rId155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61" Type="http://schemas.openxmlformats.org/officeDocument/2006/relationships/hyperlink" Target="https://www.google.com/maps/@34.843246,-77.552241,450m/data=!3m1!1e3!4m5!3m4!1s0x0:0x0!8m2!3d34.843246!4d-77.552241" TargetMode="External"/><Relationship Id="rId53" Type="http://schemas.openxmlformats.org/officeDocument/2006/relationships/hyperlink" Target="https://www.google.com/maps/@42.211900,-72.603600,450m/data=!3m1!1e3!4m5!3m4!1s0x0:0x0!8m2!3d42.211900!4d-72.603600" TargetMode="External"/><Relationship Id="rId1207" Type="http://schemas.openxmlformats.org/officeDocument/2006/relationships/hyperlink" Target="https://www.google.com/maps/@42.225000,-121.781667,450m/data=!3m1!1e3!4m5!3m4!1s0x0:0x0!8m2!3d42.225000!4d-121.781667" TargetMode="External"/><Relationship Id="rId141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621" Type="http://schemas.openxmlformats.org/officeDocument/2006/relationships/hyperlink" Target="https://www.google.com/maps/@41.400008,-72.085993,450m/data=!3m1!1e3!4m5!3m4!1s0x0:0x0!8m2!3d41.400008!4d-72.085993" TargetMode="External"/><Relationship Id="rId1859" Type="http://schemas.openxmlformats.org/officeDocument/2006/relationships/hyperlink" Target="https://www.google.com/maps/@35.670497,-80.684681,450m/data=!3m1!1e3!4m5!3m4!1s0x0:0x0!8m2!3d35.670497!4d-80.684681" TargetMode="External"/><Relationship Id="rId1719" Type="http://schemas.openxmlformats.org/officeDocument/2006/relationships/hyperlink" Target="https://www.google.com/maps/@35.956326,-77.972385,450m/data=!3m1!1e3!4m5!3m4!1s0x0:0x0!8m2!3d35.956326!4d-77.972385" TargetMode="External"/><Relationship Id="rId1926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367" Type="http://schemas.openxmlformats.org/officeDocument/2006/relationships/hyperlink" Target="https://www.google.com/maps/@40.620600,-85.305700,450m/data=!3m1!1e3!4m5!3m4!1s0x0:0x0!8m2!3d40.620600!4d-85.305700" TargetMode="External"/><Relationship Id="rId574" Type="http://schemas.openxmlformats.org/officeDocument/2006/relationships/hyperlink" Target="https://www.bing.com/maps?cp=37.719400~-87.413900&amp;style=o&amp;lvl=18&amp;dir=0&amp;sp=point.37.719400_-87.413900_Cash%20Creek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42.223333,-114.486666,450m/data=!3m1!1e3!4m5!3m4!1s0x0:0x0!8m2!3d42.223333!4d-114.486666" TargetMode="External"/><Relationship Id="rId879" Type="http://schemas.openxmlformats.org/officeDocument/2006/relationships/hyperlink" Target="https://www.google.com/maps/@34.075278,-117.553611,450m/data=!3m1!1e3!4m5!3m4!1s0x0:0x0!8m2!3d34.075278!4d-117.553611" TargetMode="External"/><Relationship Id="rId43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1" Type="http://schemas.openxmlformats.org/officeDocument/2006/relationships/hyperlink" Target="https://www.google.com/maps/@42.586944,-77.312500,450m/data=!3m1!1e3!4m5!3m4!1s0x0:0x0!8m2!3d42.586944!4d-77.312500" TargetMode="External"/><Relationship Id="rId739" Type="http://schemas.openxmlformats.org/officeDocument/2006/relationships/hyperlink" Target="https://www.google.com/maps/@38.339167,-121.898888,450m/data=!3m1!1e3!4m5!3m4!1s0x0:0x0!8m2!3d38.339167!4d-121.898888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36.321944,-79.751667,450m/data=!3m1!1e3!4m5!3m4!1s0x0:0x0!8m2!3d36.321944!4d-79.751667" TargetMode="External"/><Relationship Id="rId1369" Type="http://schemas.openxmlformats.org/officeDocument/2006/relationships/hyperlink" Target="https://www.google.com/maps/@41.894444,-76.582778,450m/data=!3m1!1e3!4m5!3m4!1s0x0:0x0!8m2!3d41.894444!4d-76.582778" TargetMode="External"/><Relationship Id="rId1576" Type="http://schemas.openxmlformats.org/officeDocument/2006/relationships/hyperlink" Target="https://www.bing.com/maps?cp=35.740556~-79.474722&amp;style=o&amp;lvl=18&amp;dir=0&amp;sp=point.35.740556_-79.474722_North%20Siler%20Farm" TargetMode="External"/><Relationship Id="rId501" Type="http://schemas.openxmlformats.org/officeDocument/2006/relationships/hyperlink" Target="https://www.google.com/maps/@32.364181,-109.495877,450m/data=!3m1!1e3!4m5!3m4!1s0x0:0x0!8m2!3d32.364181!4d-109.495877" TargetMode="External"/><Relationship Id="rId946" Type="http://schemas.openxmlformats.org/officeDocument/2006/relationships/hyperlink" Target="https://www.bing.com/maps?cp=33.159400~-115.614400&amp;style=o&amp;lvl=18&amp;dir=0&amp;sp=point.33.159400_-115.614400_Black%20Rock%20I" TargetMode="External"/><Relationship Id="rId1131" Type="http://schemas.openxmlformats.org/officeDocument/2006/relationships/hyperlink" Target="https://www.google.com/maps/@35.743889,-119.229444,450m/data=!3m1!1e3!4m5!3m4!1s0x0:0x0!8m2!3d35.743889!4d-119.229444" TargetMode="External"/><Relationship Id="rId1229" Type="http://schemas.openxmlformats.org/officeDocument/2006/relationships/hyperlink" Target="https://www.google.com/maps/@35.875556,-106.310000,450m/data=!3m1!1e3!4m5!3m4!1s0x0:0x0!8m2!3d35.875556!4d-106.310000" TargetMode="External"/><Relationship Id="rId1783" Type="http://schemas.openxmlformats.org/officeDocument/2006/relationships/hyperlink" Target="https://www.google.com/maps/@38.738000,-82.925000,450m/data=!3m1!1e3!4m5!3m4!1s0x0:0x0!8m2!3d38.738000!4d-82.925000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436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43" Type="http://schemas.openxmlformats.org/officeDocument/2006/relationships/hyperlink" Target="https://www.google.com/maps/@40.078500,-85.109800,450m/data=!3m1!1e3!4m5!3m4!1s0x0:0x0!8m2!3d40.078500!4d-85.109800" TargetMode="External"/><Relationship Id="rId185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503" Type="http://schemas.openxmlformats.org/officeDocument/2006/relationships/hyperlink" Target="https://www.google.com/maps/@34.940000,-78.283333,450m/data=!3m1!1e3!4m5!3m4!1s0x0:0x0!8m2!3d34.940000!4d-78.283333" TargetMode="External"/><Relationship Id="rId1710" Type="http://schemas.openxmlformats.org/officeDocument/2006/relationships/hyperlink" Target="https://www.bing.com/maps?cp=36.070360~-78.053775&amp;style=o&amp;lvl=18&amp;dir=0&amp;sp=point.36.070360_-78.053775_Higgins%20Solar" TargetMode="External"/><Relationship Id="rId1948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91" Type="http://schemas.openxmlformats.org/officeDocument/2006/relationships/hyperlink" Target="https://www.google.com/maps/@34.138467,-118.125600,450m/data=!3m1!1e3!4m5!3m4!1s0x0:0x0!8m2!3d34.138467!4d-118.125600" TargetMode="External"/><Relationship Id="rId1808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151" Type="http://schemas.openxmlformats.org/officeDocument/2006/relationships/hyperlink" Target="https://www.google.com/maps/@27.728600,-81.989700,450m/data=!3m1!1e3!4m5!3m4!1s0x0:0x0!8m2!3d27.728600!4d-81.989700" TargetMode="External"/><Relationship Id="rId389" Type="http://schemas.openxmlformats.org/officeDocument/2006/relationships/hyperlink" Target="https://www.google.com/maps/@40.702778,-83.899166,450m/data=!3m1!1e3!4m5!3m4!1s0x0:0x0!8m2!3d40.702778!4d-83.899166" TargetMode="External"/><Relationship Id="rId596" Type="http://schemas.openxmlformats.org/officeDocument/2006/relationships/hyperlink" Target="https://www.bing.com/maps?cp=34.658400~-112.400800&amp;style=o&amp;lvl=18&amp;dir=0&amp;sp=point.34.658400_-112.400800_Prescott%20Airport" TargetMode="External"/><Relationship Id="rId249" Type="http://schemas.openxmlformats.org/officeDocument/2006/relationships/hyperlink" Target="https://www.google.com/maps/@35.270556,-86.139444,450m/data=!3m1!1e3!4m5!3m4!1s0x0:0x0!8m2!3d35.270556!4d-86.139444" TargetMode="External"/><Relationship Id="rId45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3" Type="http://schemas.openxmlformats.org/officeDocument/2006/relationships/hyperlink" Target="https://www.google.com/maps/@41.650000,-87.701666,450m/data=!3m1!1e3!4m5!3m4!1s0x0:0x0!8m2!3d41.650000!4d-87.701666" TargetMode="External"/><Relationship Id="rId87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3.825000,-101.099722,450m/data=!3m1!1e3!4m5!3m4!1s0x0:0x0!8m2!3d33.825000!4d-101.099722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23" Type="http://schemas.openxmlformats.org/officeDocument/2006/relationships/hyperlink" Target="https://www.google.com/maps/@44.555833,-89.946389,450m/data=!3m1!1e3!4m5!3m4!1s0x0:0x0!8m2!3d44.555833!4d-89.946389" TargetMode="External"/><Relationship Id="rId96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53" Type="http://schemas.openxmlformats.org/officeDocument/2006/relationships/hyperlink" Target="https://www.google.com/maps/@21.318882,-158.083931,450m/data=!3m1!1e3!4m5!3m4!1s0x0:0x0!8m2!3d21.318882!4d-158.083931" TargetMode="External"/><Relationship Id="rId1598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97" Type="http://schemas.openxmlformats.org/officeDocument/2006/relationships/hyperlink" Target="https://www.google.com/maps/@39.287500,-111.266389,450m/data=!3m1!1e3!4m5!3m4!1s0x0:0x0!8m2!3d39.287500!4d-111.266389" TargetMode="External"/><Relationship Id="rId73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82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41.078611~-79.565000&amp;style=o&amp;lvl=18&amp;dir=0&amp;sp=point.41.078611_-79.565000_Kelly" TargetMode="External"/><Relationship Id="rId1458" Type="http://schemas.openxmlformats.org/officeDocument/2006/relationships/hyperlink" Target="https://www.bing.com/maps?cp=34.799167~-77.543056&amp;style=o&amp;lvl=18&amp;dir=0&amp;sp=point.34.799167_-77.543056_Onslow%20Energy" TargetMode="External"/><Relationship Id="rId1665" Type="http://schemas.openxmlformats.org/officeDocument/2006/relationships/hyperlink" Target="https://www.google.com/maps/@36.098000,-78.173000,450m/data=!3m1!1e3!4m5!3m4!1s0x0:0x0!8m2!3d36.098000!4d-78.173000" TargetMode="External"/><Relationship Id="rId187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22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3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5" Type="http://schemas.openxmlformats.org/officeDocument/2006/relationships/hyperlink" Target="https://www.google.com/maps/@38.120000,-75.727500,450m/data=!3m1!1e3!4m5!3m4!1s0x0:0x0!8m2!3d38.120000!4d-75.727500" TargetMode="External"/><Relationship Id="rId1732" Type="http://schemas.openxmlformats.org/officeDocument/2006/relationships/hyperlink" Target="https://www.bing.com/maps?cp=36.383131~-78.350270&amp;style=o&amp;lvl=18&amp;dir=0&amp;sp=point.36.383131_-78.350270_Blue%20Bird%20Solar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2.607800,-85.097500,450m/data=!3m1!1e3!4m5!3m4!1s0x0:0x0!8m2!3d32.607800!4d-85.097500" TargetMode="External"/><Relationship Id="rId380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33.549444,-117.627777,450m/data=!3m1!1e3!4m5!3m4!1s0x0:0x0!8m2!3d33.549444!4d-117.627777" TargetMode="External"/><Relationship Id="rId89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0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38" Type="http://schemas.openxmlformats.org/officeDocument/2006/relationships/hyperlink" Target="https://www.bing.com/maps?cp=42.928100~-76.840800&amp;style=o&amp;lvl=18&amp;dir=0&amp;sp=point.42.928100_-76.840800_Seneca%20Energy" TargetMode="External"/><Relationship Id="rId545" Type="http://schemas.openxmlformats.org/officeDocument/2006/relationships/hyperlink" Target="https://www.google.com/maps/@39.193700,-77.118900,450m/data=!3m1!1e3!4m5!3m4!1s0x0:0x0!8m2!3d39.193700!4d-77.118900" TargetMode="External"/><Relationship Id="rId752" Type="http://schemas.openxmlformats.org/officeDocument/2006/relationships/hyperlink" Target="https://www.bing.com/maps?cp=62.683300~-164.654400&amp;style=o&amp;lvl=18&amp;dir=0&amp;sp=point.62.683300_-164.654400_Alakanuk" TargetMode="External"/><Relationship Id="rId1175" Type="http://schemas.openxmlformats.org/officeDocument/2006/relationships/hyperlink" Target="https://www.google.com/maps/@33.321667,-112.880555,450m/data=!3m1!1e3!4m5!3m4!1s0x0:0x0!8m2!3d33.321667!4d-112.880555" TargetMode="External"/><Relationship Id="rId1382" Type="http://schemas.openxmlformats.org/officeDocument/2006/relationships/hyperlink" Target="https://www.bing.com/maps?cp=41.230833~-79.416944&amp;style=o&amp;lvl=18&amp;dir=0&amp;sp=point.41.230833_-79.416944_Shippenville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687" Type="http://schemas.openxmlformats.org/officeDocument/2006/relationships/hyperlink" Target="https://www.google.com/maps/@34.743000,-78.005000,450m/data=!3m1!1e3!4m5!3m4!1s0x0:0x0!8m2!3d34.743000!4d-78.005000" TargetMode="External"/><Relationship Id="rId1894" Type="http://schemas.openxmlformats.org/officeDocument/2006/relationships/hyperlink" Target="https://www.bing.com/maps?cp=41.560833~-75.185700&amp;style=o&amp;lvl=18&amp;dir=0&amp;sp=point.41.560833_-75.185700_Stourbridge%20Energy" TargetMode="External"/><Relationship Id="rId917" Type="http://schemas.openxmlformats.org/officeDocument/2006/relationships/hyperlink" Target="https://www.google.com/maps/@34.291111,-118.481111,450m/data=!3m1!1e3!4m5!3m4!1s0x0:0x0!8m2!3d34.291111!4d-118.481111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41.640278,-77.278333,450m/data=!3m1!1e3!4m5!3m4!1s0x0:0x0!8m2!3d41.640278!4d-77.278333" TargetMode="External"/><Relationship Id="rId1754" Type="http://schemas.openxmlformats.org/officeDocument/2006/relationships/hyperlink" Target="https://www.bing.com/maps?cp=35.889280~-79.691900&amp;style=o&amp;lvl=18&amp;dir=0&amp;sp=point.35.889280_-79.691900_Climax%20Solar" TargetMode="External"/><Relationship Id="rId1961" Type="http://schemas.openxmlformats.org/officeDocument/2006/relationships/hyperlink" Target="https://www.google.com/maps/@34.731278,-82.538561,450m/data=!3m1!1e3!4m5!3m4!1s0x0:0x0!8m2!3d34.731278!4d-82.538561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43.433889,-124.243333,450m/data=!3m1!1e3!4m5!3m4!1s0x0:0x0!8m2!3d43.433889!4d-124.243333" TargetMode="External"/><Relationship Id="rId1614" Type="http://schemas.openxmlformats.org/officeDocument/2006/relationships/hyperlink" Target="https://www.bing.com/maps?cp=43.289681~-115.937475&amp;style=o&amp;lvl=18&amp;dir=0&amp;sp=point.43.289681_-115.937475_Clark%202%20Solar" TargetMode="External"/><Relationship Id="rId1821" Type="http://schemas.openxmlformats.org/officeDocument/2006/relationships/hyperlink" Target="https://www.google.com/maps/@33.595176,-117.226490,450m/data=!3m1!1e3!4m5!3m4!1s0x0:0x0!8m2!3d33.595176!4d-117.226490" TargetMode="External"/><Relationship Id="rId195" Type="http://schemas.openxmlformats.org/officeDocument/2006/relationships/hyperlink" Target="https://www.google.com/maps/@40.086400,-109.284400,450m/data=!3m1!1e3!4m5!3m4!1s0x0:0x0!8m2!3d40.086400!4d-109.284400" TargetMode="External"/><Relationship Id="rId1919" Type="http://schemas.openxmlformats.org/officeDocument/2006/relationships/hyperlink" Target="https://www.google.com/maps/@30.976638,-102.257753,450m/data=!3m1!1e3!4m5!3m4!1s0x0:0x0!8m2!3d30.976638!4d-102.257753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2.173924,-121.810548,450m/data=!3m1!1e3!4m5!3m4!1s0x0:0x0!8m2!3d42.173924!4d-121.810548" TargetMode="External"/><Relationship Id="rId1197" Type="http://schemas.openxmlformats.org/officeDocument/2006/relationships/hyperlink" Target="https://www.google.com/maps/@35.978889,-115.897500,450m/data=!3m1!1e3!4m5!3m4!1s0x0:0x0!8m2!3d35.978889!4d-115.897500" TargetMode="External"/><Relationship Id="rId122" Type="http://schemas.openxmlformats.org/officeDocument/2006/relationships/hyperlink" Target="https://www.bing.com/maps?cp=36.453070~-97.052790&amp;style=o&amp;lvl=18&amp;dir=0&amp;sp=point.36.453070_-97.052790_Sooner" TargetMode="External"/><Relationship Id="rId77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1" Type="http://schemas.openxmlformats.org/officeDocument/2006/relationships/hyperlink" Target="https://www.google.com/maps/@34.130556,-117.421944,450m/data=!3m1!1e3!4m5!3m4!1s0x0:0x0!8m2!3d34.130556!4d-117.421944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427" Type="http://schemas.openxmlformats.org/officeDocument/2006/relationships/hyperlink" Target="https://www.google.com/maps/@34.297590,-92.868344,450m/data=!3m1!1e3!4m5!3m4!1s0x0:0x0!8m2!3d34.297590!4d-92.868344" TargetMode="External"/><Relationship Id="rId63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1" Type="http://schemas.openxmlformats.org/officeDocument/2006/relationships/hyperlink" Target="https://www.google.com/maps/@34.072778,-117.503333,450m/data=!3m1!1e3!4m5!3m4!1s0x0:0x0!8m2!3d34.072778!4d-117.503333" TargetMode="External"/><Relationship Id="rId1264" Type="http://schemas.openxmlformats.org/officeDocument/2006/relationships/hyperlink" Target="https://www.bing.com/maps?cp=41.608611~-75.870556&amp;style=o&amp;lvl=18&amp;dir=0&amp;sp=point.41.608611_-75.870556_Oxbow%20Creek" TargetMode="External"/><Relationship Id="rId1471" Type="http://schemas.openxmlformats.org/officeDocument/2006/relationships/hyperlink" Target="https://www.google.com/maps/@36.204722,-78.763056,450m/data=!3m1!1e3!4m5!3m4!1s0x0:0x0!8m2!3d36.204722!4d-78.763056" TargetMode="External"/><Relationship Id="rId1569" Type="http://schemas.openxmlformats.org/officeDocument/2006/relationships/hyperlink" Target="https://www.google.com/maps/@40.441944,-74.343611,450m/data=!3m1!1e3!4m5!3m4!1s0x0:0x0!8m2!3d40.441944!4d-74.343611" TargetMode="External"/><Relationship Id="rId701" Type="http://schemas.openxmlformats.org/officeDocument/2006/relationships/hyperlink" Target="https://www.google.com/maps/@40.478056,-75.968055,450m/data=!3m1!1e3!4m5!3m4!1s0x0:0x0!8m2!3d40.478056!4d-75.968055" TargetMode="External"/><Relationship Id="rId939" Type="http://schemas.openxmlformats.org/officeDocument/2006/relationships/hyperlink" Target="https://www.google.com/maps/@40.914444,-80.586111,450m/data=!3m1!1e3!4m5!3m4!1s0x0:0x0!8m2!3d40.914444!4d-80.586111" TargetMode="External"/><Relationship Id="rId112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1" Type="http://schemas.openxmlformats.org/officeDocument/2006/relationships/hyperlink" Target="https://www.google.com/maps/@41.663056,-76.805556,450m/data=!3m1!1e3!4m5!3m4!1s0x0:0x0!8m2!3d41.663056!4d-76.805556" TargetMode="External"/><Relationship Id="rId1776" Type="http://schemas.openxmlformats.org/officeDocument/2006/relationships/hyperlink" Target="https://www.bing.com/maps?cp=34.583747~-79.148467&amp;style=o&amp;lvl=18&amp;dir=0&amp;sp=point.34.583747_-79.148467_Hilly%20Branch" TargetMode="External"/><Relationship Id="rId68" Type="http://schemas.openxmlformats.org/officeDocument/2006/relationships/hyperlink" Target="https://www.bing.com/maps?cp=41.204400~-73.968900&amp;style=o&amp;lvl=18&amp;dir=0&amp;sp=point.41.204400_-73.968900_Bowline%20Point" TargetMode="External"/><Relationship Id="rId1429" Type="http://schemas.openxmlformats.org/officeDocument/2006/relationships/hyperlink" Target="https://www.google.com/maps/@28.644444,-96.560833,450m/data=!3m1!1e3!4m5!3m4!1s0x0:0x0!8m2!3d28.644444!4d-96.560833" TargetMode="External"/><Relationship Id="rId1636" Type="http://schemas.openxmlformats.org/officeDocument/2006/relationships/hyperlink" Target="https://www.bing.com/maps?cp=39.903900~-80.796600&amp;style=o&amp;lvl=18&amp;dir=0&amp;sp=point.39.903900_-80.796600_Moundsville%20Power" TargetMode="External"/><Relationship Id="rId1843" Type="http://schemas.openxmlformats.org/officeDocument/2006/relationships/hyperlink" Target="https://www.google.com/maps/@44.823500,-93.035200,450m/data=!3m1!1e3!4m5!3m4!1s0x0:0x0!8m2!3d44.823500!4d-93.035200" TargetMode="External"/><Relationship Id="rId1703" Type="http://schemas.openxmlformats.org/officeDocument/2006/relationships/hyperlink" Target="https://www.google.com/maps/@35.432566,-77.933517,450m/data=!3m1!1e3!4m5!3m4!1s0x0:0x0!8m2!3d35.432566!4d-77.933517" TargetMode="External"/><Relationship Id="rId1910" Type="http://schemas.openxmlformats.org/officeDocument/2006/relationships/hyperlink" Target="https://www.bing.com/maps?cp=40.265000~-80.225000&amp;style=o&amp;lvl=18&amp;dir=0&amp;sp=point.40.265000_-80.225000_Red%20Glen%20Energy" TargetMode="External"/><Relationship Id="rId284" Type="http://schemas.openxmlformats.org/officeDocument/2006/relationships/hyperlink" Target="https://www.bing.com/maps?cp=41.771700~-91.132100&amp;style=o&amp;lvl=18&amp;dir=0&amp;sp=point.41.771700_-91.132100_Tipton" TargetMode="External"/><Relationship Id="rId491" Type="http://schemas.openxmlformats.org/officeDocument/2006/relationships/hyperlink" Target="https://www.google.com/maps/@32.364181,-109.495877,450m/data=!3m1!1e3!4m5!3m4!1s0x0:0x0!8m2!3d32.364181!4d-109.495877" TargetMode="External"/><Relationship Id="rId14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589" Type="http://schemas.openxmlformats.org/officeDocument/2006/relationships/hyperlink" Target="https://www.google.com/maps/@40.746100,-116.529700,450m/data=!3m1!1e3!4m5!3m4!1s0x0:0x0!8m2!3d40.746100!4d-116.529700" TargetMode="External"/><Relationship Id="rId79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351" Type="http://schemas.openxmlformats.org/officeDocument/2006/relationships/hyperlink" Target="https://www.google.com/maps/@37.766667,-86.543888,450m/data=!3m1!1e3!4m5!3m4!1s0x0:0x0!8m2!3d37.766667!4d-86.543888" TargetMode="External"/><Relationship Id="rId449" Type="http://schemas.openxmlformats.org/officeDocument/2006/relationships/hyperlink" Target="https://www.google.com/maps/@29.674400,-94.913900,450m/data=!3m1!1e3!4m5!3m4!1s0x0:0x0!8m2!3d29.674400!4d-94.913900" TargetMode="External"/><Relationship Id="rId65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863" Type="http://schemas.openxmlformats.org/officeDocument/2006/relationships/hyperlink" Target="https://www.google.com/maps/@34.089167,-117.203333,450m/data=!3m1!1e3!4m5!3m4!1s0x0:0x0!8m2!3d34.089167!4d-117.203333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5.971944~-79.609444&amp;style=o&amp;lvl=18&amp;dir=0&amp;sp=point.35.971944_-79.609444_Charlie%20Solar" TargetMode="External"/><Relationship Id="rId1493" Type="http://schemas.openxmlformats.org/officeDocument/2006/relationships/hyperlink" Target="https://www.google.com/maps/@35.025556,-78.108333,450m/data=!3m1!1e3!4m5!3m4!1s0x0:0x0!8m2!3d35.025556!4d-78.108333" TargetMode="External"/><Relationship Id="rId211" Type="http://schemas.openxmlformats.org/officeDocument/2006/relationships/hyperlink" Target="https://www.google.com/maps/@39.719010,-76.159760,450m/data=!3m1!1e3!4m5!3m4!1s0x0:0x0!8m2!3d39.719010!4d-76.159760" TargetMode="External"/><Relationship Id="rId309" Type="http://schemas.openxmlformats.org/officeDocument/2006/relationships/hyperlink" Target="https://www.google.com/maps/@44.217299,-86.289050,450m/data=!3m1!1e3!4m5!3m4!1s0x0:0x0!8m2!3d44.217299!4d-86.289050" TargetMode="External"/><Relationship Id="rId51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46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798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723" Type="http://schemas.openxmlformats.org/officeDocument/2006/relationships/hyperlink" Target="https://www.google.com/maps/@33.925727,-116.616666,450m/data=!3m1!1e3!4m5!3m4!1s0x0:0x0!8m2!3d33.925727!4d-116.616666" TargetMode="External"/><Relationship Id="rId93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06" Type="http://schemas.openxmlformats.org/officeDocument/2006/relationships/hyperlink" Target="https://www.bing.com/maps?cp=35.743600~-119.223600&amp;style=o&amp;lvl=18&amp;dir=0&amp;sp=point.35.743600_-119.223600_SPVP" TargetMode="External"/><Relationship Id="rId1353" Type="http://schemas.openxmlformats.org/officeDocument/2006/relationships/hyperlink" Target="https://www.google.com/maps/@39.816944,-80.024444,450m/data=!3m1!1e3!4m5!3m4!1s0x0:0x0!8m2!3d39.816944!4d-80.024444" TargetMode="External"/><Relationship Id="rId156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5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865" Type="http://schemas.openxmlformats.org/officeDocument/2006/relationships/hyperlink" Target="https://www.google.com/maps/@41.810375,-77.280586,450m/data=!3m1!1e3!4m5!3m4!1s0x0:0x0!8m2!3d41.810375!4d-77.280586" TargetMode="External"/><Relationship Id="rId1213" Type="http://schemas.openxmlformats.org/officeDocument/2006/relationships/hyperlink" Target="https://www.google.com/maps/@32.633056,-116.335280,450m/data=!3m1!1e3!4m5!3m4!1s0x0:0x0!8m2!3d32.633056!4d-116.335280" TargetMode="External"/><Relationship Id="rId1420" Type="http://schemas.openxmlformats.org/officeDocument/2006/relationships/hyperlink" Target="https://www.bing.com/maps?cp=36.085000~-76.590556&amp;style=o&amp;lvl=18&amp;dir=0&amp;sp=point.36.085000_-76.590556_Peanut%20Farm" TargetMode="External"/><Relationship Id="rId151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25" Type="http://schemas.openxmlformats.org/officeDocument/2006/relationships/hyperlink" Target="https://www.google.com/maps/@36.099385,-78.229366,450m/data=!3m1!1e3!4m5!3m4!1s0x0:0x0!8m2!3d36.099385!4d-78.229366" TargetMode="External"/><Relationship Id="rId1932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33.946389,-116.663333,450m/data=!3m1!1e3!4m5!3m4!1s0x0:0x0!8m2!3d33.946389!4d-116.663333" TargetMode="External"/><Relationship Id="rId58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8.532161,-94.902633,450m/data=!3m1!1e3!4m5!3m4!1s0x0:0x0!8m2!3d38.532161!4d-94.902633" TargetMode="External"/><Relationship Id="rId44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7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885" Type="http://schemas.openxmlformats.org/officeDocument/2006/relationships/hyperlink" Target="https://www.google.com/maps/@34.075278,-117.553611,450m/data=!3m1!1e3!4m5!3m4!1s0x0:0x0!8m2!3d34.075278!4d-117.553611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8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45" Type="http://schemas.openxmlformats.org/officeDocument/2006/relationships/hyperlink" Target="https://www.google.com/maps/@35.170547,-81.416648,450m/data=!3m1!1e3!4m5!3m4!1s0x0:0x0!8m2!3d35.170547!4d-81.416648" TargetMode="External"/><Relationship Id="rId952" Type="http://schemas.openxmlformats.org/officeDocument/2006/relationships/hyperlink" Target="https://www.bing.com/maps?cp=30.570000~-87.390000&amp;style=o&amp;lvl=18&amp;dir=0&amp;sp=point.30.570000_-87.390000_Perdido" TargetMode="External"/><Relationship Id="rId1168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375" Type="http://schemas.openxmlformats.org/officeDocument/2006/relationships/hyperlink" Target="https://www.google.com/maps/@40.265278,-80.268611,450m/data=!3m1!1e3!4m5!3m4!1s0x0:0x0!8m2!3d40.265278!4d-80.268611" TargetMode="External"/><Relationship Id="rId1582" Type="http://schemas.openxmlformats.org/officeDocument/2006/relationships/hyperlink" Target="https://www.bing.com/maps?cp=35.737778~-79.298333&amp;style=o&amp;lvl=18&amp;dir=0&amp;sp=point.35.737778_-79.298333_Pit%2064" TargetMode="External"/><Relationship Id="rId81" Type="http://schemas.openxmlformats.org/officeDocument/2006/relationships/hyperlink" Target="https://www.google.com/maps/@31.464700,-96.985000,450m/data=!3m1!1e3!4m5!3m4!1s0x0:0x0!8m2!3d31.464700!4d-96.985000" TargetMode="External"/><Relationship Id="rId605" Type="http://schemas.openxmlformats.org/officeDocument/2006/relationships/hyperlink" Target="https://www.google.com/maps/@42.099417,-113.382450,450m/data=!3m1!1e3!4m5!3m4!1s0x0:0x0!8m2!3d42.099417!4d-113.382450" TargetMode="External"/><Relationship Id="rId812" Type="http://schemas.openxmlformats.org/officeDocument/2006/relationships/hyperlink" Target="https://www.bing.com/maps?cp=60.499444~-150.997222&amp;style=o&amp;lvl=18&amp;dir=0&amp;sp=point.60.499444_-150.997222_Soldotna" TargetMode="External"/><Relationship Id="rId10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5" Type="http://schemas.openxmlformats.org/officeDocument/2006/relationships/hyperlink" Target="https://www.google.com/maps/@34.537778,-117.169444,450m/data=!3m1!1e3!4m5!3m4!1s0x0:0x0!8m2!3d34.537778!4d-117.169444" TargetMode="External"/><Relationship Id="rId1442" Type="http://schemas.openxmlformats.org/officeDocument/2006/relationships/hyperlink" Target="https://www.bing.com/maps?cp=44.519167~-94.437778&amp;style=o&amp;lvl=18&amp;dir=0&amp;sp=point.44.519167_-94.437778_Sibley%20Wind" TargetMode="External"/><Relationship Id="rId1887" Type="http://schemas.openxmlformats.org/officeDocument/2006/relationships/hyperlink" Target="https://www.google.com/maps/@41.560833,-75.185700,450m/data=!3m1!1e3!4m5!3m4!1s0x0:0x0!8m2!3d41.560833!4d-75.185700" TargetMode="External"/><Relationship Id="rId1302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747" Type="http://schemas.openxmlformats.org/officeDocument/2006/relationships/hyperlink" Target="https://www.google.com/maps/@38.771069,-75.137474,450m/data=!3m1!1e3!4m5!3m4!1s0x0:0x0!8m2!3d38.771069!4d-75.137474" TargetMode="External"/><Relationship Id="rId195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4.191063,-78.872268,450m/data=!3m1!1e3!4m5!3m4!1s0x0:0x0!8m2!3d34.191063!4d-78.872268" TargetMode="External"/><Relationship Id="rId1814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44.522500,-99.441111,450m/data=!3m1!1e3!4m5!3m4!1s0x0:0x0!8m2!3d44.522500!4d-99.441111" TargetMode="External"/><Relationship Id="rId462" Type="http://schemas.openxmlformats.org/officeDocument/2006/relationships/hyperlink" Target="https://www.bing.com/maps?cp=31.832132~-94.900640&amp;style=o&amp;lvl=18&amp;dir=0&amp;sp=point.31.832132_-94.900640_Nacogdoches%20Pow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3.433889,-124.243333,450m/data=!3m1!1e3!4m5!3m4!1s0x0:0x0!8m2!3d43.433889!4d-124.243333" TargetMode="External"/><Relationship Id="rId115" Type="http://schemas.openxmlformats.org/officeDocument/2006/relationships/hyperlink" Target="https://www.google.com/maps/@39.168100,-94.697500,450m/data=!3m1!1e3!4m5!3m4!1s0x0:0x0!8m2!3d39.168100!4d-94.697500" TargetMode="External"/><Relationship Id="rId322" Type="http://schemas.openxmlformats.org/officeDocument/2006/relationships/hyperlink" Target="https://www.bing.com/maps?cp=33.968300~-116.534700&amp;style=o&amp;lvl=18&amp;dir=0&amp;sp=point.33.968300_-116.534700_Westwind%20Trust" TargetMode="External"/><Relationship Id="rId767" Type="http://schemas.openxmlformats.org/officeDocument/2006/relationships/hyperlink" Target="https://www.google.com/maps/@34.038333,-117.373055,450m/data=!3m1!1e3!4m5!3m4!1s0x0:0x0!8m2!3d34.038333!4d-117.373055" TargetMode="External"/><Relationship Id="rId97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27" Type="http://schemas.openxmlformats.org/officeDocument/2006/relationships/hyperlink" Target="https://www.google.com/maps/@27.907200,-82.423100,450m/data=!3m1!1e3!4m5!3m4!1s0x0:0x0!8m2!3d27.907200!4d-82.423100" TargetMode="External"/><Relationship Id="rId834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257" Type="http://schemas.openxmlformats.org/officeDocument/2006/relationships/hyperlink" Target="https://www.google.com/maps/@45.452500,-94.745278,450m/data=!3m1!1e3!4m5!3m4!1s0x0:0x0!8m2!3d45.452500!4d-94.745278" TargetMode="External"/><Relationship Id="rId1464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671" Type="http://schemas.openxmlformats.org/officeDocument/2006/relationships/hyperlink" Target="https://www.google.com/maps/@35.545000,-78.374000,450m/data=!3m1!1e3!4m5!3m4!1s0x0:0x0!8m2!3d35.545000!4d-78.374000" TargetMode="External"/><Relationship Id="rId901" Type="http://schemas.openxmlformats.org/officeDocument/2006/relationships/hyperlink" Target="https://www.google.com/maps/@33.672500,-114.750000,450m/data=!3m1!1e3!4m5!3m4!1s0x0:0x0!8m2!3d33.672500!4d-114.750000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1" Type="http://schemas.openxmlformats.org/officeDocument/2006/relationships/hyperlink" Target="https://www.google.com/maps/@40.071389,-80.204722,450m/data=!3m1!1e3!4m5!3m4!1s0x0:0x0!8m2!3d40.071389!4d-80.204722" TargetMode="External"/><Relationship Id="rId1769" Type="http://schemas.openxmlformats.org/officeDocument/2006/relationships/hyperlink" Target="https://www.google.com/maps/@43.200421,-95.624313,450m/data=!3m1!1e3!4m5!3m4!1s0x0:0x0!8m2!3d43.200421!4d-95.624313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32.030514,-95.398925,450m/data=!3m1!1e3!4m5!3m4!1s0x0:0x0!8m2!3d32.030514!4d-95.398925" TargetMode="External"/><Relationship Id="rId1836" Type="http://schemas.openxmlformats.org/officeDocument/2006/relationships/hyperlink" Target="https://www.bing.com/maps?cp=35.340738~-79.390233&amp;style=o&amp;lvl=18&amp;dir=0&amp;sp=point.35.340738_-79.390233_River%20Otter%20Solar" TargetMode="External"/><Relationship Id="rId1903" Type="http://schemas.openxmlformats.org/officeDocument/2006/relationships/hyperlink" Target="https://www.google.com/maps/@41.560967,-75.185812,450m/data=!3m1!1e3!4m5!3m4!1s0x0:0x0!8m2!3d41.560967!4d-75.185812" TargetMode="External"/><Relationship Id="rId277" Type="http://schemas.openxmlformats.org/officeDocument/2006/relationships/hyperlink" Target="https://www.google.com/maps/@46.691944,-92.058611,450m/data=!3m1!1e3!4m5!3m4!1s0x0:0x0!8m2!3d46.691944!4d-92.058611" TargetMode="External"/><Relationship Id="rId484" Type="http://schemas.openxmlformats.org/officeDocument/2006/relationships/hyperlink" Target="https://www.bing.com/maps?cp=43.147153~-115.666637&amp;style=o&amp;lvl=18&amp;dir=0&amp;sp=point.43.147153_-115.666637_Bennett%20Mountain" TargetMode="External"/><Relationship Id="rId137" Type="http://schemas.openxmlformats.org/officeDocument/2006/relationships/hyperlink" Target="https://www.google.com/maps/@38.327778,-75.217222,450m/data=!3m1!1e3!4m5!3m4!1s0x0:0x0!8m2!3d38.327778!4d-75.217222" TargetMode="External"/><Relationship Id="rId34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91" Type="http://schemas.openxmlformats.org/officeDocument/2006/relationships/hyperlink" Target="https://www.google.com/maps/@36.267222,-80.788055,450m/data=!3m1!1e3!4m5!3m4!1s0x0:0x0!8m2!3d36.267222!4d-80.788055" TargetMode="External"/><Relationship Id="rId789" Type="http://schemas.openxmlformats.org/officeDocument/2006/relationships/hyperlink" Target="https://www.google.com/maps/@42.567778,-113.471666,450m/data=!3m1!1e3!4m5!3m4!1s0x0:0x0!8m2!3d42.567778!4d-113.471666" TargetMode="External"/><Relationship Id="rId996" Type="http://schemas.openxmlformats.org/officeDocument/2006/relationships/hyperlink" Target="https://www.bing.com/maps?cp=35.743600~-119.223600&amp;style=o&amp;lvl=18&amp;dir=0&amp;sp=point.35.743600_-119.223600_SPVP" TargetMode="External"/><Relationship Id="rId551" Type="http://schemas.openxmlformats.org/officeDocument/2006/relationships/hyperlink" Target="https://www.google.com/maps/@37.725000,-121.566666,450m/data=!3m1!1e3!4m5!3m4!1s0x0:0x0!8m2!3d37.725000!4d-121.566666" TargetMode="External"/><Relationship Id="rId649" Type="http://schemas.openxmlformats.org/officeDocument/2006/relationships/hyperlink" Target="https://www.google.com/maps/@43.250000,-112.500000,450m/data=!3m1!1e3!4m5!3m4!1s0x0:0x0!8m2!3d43.250000!4d-112.500000" TargetMode="External"/><Relationship Id="rId85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81" Type="http://schemas.openxmlformats.org/officeDocument/2006/relationships/hyperlink" Target="https://www.google.com/maps/@41.123611,-104.720000,450m/data=!3m1!1e3!4m5!3m4!1s0x0:0x0!8m2!3d41.123611!4d-104.720000" TargetMode="External"/><Relationship Id="rId1279" Type="http://schemas.openxmlformats.org/officeDocument/2006/relationships/hyperlink" Target="https://www.google.com/maps/@35.968889,-79.619167,450m/data=!3m1!1e3!4m5!3m4!1s0x0:0x0!8m2!3d35.968889!4d-79.619167" TargetMode="External"/><Relationship Id="rId1486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20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5.743889,-119.229444,450m/data=!3m1!1e3!4m5!3m4!1s0x0:0x0!8m2!3d35.743889!4d-119.229444" TargetMode="External"/><Relationship Id="rId1346" Type="http://schemas.openxmlformats.org/officeDocument/2006/relationships/hyperlink" Target="https://www.bing.com/maps?cp=39.816944~-80.024444&amp;style=o&amp;lvl=18&amp;dir=0&amp;sp=point.39.816944_-80.024444_Bayles" TargetMode="External"/><Relationship Id="rId1693" Type="http://schemas.openxmlformats.org/officeDocument/2006/relationships/hyperlink" Target="https://www.google.com/maps/@36.274285,-78.362510,450m/data=!3m1!1e3!4m5!3m4!1s0x0:0x0!8m2!3d36.274285!4d-78.362510" TargetMode="External"/><Relationship Id="rId71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3" Type="http://schemas.openxmlformats.org/officeDocument/2006/relationships/hyperlink" Target="https://www.google.com/maps/@35.713333,-77.932777,450m/data=!3m1!1e3!4m5!3m4!1s0x0:0x0!8m2!3d35.713333!4d-77.932777" TargetMode="External"/><Relationship Id="rId1553" Type="http://schemas.openxmlformats.org/officeDocument/2006/relationships/hyperlink" Target="https://www.google.com/maps/@41.640278,-77.278333,450m/data=!3m1!1e3!4m5!3m4!1s0x0:0x0!8m2!3d41.640278!4d-77.278333" TargetMode="External"/><Relationship Id="rId1760" Type="http://schemas.openxmlformats.org/officeDocument/2006/relationships/hyperlink" Target="https://www.bing.com/maps?cp=35.100910~-79.728010&amp;style=o&amp;lvl=18&amp;dir=0&amp;sp=point.35.100910_-79.728010_Crawford%20Solar" TargetMode="External"/><Relationship Id="rId1858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52" Type="http://schemas.openxmlformats.org/officeDocument/2006/relationships/hyperlink" Target="https://www.bing.com/maps?cp=41.769400~-70.509700&amp;style=o&amp;lvl=18&amp;dir=0&amp;sp=point.41.769400_-70.509700_Canal" TargetMode="External"/><Relationship Id="rId1206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413" Type="http://schemas.openxmlformats.org/officeDocument/2006/relationships/hyperlink" Target="https://www.google.com/maps/@35.664444,-77.408056,450m/data=!3m1!1e3!4m5!3m4!1s0x0:0x0!8m2!3d35.664444!4d-77.408056" TargetMode="External"/><Relationship Id="rId162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718" Type="http://schemas.openxmlformats.org/officeDocument/2006/relationships/hyperlink" Target="https://www.bing.com/maps?cp=35.941236~-78.216510&amp;style=o&amp;lvl=18&amp;dir=0&amp;sp=point.35.941236_-78.216510_Iga%20Solar" TargetMode="External"/><Relationship Id="rId1925" Type="http://schemas.openxmlformats.org/officeDocument/2006/relationships/hyperlink" Target="https://www.google.com/maps/@34.558411,-116.935434,450m/data=!3m1!1e3!4m5!3m4!1s0x0:0x0!8m2!3d34.558411!4d-116.935434" TargetMode="External"/><Relationship Id="rId299" Type="http://schemas.openxmlformats.org/officeDocument/2006/relationships/hyperlink" Target="https://www.google.com/maps/@33.816647,-118.244841,450m/data=!3m1!1e3!4m5!3m4!1s0x0:0x0!8m2!3d33.816647!4d-118.244841" TargetMode="External"/><Relationship Id="rId159" Type="http://schemas.openxmlformats.org/officeDocument/2006/relationships/hyperlink" Target="https://www.google.com/maps/@27.788215,-81.869983,450m/data=!3m1!1e3!4m5!3m4!1s0x0:0x0!8m2!3d27.788215!4d-81.869983" TargetMode="External"/><Relationship Id="rId36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3" Type="http://schemas.openxmlformats.org/officeDocument/2006/relationships/hyperlink" Target="https://www.google.com/maps/@37.719400,-87.413900,450m/data=!3m1!1e3!4m5!3m4!1s0x0:0x0!8m2!3d37.719400!4d-87.413900" TargetMode="External"/><Relationship Id="rId780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0.077500,-94.234444,450m/data=!3m1!1e3!4m5!3m4!1s0x0:0x0!8m2!3d30.077500!4d-94.234444" TargetMode="External"/><Relationship Id="rId87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35.438056~-81.865000&amp;style=o&amp;lvl=18&amp;dir=0&amp;sp=point.35.438056_-81.865000_Duck%20Solar" TargetMode="External"/><Relationship Id="rId64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73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45" Type="http://schemas.openxmlformats.org/officeDocument/2006/relationships/hyperlink" Target="https://www.google.com/maps/@33.159400,-115.614400,450m/data=!3m1!1e3!4m5!3m4!1s0x0:0x0!8m2!3d33.159400!4d-115.614400" TargetMode="External"/><Relationship Id="rId1368" Type="http://schemas.openxmlformats.org/officeDocument/2006/relationships/hyperlink" Target="https://www.bing.com/maps?cp=41.894444~-76.582778&amp;style=o&amp;lvl=18&amp;dir=0&amp;sp=point.41.894444_-76.582778_Milan" TargetMode="External"/><Relationship Id="rId1575" Type="http://schemas.openxmlformats.org/officeDocument/2006/relationships/hyperlink" Target="https://www.google.com/maps/@35.740556,-79.474722,450m/data=!3m1!1e3!4m5!3m4!1s0x0:0x0!8m2!3d35.740556!4d-79.474722" TargetMode="External"/><Relationship Id="rId1782" Type="http://schemas.openxmlformats.org/officeDocument/2006/relationships/hyperlink" Target="https://www.bing.com/maps?cp=32.715611~-101.926522&amp;style=o&amp;lvl=18&amp;dir=0&amp;sp=point.32.715611_-101.926522_Lamesa%20Solar" TargetMode="External"/><Relationship Id="rId74" Type="http://schemas.openxmlformats.org/officeDocument/2006/relationships/hyperlink" Target="https://www.bing.com/maps?cp=32.905600~-97.479200&amp;style=o&amp;lvl=18&amp;dir=0&amp;sp=point.32.905600_-97.479200_Eagle%20Mountain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38.841700,-122.830000,450m/data=!3m1!1e3!4m5!3m4!1s0x0:0x0!8m2!3d38.841700!4d-122.830000" TargetMode="External"/><Relationship Id="rId1130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228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435" Type="http://schemas.openxmlformats.org/officeDocument/2006/relationships/hyperlink" Target="https://www.google.com/maps/@35.106389,-118.392778,450m/data=!3m1!1e3!4m5!3m4!1s0x0:0x0!8m2!3d35.106389!4d-118.392778" TargetMode="External"/><Relationship Id="rId1642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947" Type="http://schemas.openxmlformats.org/officeDocument/2006/relationships/hyperlink" Target="https://www.google.com/maps/@45.772000,-110.206000,450m/data=!3m1!1e3!4m5!3m4!1s0x0:0x0!8m2!3d45.772000!4d-110.206000" TargetMode="External"/><Relationship Id="rId1502" Type="http://schemas.openxmlformats.org/officeDocument/2006/relationships/hyperlink" Target="https://www.bing.com/maps?cp=34.529722~-79.284167&amp;style=o&amp;lvl=18&amp;dir=0&amp;sp=point.34.529722_-79.284167_Rhubarb%20One" TargetMode="External"/><Relationship Id="rId1807" Type="http://schemas.openxmlformats.org/officeDocument/2006/relationships/hyperlink" Target="https://www.google.com/maps/@46.494000,-110.264000,450m/data=!3m1!1e3!4m5!3m4!1s0x0:0x0!8m2!3d46.494000!4d-110.264000" TargetMode="External"/><Relationship Id="rId29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50" Type="http://schemas.openxmlformats.org/officeDocument/2006/relationships/hyperlink" Target="https://www.bing.com/maps?cp=27.728600~-81.989700&amp;style=o&amp;lvl=18&amp;dir=0&amp;sp=point.27.728600_-81.989700_Polk" TargetMode="External"/><Relationship Id="rId595" Type="http://schemas.openxmlformats.org/officeDocument/2006/relationships/hyperlink" Target="https://www.google.com/maps/@34.658400,-112.400800,450m/data=!3m1!1e3!4m5!3m4!1s0x0:0x0!8m2!3d34.658400!4d-112.400800" TargetMode="External"/><Relationship Id="rId248" Type="http://schemas.openxmlformats.org/officeDocument/2006/relationships/hyperlink" Target="https://www.bing.com/maps?cp=35.270556~-86.139444&amp;style=o&amp;lvl=18&amp;dir=0&amp;sp=point.35.270556_-86.139444_Franklin%20(TN)" TargetMode="External"/><Relationship Id="rId455" Type="http://schemas.openxmlformats.org/officeDocument/2006/relationships/hyperlink" Target="https://www.google.com/maps/@36.702000,-114.512500,450m/data=!3m1!1e3!4m5!3m4!1s0x0:0x0!8m2!3d36.702000!4d-114.512500" TargetMode="External"/><Relationship Id="rId66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36.688000,-97.088000,450m/data=!3m1!1e3!4m5!3m4!1s0x0:0x0!8m2!3d36.688000!4d-97.088000" TargetMode="External"/><Relationship Id="rId52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67" Type="http://schemas.openxmlformats.org/officeDocument/2006/relationships/hyperlink" Target="https://www.google.com/maps/@34.130556,-117.421944,450m/data=!3m1!1e3!4m5!3m4!1s0x0:0x0!8m2!3d34.130556!4d-117.421944" TargetMode="External"/><Relationship Id="rId115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597" Type="http://schemas.openxmlformats.org/officeDocument/2006/relationships/hyperlink" Target="https://www.google.com/maps/@34.905055,-79.303518,450m/data=!3m1!1e3!4m5!3m4!1s0x0:0x0!8m2!3d34.905055!4d-79.303518" TargetMode="External"/><Relationship Id="rId96" Type="http://schemas.openxmlformats.org/officeDocument/2006/relationships/hyperlink" Target="https://www.bing.com/maps?cp=44.082000~-87.655800&amp;style=o&amp;lvl=18&amp;dir=0&amp;sp=point.44.082000_-87.655800_Manitowoc" TargetMode="External"/><Relationship Id="rId827" Type="http://schemas.openxmlformats.org/officeDocument/2006/relationships/hyperlink" Target="https://www.google.com/maps/@34.041944,-117.565000,450m/data=!3m1!1e3!4m5!3m4!1s0x0:0x0!8m2!3d34.041944!4d-117.565000" TargetMode="External"/><Relationship Id="rId1012" Type="http://schemas.openxmlformats.org/officeDocument/2006/relationships/hyperlink" Target="https://www.bing.com/maps?cp=35.743600~-119.223600&amp;style=o&amp;lvl=18&amp;dir=0&amp;sp=point.35.743600_-119.223600_SPVP" TargetMode="External"/><Relationship Id="rId1457" Type="http://schemas.openxmlformats.org/officeDocument/2006/relationships/hyperlink" Target="https://www.google.com/maps/@34.799167,-77.543056,450m/data=!3m1!1e3!4m5!3m4!1s0x0:0x0!8m2!3d34.799167!4d-77.543056" TargetMode="External"/><Relationship Id="rId166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871" Type="http://schemas.openxmlformats.org/officeDocument/2006/relationships/hyperlink" Target="https://www.google.com/maps/@41.810375,-77.280586,450m/data=!3m1!1e3!4m5!3m4!1s0x0:0x0!8m2!3d41.810375!4d-77.280586" TargetMode="External"/><Relationship Id="rId1317" Type="http://schemas.openxmlformats.org/officeDocument/2006/relationships/hyperlink" Target="https://www.google.com/maps/@35.859444,-77.099167,450m/data=!3m1!1e3!4m5!3m4!1s0x0:0x0!8m2!3d35.859444!4d-77.099167" TargetMode="External"/><Relationship Id="rId1524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731" Type="http://schemas.openxmlformats.org/officeDocument/2006/relationships/hyperlink" Target="https://www.google.com/maps/@36.383131,-78.350270,450m/data=!3m1!1e3!4m5!3m4!1s0x0:0x0!8m2!3d36.383131!4d-78.350270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34.346825,-119.055014,450m/data=!3m1!1e3!4m5!3m4!1s0x0:0x0!8m2!3d34.346825!4d-119.055014" TargetMode="External"/><Relationship Id="rId1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37" Type="http://schemas.openxmlformats.org/officeDocument/2006/relationships/hyperlink" Target="https://www.google.com/maps/@42.928100,-76.840800,450m/data=!3m1!1e3!4m5!3m4!1s0x0:0x0!8m2!3d42.928100!4d-76.840800" TargetMode="External"/><Relationship Id="rId891" Type="http://schemas.openxmlformats.org/officeDocument/2006/relationships/hyperlink" Target="https://www.google.com/maps/@34.131111,-117.421666,450m/data=!3m1!1e3!4m5!3m4!1s0x0:0x0!8m2!3d34.131111!4d-117.421666" TargetMode="External"/><Relationship Id="rId989" Type="http://schemas.openxmlformats.org/officeDocument/2006/relationships/hyperlink" Target="https://www.google.com/maps/@34.064722,-117.425833,450m/data=!3m1!1e3!4m5!3m4!1s0x0:0x0!8m2!3d34.064722!4d-117.425833" TargetMode="External"/><Relationship Id="rId54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1" Type="http://schemas.openxmlformats.org/officeDocument/2006/relationships/hyperlink" Target="https://www.google.com/maps/@62.683300,-164.654400,450m/data=!3m1!1e3!4m5!3m4!1s0x0:0x0!8m2!3d62.683300!4d-164.654400" TargetMode="External"/><Relationship Id="rId849" Type="http://schemas.openxmlformats.org/officeDocument/2006/relationships/hyperlink" Target="https://www.google.com/maps/@34.086944,-117.516944,450m/data=!3m1!1e3!4m5!3m4!1s0x0:0x0!8m2!3d34.086944!4d-117.516944" TargetMode="External"/><Relationship Id="rId1174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381" Type="http://schemas.openxmlformats.org/officeDocument/2006/relationships/hyperlink" Target="https://www.google.com/maps/@41.230833,-79.416944,450m/data=!3m1!1e3!4m5!3m4!1s0x0:0x0!8m2!3d41.230833!4d-79.416944" TargetMode="External"/><Relationship Id="rId1479" Type="http://schemas.openxmlformats.org/officeDocument/2006/relationships/hyperlink" Target="https://www.google.com/maps/@36.318056,-79.823056,450m/data=!3m1!1e3!4m5!3m4!1s0x0:0x0!8m2!3d36.318056!4d-79.823056" TargetMode="External"/><Relationship Id="rId1686" Type="http://schemas.openxmlformats.org/officeDocument/2006/relationships/hyperlink" Target="https://www.bing.com/maps?cp=34.074270~-117.243629&amp;style=o&amp;lvl=18&amp;dir=0&amp;sp=point.34.074270_-117.243629_SunE%20Redlands" TargetMode="External"/><Relationship Id="rId40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1" Type="http://schemas.openxmlformats.org/officeDocument/2006/relationships/hyperlink" Target="https://www.google.com/maps/@43.209400,-78.983600,450m/data=!3m1!1e3!4m5!3m4!1s0x0:0x0!8m2!3d43.209400!4d-78.983600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35.046111,-118.194722,450m/data=!3m1!1e3!4m5!3m4!1s0x0:0x0!8m2!3d35.046111!4d-118.194722" TargetMode="External"/><Relationship Id="rId1339" Type="http://schemas.openxmlformats.org/officeDocument/2006/relationships/hyperlink" Target="https://www.google.com/maps/@41.663056,-76.805556,450m/data=!3m1!1e3!4m5!3m4!1s0x0:0x0!8m2!3d41.663056!4d-76.805556" TargetMode="External"/><Relationship Id="rId1893" Type="http://schemas.openxmlformats.org/officeDocument/2006/relationships/hyperlink" Target="https://www.google.com/maps/@41.560833,-75.185700,450m/data=!3m1!1e3!4m5!3m4!1s0x0:0x0!8m2!3d41.560833!4d-75.185700" TargetMode="External"/><Relationship Id="rId709" Type="http://schemas.openxmlformats.org/officeDocument/2006/relationships/hyperlink" Target="https://www.google.com/maps/@40.788957,-75.106970,450m/data=!3m1!1e3!4m5!3m4!1s0x0:0x0!8m2!3d40.788957!4d-75.106970" TargetMode="External"/><Relationship Id="rId916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53" Type="http://schemas.openxmlformats.org/officeDocument/2006/relationships/hyperlink" Target="https://www.google.com/maps/@35.889280,-79.691900,450m/data=!3m1!1e3!4m5!3m4!1s0x0:0x0!8m2!3d35.889280!4d-79.691900" TargetMode="External"/><Relationship Id="rId1960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13" Type="http://schemas.openxmlformats.org/officeDocument/2006/relationships/hyperlink" Target="https://www.google.com/maps/@43.289681,-115.937475,450m/data=!3m1!1e3!4m5!3m4!1s0x0:0x0!8m2!3d43.289681!4d-115.937475" TargetMode="External"/><Relationship Id="rId1820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94" Type="http://schemas.openxmlformats.org/officeDocument/2006/relationships/hyperlink" Target="https://www.bing.com/maps?cp=36.868206~-89.840173&amp;style=o&amp;lvl=18&amp;dir=0&amp;sp=point.36.868206_-89.840173_Essex" TargetMode="External"/><Relationship Id="rId1918" Type="http://schemas.openxmlformats.org/officeDocument/2006/relationships/hyperlink" Target="https://www.bing.com/maps?cp=30.976638~-102.257753&amp;style=o&amp;lvl=18&amp;dir=0&amp;sp=point.30.976638_-102.257753_RE%20Maplewood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42.173924~-121.810548&amp;style=o&amp;lvl=18&amp;dir=0&amp;sp=point.42.173924_-121.810548_Klamath" TargetMode="External"/><Relationship Id="rId773" Type="http://schemas.openxmlformats.org/officeDocument/2006/relationships/hyperlink" Target="https://www.google.com/maps/@34.038333,-117.373055,450m/data=!3m1!1e3!4m5!3m4!1s0x0:0x0!8m2!3d34.038333!4d-117.373055" TargetMode="External"/><Relationship Id="rId1196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121" Type="http://schemas.openxmlformats.org/officeDocument/2006/relationships/hyperlink" Target="https://www.google.com/maps/@36.453070,-97.052790,450m/data=!3m1!1e3!4m5!3m4!1s0x0:0x0!8m2!3d36.453070!4d-97.052790" TargetMode="External"/><Relationship Id="rId219" Type="http://schemas.openxmlformats.org/officeDocument/2006/relationships/hyperlink" Target="https://www.google.com/maps/@44.902814,-91.568096,450m/data=!3m1!1e3!4m5!3m4!1s0x0:0x0!8m2!3d44.902814!4d-91.568096" TargetMode="External"/><Relationship Id="rId42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3" Type="http://schemas.openxmlformats.org/officeDocument/2006/relationships/hyperlink" Target="https://www.google.com/maps/@45.838333,-91.691944,450m/data=!3m1!1e3!4m5!3m4!1s0x0:0x0!8m2!3d45.838333!4d-91.691944" TargetMode="External"/><Relationship Id="rId98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41.608611,-75.870556,450m/data=!3m1!1e3!4m5!3m4!1s0x0:0x0!8m2!3d41.608611!4d-75.870556" TargetMode="External"/><Relationship Id="rId84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938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470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56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75" Type="http://schemas.openxmlformats.org/officeDocument/2006/relationships/hyperlink" Target="https://www.google.com/maps/@34.583747,-79.148467,450m/data=!3m1!1e3!4m5!3m4!1s0x0:0x0!8m2!3d34.583747!4d-79.148467" TargetMode="External"/><Relationship Id="rId67" Type="http://schemas.openxmlformats.org/officeDocument/2006/relationships/hyperlink" Target="https://www.google.com/maps/@41.204400,-73.968900,450m/data=!3m1!1e3!4m5!3m4!1s0x0:0x0!8m2!3d41.204400!4d-73.968900" TargetMode="External"/><Relationship Id="rId700" Type="http://schemas.openxmlformats.org/officeDocument/2006/relationships/hyperlink" Target="https://www.bing.com/maps?cp=35.650000~-82.557500&amp;style=o&amp;lvl=18&amp;dir=0&amp;sp=point.35.650000_-82.557500_Woodfin" TargetMode="External"/><Relationship Id="rId1123" Type="http://schemas.openxmlformats.org/officeDocument/2006/relationships/hyperlink" Target="https://www.google.com/maps/@33.868900,-116.557500,450m/data=!3m1!1e3!4m5!3m4!1s0x0:0x0!8m2!3d33.868900!4d-116.557500" TargetMode="External"/><Relationship Id="rId133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2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635" Type="http://schemas.openxmlformats.org/officeDocument/2006/relationships/hyperlink" Target="https://www.google.com/maps/@39.903900,-80.796600,450m/data=!3m1!1e3!4m5!3m4!1s0x0:0x0!8m2!3d39.903900!4d-80.796600" TargetMode="External"/><Relationship Id="rId1842" Type="http://schemas.openxmlformats.org/officeDocument/2006/relationships/hyperlink" Target="https://www.bing.com/maps?cp=44.823500~-93.035200&amp;style=o&amp;lvl=18&amp;dir=0&amp;sp=point.44.823500_-93.035200_Dakota%20Solar" TargetMode="External"/><Relationship Id="rId1702" Type="http://schemas.openxmlformats.org/officeDocument/2006/relationships/hyperlink" Target="https://www.bing.com/maps?cp=36.449811~-78.194960&amp;style=o&amp;lvl=18&amp;dir=0&amp;sp=point.36.449811_-78.194960_Roman%20Solar" TargetMode="External"/><Relationship Id="rId283" Type="http://schemas.openxmlformats.org/officeDocument/2006/relationships/hyperlink" Target="https://www.google.com/maps/@41.771700,-91.132100,450m/data=!3m1!1e3!4m5!3m4!1s0x0:0x0!8m2!3d41.771700!4d-91.132100" TargetMode="External"/><Relationship Id="rId49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3" Type="http://schemas.openxmlformats.org/officeDocument/2006/relationships/hyperlink" Target="https://www.google.com/maps/@33.333056,-118.310278,450m/data=!3m1!1e3!4m5!3m4!1s0x0:0x0!8m2!3d33.333056!4d-118.310278" TargetMode="External"/><Relationship Id="rId35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88" Type="http://schemas.openxmlformats.org/officeDocument/2006/relationships/hyperlink" Target="https://www.bing.com/maps?cp=40.746100~-116.529700&amp;style=o&amp;lvl=18&amp;dir=0&amp;sp=point.40.746100_-116.529700_TS%20Power%20Plant" TargetMode="External"/><Relationship Id="rId795" Type="http://schemas.openxmlformats.org/officeDocument/2006/relationships/hyperlink" Target="https://www.google.com/maps/@37.497500,-121.985833,450m/data=!3m1!1e3!4m5!3m4!1s0x0:0x0!8m2!3d37.497500!4d-121.985833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55" Type="http://schemas.openxmlformats.org/officeDocument/2006/relationships/hyperlink" Target="https://www.google.com/maps/@39.586944,-89.266388,450m/data=!3m1!1e3!4m5!3m4!1s0x0:0x0!8m2!3d39.586944!4d-89.266388" TargetMode="External"/><Relationship Id="rId86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5.971944,-79.609444,450m/data=!3m1!1e3!4m5!3m4!1s0x0:0x0!8m2!3d35.971944!4d-79.609444" TargetMode="External"/><Relationship Id="rId1492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308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15" Type="http://schemas.openxmlformats.org/officeDocument/2006/relationships/hyperlink" Target="https://www.google.com/maps/@28.488246,-81.166944,450m/data=!3m1!1e3!4m5!3m4!1s0x0:0x0!8m2!3d28.488246!4d-81.166944" TargetMode="External"/><Relationship Id="rId722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45" Type="http://schemas.openxmlformats.org/officeDocument/2006/relationships/hyperlink" Target="https://www.google.com/maps/@38.396944,-113.010833,450m/data=!3m1!1e3!4m5!3m4!1s0x0:0x0!8m2!3d38.396944!4d-113.010833" TargetMode="External"/><Relationship Id="rId1352" Type="http://schemas.openxmlformats.org/officeDocument/2006/relationships/hyperlink" Target="https://www.bing.com/maps?cp=39.816944~-80.024444&amp;style=o&amp;lvl=18&amp;dir=0&amp;sp=point.39.816944_-80.024444_Bayles" TargetMode="External"/><Relationship Id="rId1797" Type="http://schemas.openxmlformats.org/officeDocument/2006/relationships/hyperlink" Target="https://www.google.com/maps/@36.702036,-119.883003,450m/data=!3m1!1e3!4m5!3m4!1s0x0:0x0!8m2!3d36.702036!4d-119.883003" TargetMode="External"/><Relationship Id="rId89" Type="http://schemas.openxmlformats.org/officeDocument/2006/relationships/hyperlink" Target="https://www.google.com/maps/@33.628143,-96.367605,450m/data=!3m1!1e3!4m5!3m4!1s0x0:0x0!8m2!3d33.628143!4d-96.367605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657" Type="http://schemas.openxmlformats.org/officeDocument/2006/relationships/hyperlink" Target="https://www.google.com/maps/@38.160264,-113.194847,450m/data=!3m1!1e3!4m5!3m4!1s0x0:0x0!8m2!3d38.160264!4d-113.194847" TargetMode="External"/><Relationship Id="rId1864" Type="http://schemas.openxmlformats.org/officeDocument/2006/relationships/hyperlink" Target="https://www.bing.com/maps?cp=36.372000~-76.937000&amp;style=o&amp;lvl=18&amp;dir=0&amp;sp=point.36.372000_-76.937000_Winton%20Solar%202" TargetMode="External"/><Relationship Id="rId1517" Type="http://schemas.openxmlformats.org/officeDocument/2006/relationships/hyperlink" Target="https://www.google.com/maps/@32.218333,-100.323056,450m/data=!3m1!1e3!4m5!3m4!1s0x0:0x0!8m2!3d32.218333!4d-100.323056" TargetMode="External"/><Relationship Id="rId1724" Type="http://schemas.openxmlformats.org/officeDocument/2006/relationships/hyperlink" Target="https://www.bing.com/maps?cp=35.431621~-78.240238&amp;style=o&amp;lvl=18&amp;dir=0&amp;sp=point.35.431621_-78.240238_Longleaf%20Sola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4.751178,-79.211568,450m/data=!3m1!1e3!4m5!3m4!1s0x0:0x0!8m2!3d34.751178!4d-79.211568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35.392222,-101.585833,450m/data=!3m1!1e3!4m5!3m4!1s0x0:0x0!8m2!3d35.392222!4d-101.585833" TargetMode="External"/><Relationship Id="rId23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88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537" Type="http://schemas.openxmlformats.org/officeDocument/2006/relationships/hyperlink" Target="https://www.google.com/maps/@38.073889,-122.140833,450m/data=!3m1!1e3!4m5!3m4!1s0x0:0x0!8m2!3d38.073889!4d-122.140833" TargetMode="External"/><Relationship Id="rId74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1" Type="http://schemas.openxmlformats.org/officeDocument/2006/relationships/hyperlink" Target="https://www.google.com/maps/@30.570000,-87.390000,450m/data=!3m1!1e3!4m5!3m4!1s0x0:0x0!8m2!3d30.570000!4d-87.390000" TargetMode="External"/><Relationship Id="rId1167" Type="http://schemas.openxmlformats.org/officeDocument/2006/relationships/hyperlink" Target="https://www.google.com/maps/@41.044444,-88.570000,450m/data=!3m1!1e3!4m5!3m4!1s0x0:0x0!8m2!3d41.044444!4d-88.570000" TargetMode="External"/><Relationship Id="rId1374" Type="http://schemas.openxmlformats.org/officeDocument/2006/relationships/hyperlink" Target="https://www.bing.com/maps?cp=40.265278~-80.268611&amp;style=o&amp;lvl=18&amp;dir=0&amp;sp=point.40.265278_-80.268611_Red%20Glen" TargetMode="External"/><Relationship Id="rId1581" Type="http://schemas.openxmlformats.org/officeDocument/2006/relationships/hyperlink" Target="https://www.google.com/maps/@35.737778,-79.298333,450m/data=!3m1!1e3!4m5!3m4!1s0x0:0x0!8m2!3d35.737778!4d-79.298333" TargetMode="External"/><Relationship Id="rId1679" Type="http://schemas.openxmlformats.org/officeDocument/2006/relationships/hyperlink" Target="https://www.google.com/maps/@41.654600,-72.162100,450m/data=!3m1!1e3!4m5!3m4!1s0x0:0x0!8m2!3d41.654600!4d-72.162100" TargetMode="External"/><Relationship Id="rId80" Type="http://schemas.openxmlformats.org/officeDocument/2006/relationships/hyperlink" Target="https://www.bing.com/maps?cp=31.820600~-96.054400&amp;style=o&amp;lvl=18&amp;dir=0&amp;sp=point.31.820600_-96.054400_Big%20Brown" TargetMode="External"/><Relationship Id="rId604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11" Type="http://schemas.openxmlformats.org/officeDocument/2006/relationships/hyperlink" Target="https://www.google.com/maps/@60.499444,-150.997222,450m/data=!3m1!1e3!4m5!3m4!1s0x0:0x0!8m2!3d60.499444!4d-150.997222" TargetMode="External"/><Relationship Id="rId1027" Type="http://schemas.openxmlformats.org/officeDocument/2006/relationships/hyperlink" Target="https://www.google.com/maps/@34.855556,-116.866944,450m/data=!3m1!1e3!4m5!3m4!1s0x0:0x0!8m2!3d34.855556!4d-116.866944" TargetMode="External"/><Relationship Id="rId1234" Type="http://schemas.openxmlformats.org/officeDocument/2006/relationships/hyperlink" Target="https://www.bing.com/maps?cp=34.539444~-117.169444&amp;style=o&amp;lvl=18&amp;dir=0&amp;sp=point.34.539444_-117.169444_Zuni%20Solar%201" TargetMode="External"/><Relationship Id="rId1441" Type="http://schemas.openxmlformats.org/officeDocument/2006/relationships/hyperlink" Target="https://www.google.com/maps/@44.519167,-94.437778,450m/data=!3m1!1e3!4m5!3m4!1s0x0:0x0!8m2!3d44.519167!4d-94.437778" TargetMode="External"/><Relationship Id="rId1886" Type="http://schemas.openxmlformats.org/officeDocument/2006/relationships/hyperlink" Target="https://www.bing.com/maps?cp=41.560833~-75.185700&amp;style=o&amp;lvl=18&amp;dir=0&amp;sp=point.41.560833_-75.185700_Stourbridge%20Energy" TargetMode="External"/><Relationship Id="rId909" Type="http://schemas.openxmlformats.org/officeDocument/2006/relationships/hyperlink" Target="https://www.google.com/maps/@34.065800,-114.815300,450m/data=!3m1!1e3!4m5!3m4!1s0x0:0x0!8m2!3d34.065800!4d-114.815300" TargetMode="External"/><Relationship Id="rId1301" Type="http://schemas.openxmlformats.org/officeDocument/2006/relationships/hyperlink" Target="https://www.google.com/maps/@42.036944,-78.534444,450m/data=!3m1!1e3!4m5!3m4!1s0x0:0x0!8m2!3d42.036944!4d-78.534444" TargetMode="External"/><Relationship Id="rId1539" Type="http://schemas.openxmlformats.org/officeDocument/2006/relationships/hyperlink" Target="https://www.google.com/maps/@39.435278,-80.246667,450m/data=!3m1!1e3!4m5!3m4!1s0x0:0x0!8m2!3d39.435278!4d-80.246667" TargetMode="External"/><Relationship Id="rId1746" Type="http://schemas.openxmlformats.org/officeDocument/2006/relationships/hyperlink" Target="https://www.bing.com/maps?cp=39.646983~-77.704757&amp;style=o&amp;lvl=18&amp;dir=0&amp;sp=point.39.646983_-77.704757_ESS%20Fairgrounds" TargetMode="External"/><Relationship Id="rId1953" Type="http://schemas.openxmlformats.org/officeDocument/2006/relationships/hyperlink" Target="https://www.google.com/maps/@42.296900,-83.231250,450m/data=!3m1!1e3!4m5!3m4!1s0x0:0x0!8m2!3d42.296900!4d-83.231250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13" Type="http://schemas.openxmlformats.org/officeDocument/2006/relationships/hyperlink" Target="https://www.google.com/maps/@63.210689,-143.247156,450m/data=!3m1!1e3!4m5!3m4!1s0x0:0x0!8m2!3d63.210689!4d-143.247156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44.522500~-99.441111&amp;style=o&amp;lvl=18&amp;dir=0&amp;sp=point.44.522500_-99.441111_Future%20CT" TargetMode="External"/><Relationship Id="rId699" Type="http://schemas.openxmlformats.org/officeDocument/2006/relationships/hyperlink" Target="https://www.google.com/maps/@35.650000,-82.557500,450m/data=!3m1!1e3!4m5!3m4!1s0x0:0x0!8m2!3d35.650000!4d-82.5575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39.168100~-94.697500&amp;style=o&amp;lvl=18&amp;dir=0&amp;sp=point.39.168100_-94.697500_Nearman%20Creek" TargetMode="External"/><Relationship Id="rId461" Type="http://schemas.openxmlformats.org/officeDocument/2006/relationships/hyperlink" Target="https://www.google.com/maps/@31.832132,-94.900640,450m/data=!3m1!1e3!4m5!3m4!1s0x0:0x0!8m2!3d31.832132!4d-94.900640" TargetMode="External"/><Relationship Id="rId559" Type="http://schemas.openxmlformats.org/officeDocument/2006/relationships/hyperlink" Target="https://www.google.com/maps/@37.725000,-121.566666,450m/data=!3m1!1e3!4m5!3m4!1s0x0:0x0!8m2!3d37.725000!4d-121.566666" TargetMode="External"/><Relationship Id="rId76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9" Type="http://schemas.openxmlformats.org/officeDocument/2006/relationships/hyperlink" Target="https://www.google.com/maps/@41.698992,-86.479699,450m/data=!3m1!1e3!4m5!3m4!1s0x0:0x0!8m2!3d41.698992!4d-86.479699" TargetMode="External"/><Relationship Id="rId1396" Type="http://schemas.openxmlformats.org/officeDocument/2006/relationships/hyperlink" Target="https://www.bing.com/maps?cp=41.599444~-76.009167&amp;style=o&amp;lvl=18&amp;dir=0&amp;sp=point.41.599444_-76.009167_Florey%20Knobb" TargetMode="External"/><Relationship Id="rId321" Type="http://schemas.openxmlformats.org/officeDocument/2006/relationships/hyperlink" Target="https://www.google.com/maps/@33.968300,-116.534700,450m/data=!3m1!1e3!4m5!3m4!1s0x0:0x0!8m2!3d33.968300!4d-116.534700" TargetMode="External"/><Relationship Id="rId419" Type="http://schemas.openxmlformats.org/officeDocument/2006/relationships/hyperlink" Target="https://www.google.com/maps/@28.366500,-82.558611,450m/data=!3m1!1e3!4m5!3m4!1s0x0:0x0!8m2!3d28.366500!4d-82.558611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4.130556,-117.421944,450m/data=!3m1!1e3!4m5!3m4!1s0x0:0x0!8m2!3d34.130556!4d-117.421944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833" Type="http://schemas.openxmlformats.org/officeDocument/2006/relationships/hyperlink" Target="https://www.google.com/maps/@34.042222,-117.561666,450m/data=!3m1!1e3!4m5!3m4!1s0x0:0x0!8m2!3d34.042222!4d-117.561666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26.918889,-97.602778,450m/data=!3m1!1e3!4m5!3m4!1s0x0:0x0!8m2!3d26.918889!4d-97.602778" TargetMode="External"/><Relationship Id="rId1670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768" Type="http://schemas.openxmlformats.org/officeDocument/2006/relationships/hyperlink" Target="https://www.bing.com/maps?cp=43.200421~-95.624313&amp;style=o&amp;lvl=18&amp;dir=0&amp;sp=point.43.200421_-95.624313_O'Brien%20Wind" TargetMode="External"/><Relationship Id="rId900" Type="http://schemas.openxmlformats.org/officeDocument/2006/relationships/hyperlink" Target="https://www.bing.com/maps?cp=40.860142~-75.852206&amp;style=o&amp;lvl=18&amp;dir=0&amp;sp=point.40.860142_-75.852206_PA%20Solar%20Park" TargetMode="External"/><Relationship Id="rId1323" Type="http://schemas.openxmlformats.org/officeDocument/2006/relationships/hyperlink" Target="https://www.google.com/maps/@35.859444,-77.099167,450m/data=!3m1!1e3!4m5!3m4!1s0x0:0x0!8m2!3d35.859444!4d-77.099167" TargetMode="External"/><Relationship Id="rId153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28" Type="http://schemas.openxmlformats.org/officeDocument/2006/relationships/hyperlink" Target="https://www.bing.com/maps?cp=36.253000~-77.081000&amp;style=o&amp;lvl=18&amp;dir=0&amp;sp=point.36.253000_-77.081000_Aulander%20Solar" TargetMode="External"/><Relationship Id="rId1835" Type="http://schemas.openxmlformats.org/officeDocument/2006/relationships/hyperlink" Target="https://www.google.com/maps/@35.340738,-79.390233,450m/data=!3m1!1e3!4m5!3m4!1s0x0:0x0!8m2!3d35.340738!4d-79.390233" TargetMode="External"/><Relationship Id="rId1902" Type="http://schemas.openxmlformats.org/officeDocument/2006/relationships/hyperlink" Target="https://www.bing.com/maps?cp=41.560967~-75.185812&amp;style=o&amp;lvl=18&amp;dir=0&amp;sp=point.41.560967_-75.185812_Holdridge%20Energy" TargetMode="External"/><Relationship Id="rId276" Type="http://schemas.openxmlformats.org/officeDocument/2006/relationships/hyperlink" Target="https://www.bing.com/maps?cp=44.481389~-95.755833&amp;style=o&amp;lvl=18&amp;dir=0&amp;sp=point.44.481389_-95.755833_Co%20Rd%2033" TargetMode="External"/><Relationship Id="rId483" Type="http://schemas.openxmlformats.org/officeDocument/2006/relationships/hyperlink" Target="https://www.google.com/maps/@43.147153,-115.666637,450m/data=!3m1!1e3!4m5!3m4!1s0x0:0x0!8m2!3d43.147153!4d-115.666637" TargetMode="External"/><Relationship Id="rId690" Type="http://schemas.openxmlformats.org/officeDocument/2006/relationships/hyperlink" Target="https://www.bing.com/maps?cp=35.121111~-78.197777&amp;style=o&amp;lvl=18&amp;dir=0&amp;sp=point.35.121111_-78.197777_FibroCoast" TargetMode="External"/><Relationship Id="rId136" Type="http://schemas.openxmlformats.org/officeDocument/2006/relationships/hyperlink" Target="https://www.bing.com/maps?cp=43.930462~-116.437172&amp;style=o&amp;lvl=18&amp;dir=0&amp;sp=point.43.930462_-116.437172_Black%20Canyon" TargetMode="External"/><Relationship Id="rId343" Type="http://schemas.openxmlformats.org/officeDocument/2006/relationships/hyperlink" Target="https://www.google.com/maps/@41.642200,-71.170600,450m/data=!3m1!1e3!4m5!3m4!1s0x0:0x0!8m2!3d41.642200!4d-71.170600" TargetMode="External"/><Relationship Id="rId55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88" Type="http://schemas.openxmlformats.org/officeDocument/2006/relationships/hyperlink" Target="https://www.bing.com/maps?cp=42.447222~-113.344722&amp;style=o&amp;lvl=18&amp;dir=0&amp;sp=point.42.447222_-113.344722_Badger%20Peak" TargetMode="External"/><Relationship Id="rId995" Type="http://schemas.openxmlformats.org/officeDocument/2006/relationships/hyperlink" Target="https://www.google.com/maps/@35.743600,-119.223600,450m/data=!3m1!1e3!4m5!3m4!1s0x0:0x0!8m2!3d35.743600!4d-119.223600" TargetMode="External"/><Relationship Id="rId118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03" Type="http://schemas.openxmlformats.org/officeDocument/2006/relationships/hyperlink" Target="https://www.google.com/maps/@45.801549,-120.167176,450m/data=!3m1!1e3!4m5!3m4!1s0x0:0x0!8m2!3d45.801549!4d-120.167176" TargetMode="External"/><Relationship Id="rId648" Type="http://schemas.openxmlformats.org/officeDocument/2006/relationships/hyperlink" Target="https://www.bing.com/maps?cp=29.581700~-98.618600&amp;style=o&amp;lvl=18&amp;dir=0&amp;sp=point.29.581700_-98.618600_UTSA%20TEP%20II" TargetMode="External"/><Relationship Id="rId855" Type="http://schemas.openxmlformats.org/officeDocument/2006/relationships/hyperlink" Target="https://www.google.com/maps/@34.086944,-117.516944,450m/data=!3m1!1e3!4m5!3m4!1s0x0:0x0!8m2!3d34.086944!4d-117.516944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35.613889~-81.132222&amp;style=o&amp;lvl=18&amp;dir=0&amp;sp=point.35.613889_-81.132222_Austin%20Solar" TargetMode="External"/><Relationship Id="rId1485" Type="http://schemas.openxmlformats.org/officeDocument/2006/relationships/hyperlink" Target="https://www.google.com/maps/@33.600000,-114.888611,450m/data=!3m1!1e3!4m5!3m4!1s0x0:0x0!8m2!3d33.600000!4d-114.888611" TargetMode="External"/><Relationship Id="rId1692" Type="http://schemas.openxmlformats.org/officeDocument/2006/relationships/hyperlink" Target="https://www.bing.com/maps?cp=36.244260~-78.377163&amp;style=o&amp;lvl=18&amp;dir=0&amp;sp=point.36.244260_-78.377163_Brooke%20Solar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5" Type="http://schemas.openxmlformats.org/officeDocument/2006/relationships/hyperlink" Target="https://www.google.com/maps/@40.788957,-75.106970,450m/data=!3m1!1e3!4m5!3m4!1s0x0:0x0!8m2!3d40.788957!4d-75.106970" TargetMode="External"/><Relationship Id="rId922" Type="http://schemas.openxmlformats.org/officeDocument/2006/relationships/hyperlink" Target="https://www.bing.com/maps?cp=33.526111~-112.379440&amp;style=o&amp;lvl=18&amp;dir=0&amp;sp=point.33.526111_-112.379440_Luke%20Solar" TargetMode="External"/><Relationship Id="rId1138" Type="http://schemas.openxmlformats.org/officeDocument/2006/relationships/hyperlink" Target="https://www.bing.com/maps?cp=35.743889~-119.229444&amp;style=o&amp;lvl=18&amp;dir=0&amp;sp=point.35.743889_-119.229444_SPVP" TargetMode="External"/><Relationship Id="rId1345" Type="http://schemas.openxmlformats.org/officeDocument/2006/relationships/hyperlink" Target="https://www.google.com/maps/@39.816944,-80.024444,450m/data=!3m1!1e3!4m5!3m4!1s0x0:0x0!8m2!3d39.816944!4d-80.024444" TargetMode="External"/><Relationship Id="rId155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205" Type="http://schemas.openxmlformats.org/officeDocument/2006/relationships/hyperlink" Target="https://www.google.com/maps/@34.579434,-118.116461,450m/data=!3m1!1e3!4m5!3m4!1s0x0:0x0!8m2!3d34.579434!4d-118.116461" TargetMode="External"/><Relationship Id="rId1857" Type="http://schemas.openxmlformats.org/officeDocument/2006/relationships/hyperlink" Target="https://www.google.com/maps/@38.254417,-122.444153,450m/data=!3m1!1e3!4m5!3m4!1s0x0:0x0!8m2!3d38.254417!4d-122.444153" TargetMode="External"/><Relationship Id="rId51" Type="http://schemas.openxmlformats.org/officeDocument/2006/relationships/hyperlink" Target="https://www.google.com/maps/@41.769400,-70.509700,450m/data=!3m1!1e3!4m5!3m4!1s0x0:0x0!8m2!3d41.769400!4d-70.509700" TargetMode="External"/><Relationship Id="rId14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7" Type="http://schemas.openxmlformats.org/officeDocument/2006/relationships/hyperlink" Target="https://www.google.com/maps/@35.941236,-78.216510,450m/data=!3m1!1e3!4m5!3m4!1s0x0:0x0!8m2!3d35.941236!4d-78.216510" TargetMode="External"/><Relationship Id="rId1924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9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65" Type="http://schemas.openxmlformats.org/officeDocument/2006/relationships/hyperlink" Target="https://www.google.com/maps/@40.620600,-85.305700,450m/data=!3m1!1e3!4m5!3m4!1s0x0:0x0!8m2!3d40.620600!4d-85.305700" TargetMode="External"/><Relationship Id="rId572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77" Type="http://schemas.openxmlformats.org/officeDocument/2006/relationships/hyperlink" Target="https://www.google.com/maps/@34.075278,-117.553611,450m/data=!3m1!1e3!4m5!3m4!1s0x0:0x0!8m2!3d34.075278!4d-117.553611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38.339167,-121.898888,450m/data=!3m1!1e3!4m5!3m4!1s0x0:0x0!8m2!3d38.339167!4d-121.898888" TargetMode="External"/><Relationship Id="rId94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367" Type="http://schemas.openxmlformats.org/officeDocument/2006/relationships/hyperlink" Target="https://www.google.com/maps/@41.894444,-76.582778,450m/data=!3m1!1e3!4m5!3m4!1s0x0:0x0!8m2!3d41.894444!4d-76.582778" TargetMode="External"/><Relationship Id="rId1574" Type="http://schemas.openxmlformats.org/officeDocument/2006/relationships/hyperlink" Target="https://www.bing.com/maps?cp=34.580000~-79.044444&amp;style=o&amp;lvl=18&amp;dir=0&amp;sp=point.34.580000_-79.044444_Soy%20Solar" TargetMode="External"/><Relationship Id="rId1781" Type="http://schemas.openxmlformats.org/officeDocument/2006/relationships/hyperlink" Target="https://www.google.com/maps/@32.715611,-101.926522,450m/data=!3m1!1e3!4m5!3m4!1s0x0:0x0!8m2!3d32.715611!4d-101.926522" TargetMode="External"/><Relationship Id="rId73" Type="http://schemas.openxmlformats.org/officeDocument/2006/relationships/hyperlink" Target="https://www.google.com/maps/@32.905600,-97.479200,450m/data=!3m1!1e3!4m5!3m4!1s0x0:0x0!8m2!3d32.905600!4d-97.479200" TargetMode="External"/><Relationship Id="rId804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227" Type="http://schemas.openxmlformats.org/officeDocument/2006/relationships/hyperlink" Target="https://www.google.com/maps/@33.204444,-115.556667,450m/data=!3m1!1e3!4m5!3m4!1s0x0:0x0!8m2!3d33.204444!4d-115.556667" TargetMode="External"/><Relationship Id="rId143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41" Type="http://schemas.openxmlformats.org/officeDocument/2006/relationships/hyperlink" Target="https://www.google.com/maps/@40.078500,-85.109800,450m/data=!3m1!1e3!4m5!3m4!1s0x0:0x0!8m2!3d40.078500!4d-85.109800" TargetMode="External"/><Relationship Id="rId1879" Type="http://schemas.openxmlformats.org/officeDocument/2006/relationships/hyperlink" Target="https://www.google.com/maps/@41.975740,-75.651614,450m/data=!3m1!1e3!4m5!3m4!1s0x0:0x0!8m2!3d41.975740!4d-75.651614" TargetMode="External"/><Relationship Id="rId1501" Type="http://schemas.openxmlformats.org/officeDocument/2006/relationships/hyperlink" Target="https://www.google.com/maps/@34.529722,-79.284167,450m/data=!3m1!1e3!4m5!3m4!1s0x0:0x0!8m2!3d34.529722!4d-79.284167" TargetMode="External"/><Relationship Id="rId1739" Type="http://schemas.openxmlformats.org/officeDocument/2006/relationships/hyperlink" Target="https://www.google.com/maps/@32.241111,-97.071389,450m/data=!3m1!1e3!4m5!3m4!1s0x0:0x0!8m2!3d32.241111!4d-97.071389" TargetMode="External"/><Relationship Id="rId1946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1806" Type="http://schemas.openxmlformats.org/officeDocument/2006/relationships/hyperlink" Target="https://www.bing.com/maps?cp=32.628531~-103.057236&amp;style=o&amp;lvl=18&amp;dir=0&amp;sp=point.32.628531_-103.057236_Gaines%20County" TargetMode="External"/><Relationship Id="rId387" Type="http://schemas.openxmlformats.org/officeDocument/2006/relationships/hyperlink" Target="https://www.google.com/maps/@40.702778,-83.899166,450m/data=!3m1!1e3!4m5!3m4!1s0x0:0x0!8m2!3d40.702778!4d-83.899166" TargetMode="External"/><Relationship Id="rId594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7" Type="http://schemas.openxmlformats.org/officeDocument/2006/relationships/hyperlink" Target="https://www.google.com/maps/@35.270556,-86.139444,450m/data=!3m1!1e3!4m5!3m4!1s0x0:0x0!8m2!3d35.270556!4d-86.139444" TargetMode="External"/><Relationship Id="rId899" Type="http://schemas.openxmlformats.org/officeDocument/2006/relationships/hyperlink" Target="https://www.google.com/maps/@40.860142,-75.852206,450m/data=!3m1!1e3!4m5!3m4!1s0x0:0x0!8m2!3d40.860142!4d-75.852206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1" Type="http://schemas.openxmlformats.org/officeDocument/2006/relationships/hyperlink" Target="https://www.google.com/maps/@41.650000,-87.701666,450m/data=!3m1!1e3!4m5!3m4!1s0x0:0x0!8m2!3d41.650000!4d-87.701666" TargetMode="External"/><Relationship Id="rId759" Type="http://schemas.openxmlformats.org/officeDocument/2006/relationships/hyperlink" Target="https://www.google.com/maps/@34.038333,-117.373055,450m/data=!3m1!1e3!4m5!3m4!1s0x0:0x0!8m2!3d34.038333!4d-117.373055" TargetMode="External"/><Relationship Id="rId966" Type="http://schemas.openxmlformats.org/officeDocument/2006/relationships/hyperlink" Target="https://www.bing.com/maps?cp=33.932778~-116.615278&amp;style=o&amp;lvl=18&amp;dir=0&amp;sp=point.33.932778_-116.615278_Painted%20Hills" TargetMode="External"/><Relationship Id="rId1291" Type="http://schemas.openxmlformats.org/officeDocument/2006/relationships/hyperlink" Target="https://www.google.com/maps/@38.032500,-109.300556,450m/data=!3m1!1e3!4m5!3m4!1s0x0:0x0!8m2!3d38.032500!4d-109.300556" TargetMode="External"/><Relationship Id="rId1389" Type="http://schemas.openxmlformats.org/officeDocument/2006/relationships/hyperlink" Target="https://www.google.com/maps/@41.230833,-79.416944,450m/data=!3m1!1e3!4m5!3m4!1s0x0:0x0!8m2!3d41.230833!4d-79.416944" TargetMode="External"/><Relationship Id="rId1596" Type="http://schemas.openxmlformats.org/officeDocument/2006/relationships/hyperlink" Target="https://www.bing.com/maps?cp=36.402222~-77.606667&amp;style=o&amp;lvl=18&amp;dir=0&amp;sp=point.36.402222_-77.606667_Weldon%20Solar" TargetMode="External"/><Relationship Id="rId314" Type="http://schemas.openxmlformats.org/officeDocument/2006/relationships/hyperlink" Target="https://www.bing.com/maps?cp=37.941800~-122.390900&amp;style=o&amp;lvl=18&amp;dir=0&amp;sp=point.37.941800_-122.390900_Richmond%20Cogen" TargetMode="External"/><Relationship Id="rId521" Type="http://schemas.openxmlformats.org/officeDocument/2006/relationships/hyperlink" Target="https://www.google.com/maps/@44.555833,-89.946389,450m/data=!3m1!1e3!4m5!3m4!1s0x0:0x0!8m2!3d44.555833!4d-89.946389" TargetMode="External"/><Relationship Id="rId619" Type="http://schemas.openxmlformats.org/officeDocument/2006/relationships/hyperlink" Target="https://www.google.com/maps/@27.907200,-82.423100,450m/data=!3m1!1e3!4m5!3m4!1s0x0:0x0!8m2!3d27.907200!4d-82.423100" TargetMode="External"/><Relationship Id="rId1151" Type="http://schemas.openxmlformats.org/officeDocument/2006/relationships/hyperlink" Target="https://www.google.com/maps/@38.010000,-121.747500,450m/data=!3m1!1e3!4m5!3m4!1s0x0:0x0!8m2!3d38.010000!4d-121.747500" TargetMode="External"/><Relationship Id="rId1249" Type="http://schemas.openxmlformats.org/officeDocument/2006/relationships/hyperlink" Target="https://www.google.com/maps/@40.623611,-76.461944,450m/data=!3m1!1e3!4m5!3m4!1s0x0:0x0!8m2!3d40.623611!4d-76.461944" TargetMode="External"/><Relationship Id="rId95" Type="http://schemas.openxmlformats.org/officeDocument/2006/relationships/hyperlink" Target="https://www.google.com/maps/@44.082000,-87.655800,450m/data=!3m1!1e3!4m5!3m4!1s0x0:0x0!8m2!3d44.082000!4d-87.655800" TargetMode="External"/><Relationship Id="rId82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3.868900,-116.557500,450m/data=!3m1!1e3!4m5!3m4!1s0x0:0x0!8m2!3d33.868900!4d-116.557500" TargetMode="External"/><Relationship Id="rId1456" Type="http://schemas.openxmlformats.org/officeDocument/2006/relationships/hyperlink" Target="https://www.bing.com/maps?cp=35.737778~-79.655278&amp;style=o&amp;lvl=18&amp;dir=0&amp;sp=point.35.737778_-79.655278_Maverick%20Solar" TargetMode="External"/><Relationship Id="rId1663" Type="http://schemas.openxmlformats.org/officeDocument/2006/relationships/hyperlink" Target="https://www.google.com/maps/@31.126342,-84.397442,450m/data=!3m1!1e3!4m5!3m4!1s0x0:0x0!8m2!3d31.126342!4d-84.397442" TargetMode="External"/><Relationship Id="rId187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3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3" Type="http://schemas.openxmlformats.org/officeDocument/2006/relationships/hyperlink" Target="https://www.google.com/maps/@35.284167,-119.445556,450m/data=!3m1!1e3!4m5!3m4!1s0x0:0x0!8m2!3d35.284167!4d-119.445556" TargetMode="External"/><Relationship Id="rId1730" Type="http://schemas.openxmlformats.org/officeDocument/2006/relationships/hyperlink" Target="https://www.bing.com/maps?cp=36.264902~-78.296067&amp;style=o&amp;lvl=18&amp;dir=0&amp;sp=point.36.264902_-78.296067_Anna%20Sola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4.278900~-92.938000&amp;style=o&amp;lvl=18&amp;dir=0&amp;sp=point.44.278900_-92.938000_Goodhue%20Solar" TargetMode="External"/><Relationship Id="rId171" Type="http://schemas.openxmlformats.org/officeDocument/2006/relationships/hyperlink" Target="https://www.google.com/maps/@32.607800,-85.097500,450m/data=!3m1!1e3!4m5!3m4!1s0x0:0x0!8m2!3d32.607800!4d-85.097500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3.935833~-113.555000&amp;style=o&amp;lvl=18&amp;dir=0&amp;sp=point.33.935833_-113.555000_FirstEnergy" TargetMode="External"/><Relationship Id="rId683" Type="http://schemas.openxmlformats.org/officeDocument/2006/relationships/hyperlink" Target="https://www.google.com/maps/@35.529778,-99.814456,450m/data=!3m1!1e3!4m5!3m4!1s0x0:0x0!8m2!3d35.529778!4d-99.814456" TargetMode="External"/><Relationship Id="rId890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129" Type="http://schemas.openxmlformats.org/officeDocument/2006/relationships/hyperlink" Target="https://www.google.com/maps/@33.091700,-95.041700,450m/data=!3m1!1e3!4m5!3m4!1s0x0:0x0!8m2!3d33.091700!4d-95.041700" TargetMode="External"/><Relationship Id="rId336" Type="http://schemas.openxmlformats.org/officeDocument/2006/relationships/hyperlink" Target="https://www.bing.com/maps?cp=42.928100~-76.840800&amp;style=o&amp;lvl=18&amp;dir=0&amp;sp=point.42.928100_-76.840800_Seneca%20Energy" TargetMode="External"/><Relationship Id="rId543" Type="http://schemas.openxmlformats.org/officeDocument/2006/relationships/hyperlink" Target="https://www.google.com/maps/@36.186111,-94.284166,450m/data=!3m1!1e3!4m5!3m4!1s0x0:0x0!8m2!3d36.186111!4d-94.284166" TargetMode="External"/><Relationship Id="rId988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73" Type="http://schemas.openxmlformats.org/officeDocument/2006/relationships/hyperlink" Target="https://www.google.com/maps/@38.172800,-104.620000,450m/data=!3m1!1e3!4m5!3m4!1s0x0:0x0!8m2!3d38.172800!4d-104.620000" TargetMode="External"/><Relationship Id="rId1380" Type="http://schemas.openxmlformats.org/officeDocument/2006/relationships/hyperlink" Target="https://www.bing.com/maps?cp=40.265278~-80.268611&amp;style=o&amp;lvl=18&amp;dir=0&amp;sp=point.40.265278_-80.268611_Red%20Glen" TargetMode="External"/><Relationship Id="rId403" Type="http://schemas.openxmlformats.org/officeDocument/2006/relationships/hyperlink" Target="https://www.google.com/maps/@40.471389,-85.501666,450m/data=!3m1!1e3!4m5!3m4!1s0x0:0x0!8m2!3d40.471389!4d-85.501666" TargetMode="External"/><Relationship Id="rId75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84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685" Type="http://schemas.openxmlformats.org/officeDocument/2006/relationships/hyperlink" Target="https://www.google.com/maps/@34.074270,-117.243629,450m/data=!3m1!1e3!4m5!3m4!1s0x0:0x0!8m2!3d34.074270!4d-117.243629" TargetMode="External"/><Relationship Id="rId1892" Type="http://schemas.openxmlformats.org/officeDocument/2006/relationships/hyperlink" Target="https://www.bing.com/maps?cp=41.560833~-75.185700&amp;style=o&amp;lvl=18&amp;dir=0&amp;sp=point.41.560833_-75.185700_Stourbridge%20Energy" TargetMode="External"/><Relationship Id="rId61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0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5" Type="http://schemas.openxmlformats.org/officeDocument/2006/relationships/hyperlink" Target="https://www.google.com/maps/@36.797739,-118.083801,450m/data=!3m1!1e3!4m5!3m4!1s0x0:0x0!8m2!3d36.797739!4d-118.083801" TargetMode="External"/><Relationship Id="rId1240" Type="http://schemas.openxmlformats.org/officeDocument/2006/relationships/hyperlink" Target="https://www.bing.com/maps?cp=36.362222~-119.580556&amp;style=o&amp;lvl=18&amp;dir=0&amp;sp=point.36.362222_-119.580556_Helen%20Solar%202" TargetMode="External"/><Relationship Id="rId1338" Type="http://schemas.openxmlformats.org/officeDocument/2006/relationships/hyperlink" Target="https://www.bing.com/maps?cp=41.663056~-76.805556&amp;style=o&amp;lvl=18&amp;dir=0&amp;sp=point.41.663056_-76.805556_Alpaca" TargetMode="External"/><Relationship Id="rId1545" Type="http://schemas.openxmlformats.org/officeDocument/2006/relationships/hyperlink" Target="https://www.google.com/maps/@39.435278,-80.246667,450m/data=!3m1!1e3!4m5!3m4!1s0x0:0x0!8m2!3d39.435278!4d-80.246667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3.433889,-124.243333,450m/data=!3m1!1e3!4m5!3m4!1s0x0:0x0!8m2!3d43.433889!4d-124.243333" TargetMode="External"/><Relationship Id="rId1752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43.269964~-115.880692&amp;style=o&amp;lvl=18&amp;dir=0&amp;sp=point.43.269964_-115.880692_Clark%201%20Solar" TargetMode="External"/><Relationship Id="rId1917" Type="http://schemas.openxmlformats.org/officeDocument/2006/relationships/hyperlink" Target="https://www.google.com/maps/@30.976638,-102.257753,450m/data=!3m1!1e3!4m5!3m4!1s0x0:0x0!8m2!3d30.976638!4d-102.257753" TargetMode="External"/><Relationship Id="rId193" Type="http://schemas.openxmlformats.org/officeDocument/2006/relationships/hyperlink" Target="https://www.google.com/maps/@36.868206,-89.840173,450m/data=!3m1!1e3!4m5!3m4!1s0x0:0x0!8m2!3d36.868206!4d-89.840173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34.965278~-81.187200&amp;style=o&amp;lvl=18&amp;dir=0&amp;sp=point.34.965278_-81.187200_Sediver" TargetMode="External"/><Relationship Id="rId120" Type="http://schemas.openxmlformats.org/officeDocument/2006/relationships/hyperlink" Target="https://www.bing.com/maps?cp=42.197800~-72.510600&amp;style=o&amp;lvl=18&amp;dir=0&amp;sp=point.42.197800_-72.510600_Stony%20Broo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42.173924,-121.810548,450m/data=!3m1!1e3!4m5!3m4!1s0x0:0x0!8m2!3d42.173924!4d-121.810548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35.788333,-115.684722,450m/data=!3m1!1e3!4m5!3m4!1s0x0:0x0!8m2!3d35.788333!4d-115.684722" TargetMode="External"/><Relationship Id="rId218" Type="http://schemas.openxmlformats.org/officeDocument/2006/relationships/hyperlink" Target="https://www.bing.com/maps?cp=44.902814~-91.568096&amp;style=o&amp;lvl=18&amp;dir=0&amp;sp=point.44.902814_-91.568096_Elk%20Mound" TargetMode="External"/><Relationship Id="rId425" Type="http://schemas.openxmlformats.org/officeDocument/2006/relationships/hyperlink" Target="https://www.google.com/maps/@34.297590,-92.868344,450m/data=!3m1!1e3!4m5!3m4!1s0x0:0x0!8m2!3d34.297590!4d-92.868344" TargetMode="External"/><Relationship Id="rId632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41.608611~-75.870556&amp;style=o&amp;lvl=18&amp;dir=0&amp;sp=point.41.608611_-75.870556_Oxbow%20Creek" TargetMode="External"/><Relationship Id="rId937" Type="http://schemas.openxmlformats.org/officeDocument/2006/relationships/hyperlink" Target="https://www.google.com/maps/@42.188889,-120.679166,450m/data=!3m1!1e3!4m5!3m4!1s0x0:0x0!8m2!3d42.188889!4d-120.679166" TargetMode="External"/><Relationship Id="rId112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67" Type="http://schemas.openxmlformats.org/officeDocument/2006/relationships/hyperlink" Target="https://www.google.com/maps/@33.230833,-112.626389,450m/data=!3m1!1e3!4m5!3m4!1s0x0:0x0!8m2!3d33.230833!4d-112.626389" TargetMode="External"/><Relationship Id="rId1774" Type="http://schemas.openxmlformats.org/officeDocument/2006/relationships/hyperlink" Target="https://www.bing.com/maps?cp=42.355721~-95.420380&amp;style=o&amp;lvl=18&amp;dir=0&amp;sp=point.42.355721_-95.420380_Ida%20Grove%20Wind" TargetMode="External"/><Relationship Id="rId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27" Type="http://schemas.openxmlformats.org/officeDocument/2006/relationships/hyperlink" Target="https://www.google.com/maps/@36.855833,-81.413333,450m/data=!3m1!1e3!4m5!3m4!1s0x0:0x0!8m2!3d36.855833!4d-81.413333" TargetMode="External"/><Relationship Id="rId1634" Type="http://schemas.openxmlformats.org/officeDocument/2006/relationships/hyperlink" Target="https://www.bing.com/maps?cp=39.903900~-80.796600&amp;style=o&amp;lvl=18&amp;dir=0&amp;sp=point.39.903900_-80.796600_Moundsville%20Power" TargetMode="External"/><Relationship Id="rId1841" Type="http://schemas.openxmlformats.org/officeDocument/2006/relationships/hyperlink" Target="https://www.google.com/maps/@44.823500,-93.035200,450m/data=!3m1!1e3!4m5!3m4!1s0x0:0x0!8m2!3d44.823500!4d-93.035200" TargetMode="External"/><Relationship Id="rId1939" Type="http://schemas.openxmlformats.org/officeDocument/2006/relationships/hyperlink" Target="https://www.google.com/maps/@32.251203,-106.735629,450m/data=!3m1!1e3!4m5!3m4!1s0x0:0x0!8m2!3d32.251203!4d-106.735629" TargetMode="External"/><Relationship Id="rId1701" Type="http://schemas.openxmlformats.org/officeDocument/2006/relationships/hyperlink" Target="https://www.google.com/maps/@36.449811,-78.194960,450m/data=!3m1!1e3!4m5!3m4!1s0x0:0x0!8m2!3d36.449811!4d-78.194960" TargetMode="External"/><Relationship Id="rId28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87" Type="http://schemas.openxmlformats.org/officeDocument/2006/relationships/hyperlink" Target="https://www.google.com/maps/@40.746100,-116.529700,450m/data=!3m1!1e3!4m5!3m4!1s0x0:0x0!8m2!3d40.746100!4d-116.529700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447" Type="http://schemas.openxmlformats.org/officeDocument/2006/relationships/hyperlink" Target="https://www.google.com/maps/@39.737500,-76.306666,450m/data=!3m1!1e3!4m5!3m4!1s0x0:0x0!8m2!3d39.737500!4d-76.306666" TargetMode="External"/><Relationship Id="rId79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654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861" Type="http://schemas.openxmlformats.org/officeDocument/2006/relationships/hyperlink" Target="https://www.google.com/maps/@34.086944,-117.516944,450m/data=!3m1!1e3!4m5!3m4!1s0x0:0x0!8m2!3d34.086944!4d-117.516944" TargetMode="External"/><Relationship Id="rId959" Type="http://schemas.openxmlformats.org/officeDocument/2006/relationships/hyperlink" Target="https://www.google.com/maps/@40.527222,-87.002500,450m/data=!3m1!1e3!4m5!3m4!1s0x0:0x0!8m2!3d40.527222!4d-87.002500" TargetMode="External"/><Relationship Id="rId1284" Type="http://schemas.openxmlformats.org/officeDocument/2006/relationships/hyperlink" Target="https://www.bing.com/maps?cp=36.000000~-79.052500&amp;style=o&amp;lvl=18&amp;dir=0&amp;sp=point.36.000000_-79.052500_Binks%20Solar" TargetMode="External"/><Relationship Id="rId1491" Type="http://schemas.openxmlformats.org/officeDocument/2006/relationships/hyperlink" Target="https://www.google.com/maps/@34.866944,-80.691389,450m/data=!3m1!1e3!4m5!3m4!1s0x0:0x0!8m2!3d34.866944!4d-80.691389" TargetMode="External"/><Relationship Id="rId1589" Type="http://schemas.openxmlformats.org/officeDocument/2006/relationships/hyperlink" Target="https://www.google.com/maps/@35.098000,-119.088000,450m/data=!3m1!1e3!4m5!3m4!1s0x0:0x0!8m2!3d35.098000!4d-119.088000" TargetMode="External"/><Relationship Id="rId307" Type="http://schemas.openxmlformats.org/officeDocument/2006/relationships/hyperlink" Target="https://www.google.com/maps/@37.771944,-121.740000,450m/data=!3m1!1e3!4m5!3m4!1s0x0:0x0!8m2!3d37.771944!4d-121.740000" TargetMode="External"/><Relationship Id="rId51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21" Type="http://schemas.openxmlformats.org/officeDocument/2006/relationships/hyperlink" Target="https://www.google.com/maps/@38.796944,-122.838888,450m/data=!3m1!1e3!4m5!3m4!1s0x0:0x0!8m2!3d38.796944!4d-122.838888" TargetMode="External"/><Relationship Id="rId1144" Type="http://schemas.openxmlformats.org/officeDocument/2006/relationships/hyperlink" Target="https://www.bing.com/maps?cp=35.743889~-119.229444&amp;style=o&amp;lvl=18&amp;dir=0&amp;sp=point.35.743889_-119.229444_SPVP" TargetMode="External"/><Relationship Id="rId1351" Type="http://schemas.openxmlformats.org/officeDocument/2006/relationships/hyperlink" Target="https://www.google.com/maps/@39.816944,-80.024444,450m/data=!3m1!1e3!4m5!3m4!1s0x0:0x0!8m2!3d39.816944!4d-80.024444" TargetMode="External"/><Relationship Id="rId1449" Type="http://schemas.openxmlformats.org/officeDocument/2006/relationships/hyperlink" Target="https://www.google.com/maps/@33.140507,-117.333916,450m/data=!3m1!1e3!4m5!3m4!1s0x0:0x0!8m2!3d33.140507!4d-117.333916" TargetMode="External"/><Relationship Id="rId1796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88" Type="http://schemas.openxmlformats.org/officeDocument/2006/relationships/hyperlink" Target="https://www.bing.com/maps?cp=31.572800~-96.964200&amp;style=o&amp;lvl=18&amp;dir=0&amp;sp=point.31.572800_-96.964200_Tradinghouse" TargetMode="External"/><Relationship Id="rId819" Type="http://schemas.openxmlformats.org/officeDocument/2006/relationships/hyperlink" Target="https://www.google.com/maps/@33.450556,-80.630833,450m/data=!3m1!1e3!4m5!3m4!1s0x0:0x0!8m2!3d33.450556!4d-80.630833" TargetMode="External"/><Relationship Id="rId1004" Type="http://schemas.openxmlformats.org/officeDocument/2006/relationships/hyperlink" Target="https://www.bing.com/maps?cp=35.743600~-119.223600&amp;style=o&amp;lvl=18&amp;dir=0&amp;sp=point.35.743600_-119.223600_SPVP" TargetMode="External"/><Relationship Id="rId1211" Type="http://schemas.openxmlformats.org/officeDocument/2006/relationships/hyperlink" Target="https://www.google.com/maps/@32.629722,-116.271940,450m/data=!3m1!1e3!4m5!3m4!1s0x0:0x0!8m2!3d32.629722!4d-116.271940" TargetMode="External"/><Relationship Id="rId165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63" Type="http://schemas.openxmlformats.org/officeDocument/2006/relationships/hyperlink" Target="https://www.google.com/maps/@36.372000,-76.937000,450m/data=!3m1!1e3!4m5!3m4!1s0x0:0x0!8m2!3d36.372000!4d-76.937000" TargetMode="External"/><Relationship Id="rId1309" Type="http://schemas.openxmlformats.org/officeDocument/2006/relationships/hyperlink" Target="https://www.google.com/maps/@41.668056,-75.725000,450m/data=!3m1!1e3!4m5!3m4!1s0x0:0x0!8m2!3d41.668056!4d-75.725000" TargetMode="External"/><Relationship Id="rId151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723" Type="http://schemas.openxmlformats.org/officeDocument/2006/relationships/hyperlink" Target="https://www.google.com/maps/@35.431621,-78.240238,450m/data=!3m1!1e3!4m5!3m4!1s0x0:0x0!8m2!3d35.431621!4d-78.240238" TargetMode="External"/><Relationship Id="rId1930" Type="http://schemas.openxmlformats.org/officeDocument/2006/relationships/hyperlink" Target="https://www.bing.com/maps?cp=33.976807~-98.205209&amp;style=o&amp;lvl=18&amp;dir=0&amp;sp=point.33.976807_-98.205209_Byers%20Wind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469" Type="http://schemas.openxmlformats.org/officeDocument/2006/relationships/hyperlink" Target="https://www.google.com/maps/@31.832132,-94.900640,450m/data=!3m1!1e3!4m5!3m4!1s0x0:0x0!8m2!3d31.832132!4d-94.900640" TargetMode="External"/><Relationship Id="rId67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883" Type="http://schemas.openxmlformats.org/officeDocument/2006/relationships/hyperlink" Target="https://www.google.com/maps/@34.075278,-117.553611,450m/data=!3m1!1e3!4m5!3m4!1s0x0:0x0!8m2!3d34.075278!4d-117.553611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1" Type="http://schemas.openxmlformats.org/officeDocument/2006/relationships/hyperlink" Target="https://www.google.com/maps/@32.381352,-86.574366,450m/data=!3m1!1e3!4m5!3m4!1s0x0:0x0!8m2!3d32.381352!4d-86.574366" TargetMode="External"/><Relationship Id="rId329" Type="http://schemas.openxmlformats.org/officeDocument/2006/relationships/hyperlink" Target="https://www.google.com/maps/@43.070000,-89.400600,450m/data=!3m1!1e3!4m5!3m4!1s0x0:0x0!8m2!3d43.070000!4d-89.400600" TargetMode="External"/><Relationship Id="rId536" Type="http://schemas.openxmlformats.org/officeDocument/2006/relationships/hyperlink" Target="https://www.bing.com/maps?cp=41.563300~-121.570800&amp;style=o&amp;lvl=18&amp;dir=0&amp;sp=point.41.563300_-121.570800_Telephone%20Flat" TargetMode="External"/><Relationship Id="rId1166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73" Type="http://schemas.openxmlformats.org/officeDocument/2006/relationships/hyperlink" Target="https://www.google.com/maps/@40.265278,-80.268611,450m/data=!3m1!1e3!4m5!3m4!1s0x0:0x0!8m2!3d40.265278!4d-80.268611" TargetMode="External"/><Relationship Id="rId743" Type="http://schemas.openxmlformats.org/officeDocument/2006/relationships/hyperlink" Target="https://www.google.com/maps/@35.170547,-81.416648,450m/data=!3m1!1e3!4m5!3m4!1s0x0:0x0!8m2!3d35.170547!4d-81.416648" TargetMode="External"/><Relationship Id="rId950" Type="http://schemas.openxmlformats.org/officeDocument/2006/relationships/hyperlink" Target="https://www.bing.com/maps?cp=33.159400~-115.614400&amp;style=o&amp;lvl=18&amp;dir=0&amp;sp=point.33.159400_-115.614400_Black%20Rock%20III" TargetMode="External"/><Relationship Id="rId10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80" Type="http://schemas.openxmlformats.org/officeDocument/2006/relationships/hyperlink" Target="https://www.bing.com/maps?cp=35.209722~-77.687222&amp;style=o&amp;lvl=18&amp;dir=0&amp;sp=point.35.209722_-77.687222_Wommack%20Farm" TargetMode="External"/><Relationship Id="rId1678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885" Type="http://schemas.openxmlformats.org/officeDocument/2006/relationships/hyperlink" Target="https://www.google.com/maps/@41.560833,-75.185700,450m/data=!3m1!1e3!4m5!3m4!1s0x0:0x0!8m2!3d41.560833!4d-75.185700" TargetMode="External"/><Relationship Id="rId603" Type="http://schemas.openxmlformats.org/officeDocument/2006/relationships/hyperlink" Target="https://www.google.com/maps/@37.635833,-122.383888,450m/data=!3m1!1e3!4m5!3m4!1s0x0:0x0!8m2!3d37.635833!4d-122.383888" TargetMode="External"/><Relationship Id="rId810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90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3" Type="http://schemas.openxmlformats.org/officeDocument/2006/relationships/hyperlink" Target="https://www.google.com/maps/@34.539444,-117.169444,450m/data=!3m1!1e3!4m5!3m4!1s0x0:0x0!8m2!3d34.539444!4d-117.169444" TargetMode="External"/><Relationship Id="rId1440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53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30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745" Type="http://schemas.openxmlformats.org/officeDocument/2006/relationships/hyperlink" Target="https://www.google.com/maps/@39.646983,-77.704757,450m/data=!3m1!1e3!4m5!3m4!1s0x0:0x0!8m2!3d39.646983!4d-77.704757" TargetMode="External"/><Relationship Id="rId1952" Type="http://schemas.openxmlformats.org/officeDocument/2006/relationships/hyperlink" Target="https://www.bing.com/maps?cp=34.327764~-80.089047&amp;style=o&amp;lvl=18&amp;dir=0&amp;sp=point.34.327764_-80.089047_Madison%20Solar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605" Type="http://schemas.openxmlformats.org/officeDocument/2006/relationships/hyperlink" Target="https://www.google.com/maps/@34.132314,-78.854481,450m/data=!3m1!1e3!4m5!3m4!1s0x0:0x0!8m2!3d34.132314!4d-78.854481" TargetMode="External"/><Relationship Id="rId1812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253" Type="http://schemas.openxmlformats.org/officeDocument/2006/relationships/hyperlink" Target="https://www.google.com/maps/@44.522500,-99.441111,450m/data=!3m1!1e3!4m5!3m4!1s0x0:0x0!8m2!3d44.522500!4d-99.441111" TargetMode="External"/><Relationship Id="rId460" Type="http://schemas.openxmlformats.org/officeDocument/2006/relationships/hyperlink" Target="https://www.bing.com/maps?cp=31.832132~-94.900640&amp;style=o&amp;lvl=18&amp;dir=0&amp;sp=point.31.832132_-94.900640_Nacogdoches%20Power" TargetMode="External"/><Relationship Id="rId698" Type="http://schemas.openxmlformats.org/officeDocument/2006/relationships/hyperlink" Target="https://www.bing.com/maps?cp=39.986944~-121.283055&amp;style=o&amp;lvl=18&amp;dir=0&amp;sp=point.39.986944_-121.283055_Rock%20Creek%20Dam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3" Type="http://schemas.openxmlformats.org/officeDocument/2006/relationships/hyperlink" Target="https://www.google.com/maps/@39.168100,-94.697500,450m/data=!3m1!1e3!4m5!3m4!1s0x0:0x0!8m2!3d39.168100!4d-94.697500" TargetMode="External"/><Relationship Id="rId320" Type="http://schemas.openxmlformats.org/officeDocument/2006/relationships/hyperlink" Target="https://www.bing.com/maps?cp=42.343600~-71.055900&amp;style=o&amp;lvl=18&amp;dir=0&amp;sp=point.42.343600_-71.055900_Gillette%20SBMC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34.038333,-117.373055,450m/data=!3m1!1e3!4m5!3m4!1s0x0:0x0!8m2!3d34.038333!4d-117.373055" TargetMode="External"/><Relationship Id="rId97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8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395" Type="http://schemas.openxmlformats.org/officeDocument/2006/relationships/hyperlink" Target="https://www.google.com/maps/@41.599444,-76.009167,450m/data=!3m1!1e3!4m5!3m4!1s0x0:0x0!8m2!3d41.599444!4d-76.009167" TargetMode="External"/><Relationship Id="rId41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27.577500,-81.583889,450m/data=!3m1!1e3!4m5!3m4!1s0x0:0x0!8m2!3d27.577500!4d-81.583889" TargetMode="External"/><Relationship Id="rId1462" Type="http://schemas.openxmlformats.org/officeDocument/2006/relationships/hyperlink" Target="https://www.bing.com/maps?cp=36.087500~-99.134167&amp;style=o&amp;lvl=18&amp;dir=0&amp;sp=point.36.087500_-99.134167_Vici%20Wind%20Farm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67" Type="http://schemas.openxmlformats.org/officeDocument/2006/relationships/hyperlink" Target="https://www.google.com/maps/@43.200421,-95.624313,450m/data=!3m1!1e3!4m5!3m4!1s0x0:0x0!8m2!3d43.200421!4d-95.624313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627" Type="http://schemas.openxmlformats.org/officeDocument/2006/relationships/hyperlink" Target="https://www.google.com/maps/@36.253000,-77.081000,450m/data=!3m1!1e3!4m5!3m4!1s0x0:0x0!8m2!3d36.253000!4d-77.081000" TargetMode="External"/><Relationship Id="rId1834" Type="http://schemas.openxmlformats.org/officeDocument/2006/relationships/hyperlink" Target="https://www.bing.com/maps?cp=36.081841~-78.065691&amp;style=o&amp;lvl=18&amp;dir=0&amp;sp=point.36.081841_-78.065691_Eisenhower%20Solar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8.475032,-67.046411,450m/data=!3m1!1e3!4m5!3m4!1s0x0:0x0!8m2!3d18.475032!4d-67.046411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2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131700,-66.488000,450m/data=!3m1!1e3!4m5!3m4!1s0x0:0x0!8m2!3d18.131700!4d-66.488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5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2" Type="http://schemas.openxmlformats.org/officeDocument/2006/relationships/hyperlink" Target="https://www.bing.com/maps?cp=18.475032~-67.046411&amp;style=o&amp;lvl=18&amp;dir=0&amp;sp=point.18.475032_-67.046411_Oriana%20Energy" TargetMode="External"/><Relationship Id="rId43" Type="http://schemas.openxmlformats.org/officeDocument/2006/relationships/hyperlink" Target="https://www.google.com/maps/@18.189872,-65.695197,450m/data=!3m1!1e3!4m5!3m4!1s0x0:0x0!8m2!3d18.189872!4d-65.695197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073300,-66.730000,450m/data=!3m1!1e3!4m5!3m4!1s0x0:0x0!8m2!3d18.073300!4d-66.730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9" Type="http://schemas.openxmlformats.org/officeDocument/2006/relationships/hyperlink" Target="https://www.google.com/maps/@18.336430,-65.654700,450m/data=!3m1!1e3!4m5!3m4!1s0x0:0x0!8m2!3d18.336430!4d-65.654700" TargetMode="External"/><Relationship Id="rId12" Type="http://schemas.openxmlformats.org/officeDocument/2006/relationships/hyperlink" Target="https://www.bing.com/maps?cp=18.056950~-66.578949&amp;style=o&amp;lvl=18&amp;dir=0&amp;sp=point.18.056950_-66.578949_Martino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71000,-66.696900,450m/data=!3m1!1e3!4m5!3m4!1s0x0:0x0!8m2!3d18.471000!4d-66.696900" TargetMode="External"/><Relationship Id="rId54" Type="http://schemas.openxmlformats.org/officeDocument/2006/relationships/hyperlink" Target="https://www.bing.com/maps?cp=17.949200~-66.234000&amp;style=o&amp;lvl=18&amp;dir=0&amp;sp=point.17.949200_-66.234000_Aguirre%20Plant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236400,-65.665600,450m/data=!3m1!1e3!4m5!3m4!1s0x0:0x0!8m2!3d18.236400!4d-65.665600" TargetMode="External"/><Relationship Id="rId182" Type="http://schemas.openxmlformats.org/officeDocument/2006/relationships/hyperlink" Target="https://www.bing.com/maps?cp=18.131700~-66.488000&amp;style=o&amp;lvl=18&amp;dir=0&amp;sp=point.18.131700_-66.488000_Toro%20Negro" TargetMode="External"/><Relationship Id="rId217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9" Type="http://schemas.openxmlformats.org/officeDocument/2006/relationships/hyperlink" Target="https://www.google.com/maps/@18.398380,-66.147120,450m/data=!3m1!1e3!4m5!3m4!1s0x0:0x0!8m2!3d18.398380!4d-66.14712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71000~-66.696900&amp;style=o&amp;lvl=18&amp;dir=0&amp;sp=point.18.471000_-66.696900_Cambalache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073300~-66.730000&amp;style=o&amp;lvl=18&amp;dir=0&amp;sp=point.18.073300_-66.730000_Garzas" TargetMode="External"/><Relationship Id="rId193" Type="http://schemas.openxmlformats.org/officeDocument/2006/relationships/hyperlink" Target="https://www.google.com/maps/@18.152679,-65.431763,450m/data=!3m1!1e3!4m5!3m4!1s0x0:0x0!8m2!3d18.152679!4d-65.431763" TargetMode="External"/><Relationship Id="rId207" Type="http://schemas.openxmlformats.org/officeDocument/2006/relationships/hyperlink" Target="https://www.google.com/maps/@18.268000,-65.794000,450m/data=!3m1!1e3!4m5!3m4!1s0x0:0x0!8m2!3d18.268000!4d-65.794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7.963472,-66.147960,450m/data=!3m1!1e3!4m5!3m4!1s0x0:0x0!8m2!3d17.963472!4d-66.147960" TargetMode="External"/><Relationship Id="rId109" Type="http://schemas.openxmlformats.org/officeDocument/2006/relationships/hyperlink" Target="https://www.google.com/maps/@18.455900,-66.148400,450m/data=!3m1!1e3!4m5!3m4!1s0x0:0x0!8m2!3d18.455900!4d-66.148400" TargetMode="External"/><Relationship Id="rId26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236400~-65.665600&amp;style=o&amp;lvl=18&amp;dir=0&amp;sp=point.18.236400_-65.665600_Daguao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1" Type="http://schemas.openxmlformats.org/officeDocument/2006/relationships/hyperlink" Target="https://www.google.com/maps/@18.372652,-66.046486,450m/data=!3m1!1e3!4m5!3m4!1s0x0:0x0!8m2!3d18.372652!4d-66.046486" TargetMode="External"/><Relationship Id="rId24" Type="http://schemas.openxmlformats.org/officeDocument/2006/relationships/hyperlink" Target="https://www.bing.com/maps?cp=18.475032~-67.046411&amp;style=o&amp;lvl=18&amp;dir=0&amp;sp=point.18.475032_-67.046411_Oriana%20Energy" TargetMode="External"/><Relationship Id="rId45" Type="http://schemas.openxmlformats.org/officeDocument/2006/relationships/hyperlink" Target="https://www.google.com/maps/@18.134597,-65.822342,450m/data=!3m1!1e3!4m5!3m4!1s0x0:0x0!8m2!3d18.134597!4d-65.822342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55900~-66.148400&amp;style=o&amp;lvl=18&amp;dir=0&amp;sp=point.18.455900_-66.148400_Palo%20Seco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152679~-65.431763&amp;style=o&amp;lvl=18&amp;dir=0&amp;sp=point.18.152679_-65.431763_Vieques" TargetMode="External"/><Relationship Id="rId208" Type="http://schemas.openxmlformats.org/officeDocument/2006/relationships/hyperlink" Target="https://www.bing.com/maps?cp=18.268000~-65.794000&amp;style=o&amp;lvl=18&amp;dir=0&amp;sp=point.18.268000_-65.794000_Rio%20Blan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1" Type="http://schemas.openxmlformats.org/officeDocument/2006/relationships/hyperlink" Target="https://www.google.com/maps/@18.398380,-66.147120,450m/data=!3m1!1e3!4m5!3m4!1s0x0:0x0!8m2!3d18.398380!4d-66.147120" TargetMode="External"/><Relationship Id="rId14" Type="http://schemas.openxmlformats.org/officeDocument/2006/relationships/hyperlink" Target="https://www.bing.com/maps?cp=17.963472~-66.147960&amp;style=o&amp;lvl=18&amp;dir=0&amp;sp=point.17.963472_-66.147960_Pfizer%20Guayama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53211,-66.092419,450m/data=!3m1!1e3!4m5!3m4!1s0x0:0x0!8m2!3d18.453211!4d-66.092419" TargetMode="External"/><Relationship Id="rId4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316713,-65.279560,450m/data=!3m1!1e3!4m5!3m4!1s0x0:0x0!8m2!3d18.316713!4d-65.27956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8.450607,-66.350001,450m/data=!3m1!1e3!4m5!3m4!1s0x0:0x0!8m2!3d18.450607!4d-66.350001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26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7.960200,-66.139800,450m/data=!3m1!1e3!4m5!3m4!1s0x0:0x0!8m2!3d17.960200!4d-66.1398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53211~-66.092419&amp;style=o&amp;lvl=18&amp;dir=0&amp;sp=point.18.453211_-66.092419_GASNA%2018P,%20LLC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3" Type="http://schemas.openxmlformats.org/officeDocument/2006/relationships/hyperlink" Target="https://www.google.com/maps/@18.372652,-66.046486,450m/data=!3m1!1e3!4m5!3m4!1s0x0:0x0!8m2!3d18.372652!4d-66.046486" TargetMode="External"/><Relationship Id="rId47" Type="http://schemas.openxmlformats.org/officeDocument/2006/relationships/hyperlink" Target="https://www.google.com/maps/@17.979256,-66.220533,450m/data=!3m1!1e3!4m5!3m4!1s0x0:0x0!8m2!3d17.979256!4d-66.220533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316713~-65.279560&amp;style=o&amp;lvl=18&amp;dir=0&amp;sp=point.18.316713_-65.279560_Culebra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8.450607~-66.350001&amp;style=o&amp;lvl=18&amp;dir=0&amp;sp=point.18.450607_-66.350001_Pfizer%20Vega%20Baj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3" Type="http://schemas.openxmlformats.org/officeDocument/2006/relationships/hyperlink" Target="https://www.google.com/maps/@18.398380,-66.147120,450m/data=!3m1!1e3!4m5!3m4!1s0x0:0x0!8m2!3d18.398380!4d-66.147120" TargetMode="External"/><Relationship Id="rId37" Type="http://schemas.openxmlformats.org/officeDocument/2006/relationships/hyperlink" Target="https://www.google.com/maps/@18.377390,-65.817551,450m/data=!3m1!1e3!4m5!3m4!1s0x0:0x0!8m2!3d18.377390!4d-65.817551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7.960200~-66.139800&amp;style=o&amp;lvl=18&amp;dir=0&amp;sp=point.17.960200_-66.139800_Jobos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337000,-66.667000,450m/data=!3m1!1e3!4m5!3m4!1s0x0:0x0!8m2!3d18.337000!4d-66.6670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408354,-66.116163,450m/data=!3m1!1e3!4m5!3m4!1s0x0:0x0!8m2!3d18.408354!4d-66.116163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27" Type="http://schemas.openxmlformats.org/officeDocument/2006/relationships/hyperlink" Target="https://www.google.com/maps/@18.293924,-65.681319,450m/data=!3m1!1e3!4m5!3m4!1s0x0:0x0!8m2!3d18.293924!4d-65.681319" TargetMode="External"/><Relationship Id="rId48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047000,-65.864000,450m/data=!3m1!1e3!4m5!3m4!1s0x0:0x0!8m2!3d18.047000!4d-65.864000" TargetMode="External"/><Relationship Id="rId201" Type="http://schemas.openxmlformats.org/officeDocument/2006/relationships/hyperlink" Target="https://www.google.com/maps/@18.110500,-66.871000,450m/data=!3m1!1e3!4m5!3m4!1s0x0:0x0!8m2!3d18.110500!4d-66.871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17" Type="http://schemas.openxmlformats.org/officeDocument/2006/relationships/hyperlink" Target="https://www.google.com/maps/@17.947115,-66.149897,450m/data=!3m1!1e3!4m5!3m4!1s0x0:0x0!8m2!3d17.947115!4d-66.149897" TargetMode="External"/><Relationship Id="rId38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337000~-66.667000&amp;style=o&amp;lvl=18&amp;dir=0&amp;sp=point.18.337000_-66.667000_Dos%20Bocas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293924~-65.681319&amp;style=o&amp;lvl=18&amp;dir=0&amp;sp=point.18.293924_-65.681319_Fajardo%20MSWL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275" Type="http://schemas.openxmlformats.org/officeDocument/2006/relationships/hyperlink" Target="https://www.google.com/maps/@18.150795,-65.826690,450m/data=!3m1!1e3!4m5!3m4!1s0x0:0x0!8m2!3d18.150795!4d-65.826690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8.003000,-66.759700,450m/data=!3m1!1e3!4m5!3m4!1s0x0:0x0!8m2!3d18.003000!4d-66.759700" TargetMode="External"/><Relationship Id="rId135" Type="http://schemas.openxmlformats.org/officeDocument/2006/relationships/hyperlink" Target="https://www.google.com/maps/@18.218600,-67.159200,450m/data=!3m1!1e3!4m5!3m4!1s0x0:0x0!8m2!3d18.218600!4d-67.1592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17000,-66.019000,450m/data=!3m1!1e3!4m5!3m4!1s0x0:0x0!8m2!3d18.017000!4d-66.019000" TargetMode="External"/><Relationship Id="rId198" Type="http://schemas.openxmlformats.org/officeDocument/2006/relationships/hyperlink" Target="https://www.bing.com/maps?cp=18.047000~-65.864000&amp;style=o&amp;lvl=18&amp;dir=0&amp;sp=point.18.047000_-65.864000_Yabucoa" TargetMode="External"/><Relationship Id="rId202" Type="http://schemas.openxmlformats.org/officeDocument/2006/relationships/hyperlink" Target="https://www.bing.com/maps?cp=18.110500~-66.871000&amp;style=o&amp;lvl=18&amp;dir=0&amp;sp=point.18.110500_-66.871000_Yauco" TargetMode="External"/><Relationship Id="rId223" Type="http://schemas.openxmlformats.org/officeDocument/2006/relationships/hyperlink" Target="https://www.google.com/maps/@18.244494,-65.948302,450m/data=!3m1!1e3!4m5!3m4!1s0x0:0x0!8m2!3d18.244494!4d-65.948302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7.947115~-66.149897&amp;style=o&amp;lvl=18&amp;dir=0&amp;sp=point.17.947115_-66.149897_AES%20Puerto%20Rico" TargetMode="External"/><Relationship Id="rId39" Type="http://schemas.openxmlformats.org/officeDocument/2006/relationships/hyperlink" Target="https://www.google.com/maps/@18.426418,-66.632501,450m/data=!3m1!1e3!4m5!3m4!1s0x0:0x0!8m2!3d18.426418!4d-66.632501" TargetMode="External"/><Relationship Id="rId265" Type="http://schemas.openxmlformats.org/officeDocument/2006/relationships/hyperlink" Target="https://www.google.com/maps/@18.336430,-65.654700,450m/data=!3m1!1e3!4m5!3m4!1s0x0:0x0!8m2!3d18.336430!4d-65.654700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07153,-67.141643,450m/data=!3m1!1e3!4m5!3m4!1s0x0:0x0!8m2!3d18.207153!4d-67.141643" TargetMode="External"/><Relationship Id="rId27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0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218600~-67.159200&amp;style=o&amp;lvl=18&amp;dir=0&amp;sp=point.18.218600_-67.159200_Mayaguez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17000~-66.019000&amp;style=o&amp;lvl=18&amp;dir=0&amp;sp=point.18.017000_-66.019000_Patill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8.003000~-66.759700&amp;style=o&amp;lvl=18&amp;dir=0&amp;sp=point.18.003000_-66.759700_Costa%20Sur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5" Type="http://schemas.openxmlformats.org/officeDocument/2006/relationships/hyperlink" Target="https://www.google.com/maps/@18.218050,-66.038330,450m/data=!3m1!1e3!4m5!3m4!1s0x0:0x0!8m2!3d18.218050!4d-66.038330" TargetMode="External"/><Relationship Id="rId26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77000,-66.656000,450m/data=!3m1!1e3!4m5!3m4!1s0x0:0x0!8m2!3d18.277000!4d-66.6560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8.236289,-65.911609,450m/data=!3m1!1e3!4m5!3m4!1s0x0:0x0!8m2!3d18.236289!4d-65.911609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427100,-66.104500,450m/data=!3m1!1e3!4m5!3m4!1s0x0:0x0!8m2!3d18.427100!4d-66.104500" TargetMode="External"/><Relationship Id="rId189" Type="http://schemas.openxmlformats.org/officeDocument/2006/relationships/hyperlink" Target="https://www.google.com/maps/@18.446000,-66.391000,450m/data=!3m1!1e3!4m5!3m4!1s0x0:0x0!8m2!3d18.446000!4d-66.391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7" Type="http://schemas.openxmlformats.org/officeDocument/2006/relationships/hyperlink" Target="https://www.google.com/maps/@18.150795,-65.826690,450m/data=!3m1!1e3!4m5!3m4!1s0x0:0x0!8m2!3d18.150795!4d-65.82669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377243,-65.879311,450m/data=!3m1!1e3!4m5!3m4!1s0x0:0x0!8m2!3d18.377243!4d-65.87931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446000~-66.391000&amp;style=o&amp;lvl=18&amp;dir=0&amp;sp=point.18.446000_-66.391000_Vega%20Baja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7" Type="http://schemas.openxmlformats.org/officeDocument/2006/relationships/hyperlink" Target="https://www.google.com/maps/@18.336430,-65.654700,450m/data=!3m1!1e3!4m5!3m4!1s0x0:0x0!8m2!3d18.336430!4d-65.65470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11500,-65.904500,450m/data=!3m1!1e3!4m5!3m4!1s0x0:0x0!8m2!3d18.411500!4d-65.904500" TargetMode="External"/><Relationship Id="rId52" Type="http://schemas.openxmlformats.org/officeDocument/2006/relationships/hyperlink" Target="https://www.bing.com/maps?cp=18.236289~-65.911609&amp;style=o&amp;lvl=18&amp;dir=0&amp;sp=point.18.236289_-65.911609_Medtronic%20Solar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8" Type="http://schemas.openxmlformats.org/officeDocument/2006/relationships/hyperlink" Target="https://www.bing.com/maps?cp=18.277000~-66.656000&amp;style=o&amp;lvl=18&amp;dir=0&amp;sp=point.18.277000_-66.656000_Caonilla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98007,-67.130519,450m/data=!3m1!1e3!4m5!3m4!1s0x0:0x0!8m2!3d18.498007!4d-67.130519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07153,-67.141643,450m/data=!3m1!1e3!4m5!3m4!1s0x0:0x0!8m2!3d18.207153!4d-67.141643" TargetMode="External"/><Relationship Id="rId27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2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47" Type="http://schemas.openxmlformats.org/officeDocument/2006/relationships/hyperlink" Target="https://www.google.com/maps/@18.218050,-66.038330,450m/data=!3m1!1e3!4m5!3m4!1s0x0:0x0!8m2!3d18.218050!4d-66.038330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6950,-66.578949,450m/data=!3m1!1e3!4m5!3m4!1s0x0:0x0!8m2!3d18.056950!4d-66.578949" TargetMode="External"/><Relationship Id="rId53" Type="http://schemas.openxmlformats.org/officeDocument/2006/relationships/hyperlink" Target="https://www.google.com/maps/@17.949200,-66.234000,450m/data=!3m1!1e3!4m5!3m4!1s0x0:0x0!8m2!3d17.949200!4d-66.234000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498007~-67.130519&amp;style=o&amp;lvl=18&amp;dir=0&amp;sp=point.18.498007_-67.130519_USCG%20Puerto%20Rico%20PV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3" Type="http://schemas.openxmlformats.org/officeDocument/2006/relationships/hyperlink" Target="https://www.google.com/maps/@18.422147,-66.201857,450m/data=!3m1!1e3!4m5!3m4!1s0x0:0x0!8m2!3d18.422147!4d-66.201857" TargetMode="External"/><Relationship Id="rId7" Type="http://schemas.openxmlformats.org/officeDocument/2006/relationships/hyperlink" Target="https://www.google.com/maps/@18.134597,-65.822342,450m/data=!3m1!1e3!4m5!3m4!1s0x0:0x0!8m2!3d18.134597!4d-65.822342" TargetMode="External"/><Relationship Id="rId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" Type="http://schemas.openxmlformats.org/officeDocument/2006/relationships/hyperlink" Target="https://www.google.com/maps/@18.059965,-66.550428,450m/data=!3m1!1e3!4m5!3m4!1s0x0:0x0!8m2!3d18.059965!4d-66.550428" TargetMode="External"/><Relationship Id="rId6" Type="http://schemas.openxmlformats.org/officeDocument/2006/relationships/hyperlink" Target="https://www.bing.com/maps?cp=18.422147~-66.201857&amp;style=o&amp;lvl=18&amp;dir=0&amp;sp=point.18.422147_-66.201857_Toa%20Baja%20MSWL" TargetMode="External"/><Relationship Id="rId5" Type="http://schemas.openxmlformats.org/officeDocument/2006/relationships/hyperlink" Target="https://www.google.com/maps/@18.422147,-66.201857,450m/data=!3m1!1e3!4m5!3m4!1s0x0:0x0!8m2!3d18.422147!4d-66.201857" TargetMode="External"/><Relationship Id="rId4" Type="http://schemas.openxmlformats.org/officeDocument/2006/relationships/hyperlink" Target="https://www.bing.com/maps?cp=18.422147~-66.201857&amp;style=o&amp;lvl=18&amp;dir=0&amp;sp=point.18.422147_-66.201857_Toa%20Baja%20MSW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407"/>
  <sheetViews>
    <sheetView tabSelected="1"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x14ac:dyDescent="0.2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55.5</v>
      </c>
      <c r="K4" s="13">
        <v>55.5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x14ac:dyDescent="0.2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55.5</v>
      </c>
      <c r="K5" s="13">
        <v>55.5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x14ac:dyDescent="0.2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x14ac:dyDescent="0.2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x14ac:dyDescent="0.2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5.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x14ac:dyDescent="0.2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5.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x14ac:dyDescent="0.2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200</v>
      </c>
      <c r="K10" s="13">
        <v>200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x14ac:dyDescent="0.2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6</v>
      </c>
      <c r="K11" s="13">
        <v>185.8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x14ac:dyDescent="0.2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6</v>
      </c>
      <c r="K12" s="13">
        <v>185.8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x14ac:dyDescent="0.2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</v>
      </c>
      <c r="K13" s="13">
        <v>200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x14ac:dyDescent="0.2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x14ac:dyDescent="0.2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x14ac:dyDescent="0.2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x14ac:dyDescent="0.2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x14ac:dyDescent="0.2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x14ac:dyDescent="0.25">
      <c r="A19" s="9">
        <v>5701</v>
      </c>
      <c r="B19" s="10" t="s">
        <v>72</v>
      </c>
      <c r="C19" s="9">
        <v>9</v>
      </c>
      <c r="D19" s="10" t="s">
        <v>73</v>
      </c>
      <c r="E19" s="10" t="s">
        <v>34</v>
      </c>
      <c r="F19" s="11" t="s">
        <v>74</v>
      </c>
      <c r="G19" s="12" t="s">
        <v>36</v>
      </c>
      <c r="H19" s="12" t="s">
        <v>37</v>
      </c>
      <c r="I19" s="13">
        <v>86.9</v>
      </c>
      <c r="J19" s="13">
        <v>64</v>
      </c>
      <c r="K19" s="13">
        <v>64</v>
      </c>
      <c r="L19" s="10" t="s">
        <v>75</v>
      </c>
      <c r="M19" s="11" t="s">
        <v>48</v>
      </c>
      <c r="N19" s="11" t="s">
        <v>76</v>
      </c>
      <c r="O19" s="11">
        <v>7</v>
      </c>
      <c r="P19" s="11">
        <v>1980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7</v>
      </c>
      <c r="AA19" s="14">
        <v>31.756900000000002</v>
      </c>
      <c r="AB19" s="14">
        <v>-106.375</v>
      </c>
      <c r="AC19" s="15" t="s">
        <v>44</v>
      </c>
      <c r="AD19" s="15" t="s">
        <v>44</v>
      </c>
      <c r="AE19" s="11" t="s">
        <v>78</v>
      </c>
    </row>
    <row r="20" spans="1:31" x14ac:dyDescent="0.25">
      <c r="A20" s="9">
        <v>195</v>
      </c>
      <c r="B20" s="10" t="s">
        <v>32</v>
      </c>
      <c r="C20" s="9">
        <v>10</v>
      </c>
      <c r="D20" s="10" t="s">
        <v>79</v>
      </c>
      <c r="E20" s="10" t="s">
        <v>34</v>
      </c>
      <c r="F20" s="11" t="s">
        <v>35</v>
      </c>
      <c r="G20" s="12" t="s">
        <v>36</v>
      </c>
      <c r="H20" s="12" t="s">
        <v>37</v>
      </c>
      <c r="I20" s="13">
        <v>299.2</v>
      </c>
      <c r="J20" s="13">
        <v>257.8</v>
      </c>
      <c r="K20" s="13">
        <v>257.8</v>
      </c>
      <c r="L20" s="10" t="s">
        <v>47</v>
      </c>
      <c r="M20" s="11" t="s">
        <v>48</v>
      </c>
      <c r="N20" s="11" t="s">
        <v>49</v>
      </c>
      <c r="O20" s="11">
        <v>6</v>
      </c>
      <c r="P20" s="11">
        <v>1965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80</v>
      </c>
      <c r="AA20" s="14">
        <v>32.601700000000001</v>
      </c>
      <c r="AB20" s="14">
        <v>-87.781099999999995</v>
      </c>
      <c r="AC20" s="15" t="s">
        <v>44</v>
      </c>
      <c r="AD20" s="15" t="s">
        <v>44</v>
      </c>
      <c r="AE20" s="11" t="s">
        <v>45</v>
      </c>
    </row>
    <row r="21" spans="1:31" x14ac:dyDescent="0.25">
      <c r="A21" s="9">
        <v>195</v>
      </c>
      <c r="B21" s="10" t="s">
        <v>32</v>
      </c>
      <c r="C21" s="9">
        <v>10</v>
      </c>
      <c r="D21" s="10" t="s">
        <v>79</v>
      </c>
      <c r="E21" s="10" t="s">
        <v>34</v>
      </c>
      <c r="F21" s="11" t="s">
        <v>35</v>
      </c>
      <c r="G21" s="12" t="s">
        <v>51</v>
      </c>
      <c r="H21" s="12" t="s">
        <v>37</v>
      </c>
      <c r="I21" s="13">
        <v>269.2</v>
      </c>
      <c r="J21" s="13">
        <v>258.3</v>
      </c>
      <c r="K21" s="13">
        <v>258.3</v>
      </c>
      <c r="L21" s="10" t="s">
        <v>47</v>
      </c>
      <c r="M21" s="11" t="s">
        <v>48</v>
      </c>
      <c r="N21" s="11" t="s">
        <v>49</v>
      </c>
      <c r="O21" s="11">
        <v>7</v>
      </c>
      <c r="P21" s="11">
        <v>1966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80</v>
      </c>
      <c r="AA21" s="14">
        <v>32.601700000000001</v>
      </c>
      <c r="AB21" s="14">
        <v>-87.781099999999995</v>
      </c>
      <c r="AC21" s="15" t="s">
        <v>44</v>
      </c>
      <c r="AD21" s="15" t="s">
        <v>44</v>
      </c>
      <c r="AE21" s="11" t="s">
        <v>45</v>
      </c>
    </row>
    <row r="22" spans="1:31" x14ac:dyDescent="0.25">
      <c r="A22" s="9">
        <v>195</v>
      </c>
      <c r="B22" s="10" t="s">
        <v>32</v>
      </c>
      <c r="C22" s="9">
        <v>10</v>
      </c>
      <c r="D22" s="10" t="s">
        <v>79</v>
      </c>
      <c r="E22" s="10" t="s">
        <v>34</v>
      </c>
      <c r="F22" s="11" t="s">
        <v>35</v>
      </c>
      <c r="G22" s="12" t="s">
        <v>81</v>
      </c>
      <c r="H22" s="12" t="s">
        <v>37</v>
      </c>
      <c r="I22" s="13">
        <v>80</v>
      </c>
      <c r="J22" s="13">
        <v>85</v>
      </c>
      <c r="K22" s="13">
        <v>101</v>
      </c>
      <c r="L22" s="10" t="s">
        <v>75</v>
      </c>
      <c r="M22" s="11" t="s">
        <v>48</v>
      </c>
      <c r="N22" s="11" t="s">
        <v>76</v>
      </c>
      <c r="O22" s="11">
        <v>5</v>
      </c>
      <c r="P22" s="11">
        <v>1996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0</v>
      </c>
      <c r="AA22" s="14">
        <v>32.601700000000001</v>
      </c>
      <c r="AB22" s="14">
        <v>-87.781099999999995</v>
      </c>
      <c r="AC22" s="15" t="s">
        <v>44</v>
      </c>
      <c r="AD22" s="15" t="s">
        <v>44</v>
      </c>
      <c r="AE22" s="11" t="s">
        <v>45</v>
      </c>
    </row>
    <row r="23" spans="1:31" x14ac:dyDescent="0.25">
      <c r="A23" s="9">
        <v>195</v>
      </c>
      <c r="B23" s="10" t="s">
        <v>32</v>
      </c>
      <c r="C23" s="9">
        <v>10</v>
      </c>
      <c r="D23" s="10" t="s">
        <v>79</v>
      </c>
      <c r="E23" s="10" t="s">
        <v>34</v>
      </c>
      <c r="F23" s="11" t="s">
        <v>35</v>
      </c>
      <c r="G23" s="12" t="s">
        <v>82</v>
      </c>
      <c r="H23" s="12" t="s">
        <v>37</v>
      </c>
      <c r="I23" s="13">
        <v>80</v>
      </c>
      <c r="J23" s="13">
        <v>84</v>
      </c>
      <c r="K23" s="13">
        <v>100</v>
      </c>
      <c r="L23" s="10" t="s">
        <v>75</v>
      </c>
      <c r="M23" s="11" t="s">
        <v>48</v>
      </c>
      <c r="N23" s="11" t="s">
        <v>76</v>
      </c>
      <c r="O23" s="11">
        <v>5</v>
      </c>
      <c r="P23" s="11">
        <v>1996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0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x14ac:dyDescent="0.25">
      <c r="A24" s="9">
        <v>195</v>
      </c>
      <c r="B24" s="10" t="s">
        <v>32</v>
      </c>
      <c r="C24" s="9">
        <v>10</v>
      </c>
      <c r="D24" s="10" t="s">
        <v>79</v>
      </c>
      <c r="E24" s="10" t="s">
        <v>34</v>
      </c>
      <c r="F24" s="11" t="s">
        <v>35</v>
      </c>
      <c r="G24" s="12" t="s">
        <v>83</v>
      </c>
      <c r="H24" s="12" t="s">
        <v>37</v>
      </c>
      <c r="I24" s="13">
        <v>80</v>
      </c>
      <c r="J24" s="13">
        <v>82</v>
      </c>
      <c r="K24" s="13">
        <v>98</v>
      </c>
      <c r="L24" s="10" t="s">
        <v>75</v>
      </c>
      <c r="M24" s="11" t="s">
        <v>48</v>
      </c>
      <c r="N24" s="11" t="s">
        <v>76</v>
      </c>
      <c r="O24" s="11">
        <v>5</v>
      </c>
      <c r="P24" s="11">
        <v>1995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0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x14ac:dyDescent="0.25">
      <c r="A25" s="9">
        <v>195</v>
      </c>
      <c r="B25" s="10" t="s">
        <v>32</v>
      </c>
      <c r="C25" s="9">
        <v>10</v>
      </c>
      <c r="D25" s="10" t="s">
        <v>79</v>
      </c>
      <c r="E25" s="10" t="s">
        <v>34</v>
      </c>
      <c r="F25" s="11" t="s">
        <v>35</v>
      </c>
      <c r="G25" s="12" t="s">
        <v>84</v>
      </c>
      <c r="H25" s="12" t="s">
        <v>37</v>
      </c>
      <c r="I25" s="13">
        <v>80</v>
      </c>
      <c r="J25" s="13">
        <v>81</v>
      </c>
      <c r="K25" s="13">
        <v>97</v>
      </c>
      <c r="L25" s="10" t="s">
        <v>75</v>
      </c>
      <c r="M25" s="11" t="s">
        <v>48</v>
      </c>
      <c r="N25" s="11" t="s">
        <v>76</v>
      </c>
      <c r="O25" s="11">
        <v>5</v>
      </c>
      <c r="P25" s="11">
        <v>1995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0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x14ac:dyDescent="0.25">
      <c r="A26" s="9">
        <v>195</v>
      </c>
      <c r="B26" s="10" t="s">
        <v>32</v>
      </c>
      <c r="C26" s="9">
        <v>10</v>
      </c>
      <c r="D26" s="10" t="s">
        <v>79</v>
      </c>
      <c r="E26" s="10" t="s">
        <v>34</v>
      </c>
      <c r="F26" s="11" t="s">
        <v>35</v>
      </c>
      <c r="G26" s="12" t="s">
        <v>85</v>
      </c>
      <c r="H26" s="12" t="s">
        <v>37</v>
      </c>
      <c r="I26" s="13">
        <v>80</v>
      </c>
      <c r="J26" s="13">
        <v>82</v>
      </c>
      <c r="K26" s="13">
        <v>98</v>
      </c>
      <c r="L26" s="10" t="s">
        <v>75</v>
      </c>
      <c r="M26" s="11" t="s">
        <v>48</v>
      </c>
      <c r="N26" s="11" t="s">
        <v>76</v>
      </c>
      <c r="O26" s="11">
        <v>5</v>
      </c>
      <c r="P26" s="11">
        <v>1995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0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x14ac:dyDescent="0.25">
      <c r="A27" s="9">
        <v>195</v>
      </c>
      <c r="B27" s="10" t="s">
        <v>32</v>
      </c>
      <c r="C27" s="9">
        <v>10</v>
      </c>
      <c r="D27" s="10" t="s">
        <v>79</v>
      </c>
      <c r="E27" s="10" t="s">
        <v>34</v>
      </c>
      <c r="F27" s="11" t="s">
        <v>35</v>
      </c>
      <c r="G27" s="12" t="s">
        <v>86</v>
      </c>
      <c r="H27" s="12" t="s">
        <v>37</v>
      </c>
      <c r="I27" s="13">
        <v>80</v>
      </c>
      <c r="J27" s="13">
        <v>81</v>
      </c>
      <c r="K27" s="13">
        <v>97</v>
      </c>
      <c r="L27" s="10" t="s">
        <v>75</v>
      </c>
      <c r="M27" s="11" t="s">
        <v>48</v>
      </c>
      <c r="N27" s="11" t="s">
        <v>76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0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x14ac:dyDescent="0.25">
      <c r="A28" s="9">
        <v>195</v>
      </c>
      <c r="B28" s="10" t="s">
        <v>32</v>
      </c>
      <c r="C28" s="9">
        <v>10</v>
      </c>
      <c r="D28" s="10" t="s">
        <v>79</v>
      </c>
      <c r="E28" s="10" t="s">
        <v>34</v>
      </c>
      <c r="F28" s="11" t="s">
        <v>35</v>
      </c>
      <c r="G28" s="12" t="s">
        <v>87</v>
      </c>
      <c r="H28" s="12" t="s">
        <v>37</v>
      </c>
      <c r="I28" s="13">
        <v>80</v>
      </c>
      <c r="J28" s="13">
        <v>80</v>
      </c>
      <c r="K28" s="13">
        <v>96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0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x14ac:dyDescent="0.25">
      <c r="A29" s="9">
        <v>195</v>
      </c>
      <c r="B29" s="10" t="s">
        <v>32</v>
      </c>
      <c r="C29" s="9">
        <v>10</v>
      </c>
      <c r="D29" s="10" t="s">
        <v>79</v>
      </c>
      <c r="E29" s="10" t="s">
        <v>34</v>
      </c>
      <c r="F29" s="11" t="s">
        <v>35</v>
      </c>
      <c r="G29" s="12" t="s">
        <v>88</v>
      </c>
      <c r="H29" s="12" t="s">
        <v>37</v>
      </c>
      <c r="I29" s="13">
        <v>80</v>
      </c>
      <c r="J29" s="13">
        <v>83</v>
      </c>
      <c r="K29" s="13">
        <v>99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1996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0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x14ac:dyDescent="0.25">
      <c r="A30" s="9">
        <v>195</v>
      </c>
      <c r="B30" s="10" t="s">
        <v>32</v>
      </c>
      <c r="C30" s="9">
        <v>10</v>
      </c>
      <c r="D30" s="10" t="s">
        <v>79</v>
      </c>
      <c r="E30" s="10" t="s">
        <v>34</v>
      </c>
      <c r="F30" s="11" t="s">
        <v>35</v>
      </c>
      <c r="G30" s="12" t="s">
        <v>89</v>
      </c>
      <c r="H30" s="12" t="s">
        <v>37</v>
      </c>
      <c r="I30" s="13">
        <v>80</v>
      </c>
      <c r="J30" s="13">
        <v>82</v>
      </c>
      <c r="K30" s="13">
        <v>98</v>
      </c>
      <c r="L30" s="10" t="s">
        <v>75</v>
      </c>
      <c r="M30" s="11" t="s">
        <v>48</v>
      </c>
      <c r="N30" s="11" t="s">
        <v>76</v>
      </c>
      <c r="O30" s="11">
        <v>5</v>
      </c>
      <c r="P30" s="11">
        <v>1996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0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x14ac:dyDescent="0.25">
      <c r="A31" s="9">
        <v>195</v>
      </c>
      <c r="B31" s="10" t="s">
        <v>32</v>
      </c>
      <c r="C31" s="9">
        <v>11</v>
      </c>
      <c r="D31" s="10" t="s">
        <v>90</v>
      </c>
      <c r="E31" s="10" t="s">
        <v>34</v>
      </c>
      <c r="F31" s="11" t="s">
        <v>35</v>
      </c>
      <c r="G31" s="12" t="s">
        <v>36</v>
      </c>
      <c r="H31" s="12" t="s">
        <v>37</v>
      </c>
      <c r="I31" s="13">
        <v>24.3</v>
      </c>
      <c r="J31" s="13">
        <v>23.7</v>
      </c>
      <c r="K31" s="13">
        <v>22.7</v>
      </c>
      <c r="L31" s="10" t="s">
        <v>38</v>
      </c>
      <c r="M31" s="11" t="s">
        <v>39</v>
      </c>
      <c r="N31" s="11" t="s">
        <v>40</v>
      </c>
      <c r="O31" s="11">
        <v>6</v>
      </c>
      <c r="P31" s="11">
        <v>1966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91</v>
      </c>
      <c r="AA31" s="14">
        <v>33.784500000000001</v>
      </c>
      <c r="AB31" s="14">
        <v>-86.052400000000006</v>
      </c>
      <c r="AC31" s="15" t="s">
        <v>44</v>
      </c>
      <c r="AD31" s="15" t="s">
        <v>44</v>
      </c>
      <c r="AE31" s="11" t="s">
        <v>45</v>
      </c>
    </row>
    <row r="32" spans="1:31" x14ac:dyDescent="0.25">
      <c r="A32" s="9">
        <v>195</v>
      </c>
      <c r="B32" s="10" t="s">
        <v>32</v>
      </c>
      <c r="C32" s="9">
        <v>11</v>
      </c>
      <c r="D32" s="10" t="s">
        <v>90</v>
      </c>
      <c r="E32" s="10" t="s">
        <v>34</v>
      </c>
      <c r="F32" s="11" t="s">
        <v>35</v>
      </c>
      <c r="G32" s="12" t="s">
        <v>51</v>
      </c>
      <c r="H32" s="12" t="s">
        <v>37</v>
      </c>
      <c r="I32" s="13">
        <v>24.3</v>
      </c>
      <c r="J32" s="13">
        <v>23.7</v>
      </c>
      <c r="K32" s="13">
        <v>22.7</v>
      </c>
      <c r="L32" s="10" t="s">
        <v>38</v>
      </c>
      <c r="M32" s="11" t="s">
        <v>39</v>
      </c>
      <c r="N32" s="11" t="s">
        <v>40</v>
      </c>
      <c r="O32" s="11">
        <v>6</v>
      </c>
      <c r="P32" s="11">
        <v>196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91</v>
      </c>
      <c r="AA32" s="14">
        <v>33.784500000000001</v>
      </c>
      <c r="AB32" s="14">
        <v>-86.052400000000006</v>
      </c>
      <c r="AC32" s="15" t="s">
        <v>44</v>
      </c>
      <c r="AD32" s="15" t="s">
        <v>44</v>
      </c>
      <c r="AE32" s="11" t="s">
        <v>45</v>
      </c>
    </row>
    <row r="33" spans="1:31" x14ac:dyDescent="0.25">
      <c r="A33" s="9">
        <v>195</v>
      </c>
      <c r="B33" s="10" t="s">
        <v>32</v>
      </c>
      <c r="C33" s="9">
        <v>11</v>
      </c>
      <c r="D33" s="10" t="s">
        <v>90</v>
      </c>
      <c r="E33" s="10" t="s">
        <v>34</v>
      </c>
      <c r="F33" s="11" t="s">
        <v>35</v>
      </c>
      <c r="G33" s="12" t="s">
        <v>69</v>
      </c>
      <c r="H33" s="12" t="s">
        <v>37</v>
      </c>
      <c r="I33" s="13">
        <v>24.3</v>
      </c>
      <c r="J33" s="13">
        <v>23.7</v>
      </c>
      <c r="K33" s="13">
        <v>22.7</v>
      </c>
      <c r="L33" s="10" t="s">
        <v>38</v>
      </c>
      <c r="M33" s="11" t="s">
        <v>39</v>
      </c>
      <c r="N33" s="11" t="s">
        <v>40</v>
      </c>
      <c r="O33" s="11">
        <v>6</v>
      </c>
      <c r="P33" s="11">
        <v>196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91</v>
      </c>
      <c r="AA33" s="14">
        <v>33.784500000000001</v>
      </c>
      <c r="AB33" s="14">
        <v>-86.052400000000006</v>
      </c>
      <c r="AC33" s="15" t="s">
        <v>44</v>
      </c>
      <c r="AD33" s="15" t="s">
        <v>44</v>
      </c>
      <c r="AE33" s="11" t="s">
        <v>45</v>
      </c>
    </row>
    <row r="34" spans="1:31" x14ac:dyDescent="0.25">
      <c r="A34" s="9">
        <v>195</v>
      </c>
      <c r="B34" s="10" t="s">
        <v>32</v>
      </c>
      <c r="C34" s="9">
        <v>12</v>
      </c>
      <c r="D34" s="10" t="s">
        <v>92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46.9</v>
      </c>
      <c r="J34" s="13">
        <v>48</v>
      </c>
      <c r="K34" s="13">
        <v>48</v>
      </c>
      <c r="L34" s="10" t="s">
        <v>38</v>
      </c>
      <c r="M34" s="11" t="s">
        <v>39</v>
      </c>
      <c r="N34" s="11" t="s">
        <v>40</v>
      </c>
      <c r="O34" s="11">
        <v>8</v>
      </c>
      <c r="P34" s="11">
        <v>1968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43</v>
      </c>
      <c r="AA34" s="14">
        <v>33.255299999999998</v>
      </c>
      <c r="AB34" s="14">
        <v>-87.4495</v>
      </c>
      <c r="AC34" s="15" t="s">
        <v>44</v>
      </c>
      <c r="AD34" s="15" t="s">
        <v>44</v>
      </c>
      <c r="AE34" s="11" t="s">
        <v>45</v>
      </c>
    </row>
    <row r="35" spans="1:31" x14ac:dyDescent="0.25">
      <c r="A35" s="9">
        <v>195</v>
      </c>
      <c r="B35" s="10" t="s">
        <v>32</v>
      </c>
      <c r="C35" s="9">
        <v>13</v>
      </c>
      <c r="D35" s="10" t="s">
        <v>93</v>
      </c>
      <c r="E35" s="10" t="s">
        <v>34</v>
      </c>
      <c r="F35" s="11" t="s">
        <v>35</v>
      </c>
      <c r="G35" s="12" t="s">
        <v>36</v>
      </c>
      <c r="H35" s="12" t="s">
        <v>37</v>
      </c>
      <c r="I35" s="13">
        <v>25</v>
      </c>
      <c r="J35" s="13">
        <v>32.299999999999997</v>
      </c>
      <c r="K35" s="13">
        <v>32.5</v>
      </c>
      <c r="L35" s="10" t="s">
        <v>38</v>
      </c>
      <c r="M35" s="11" t="s">
        <v>39</v>
      </c>
      <c r="N35" s="11" t="s">
        <v>40</v>
      </c>
      <c r="O35" s="11">
        <v>1</v>
      </c>
      <c r="P35" s="11">
        <v>1929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68</v>
      </c>
      <c r="AA35" s="14">
        <v>32.618899999999996</v>
      </c>
      <c r="AB35" s="14">
        <v>-86.254800000000003</v>
      </c>
      <c r="AC35" s="15" t="s">
        <v>44</v>
      </c>
      <c r="AD35" s="15" t="s">
        <v>44</v>
      </c>
      <c r="AE35" s="11" t="s">
        <v>45</v>
      </c>
    </row>
    <row r="36" spans="1:31" x14ac:dyDescent="0.25">
      <c r="A36" s="9">
        <v>195</v>
      </c>
      <c r="B36" s="10" t="s">
        <v>32</v>
      </c>
      <c r="C36" s="9">
        <v>13</v>
      </c>
      <c r="D36" s="10" t="s">
        <v>93</v>
      </c>
      <c r="E36" s="10" t="s">
        <v>34</v>
      </c>
      <c r="F36" s="11" t="s">
        <v>35</v>
      </c>
      <c r="G36" s="12" t="s">
        <v>51</v>
      </c>
      <c r="H36" s="12" t="s">
        <v>37</v>
      </c>
      <c r="I36" s="13">
        <v>25</v>
      </c>
      <c r="J36" s="13">
        <v>32.299999999999997</v>
      </c>
      <c r="K36" s="13">
        <v>32.5</v>
      </c>
      <c r="L36" s="10" t="s">
        <v>38</v>
      </c>
      <c r="M36" s="11" t="s">
        <v>39</v>
      </c>
      <c r="N36" s="11" t="s">
        <v>40</v>
      </c>
      <c r="O36" s="11">
        <v>1</v>
      </c>
      <c r="P36" s="11">
        <v>1929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68</v>
      </c>
      <c r="AA36" s="14">
        <v>32.618899999999996</v>
      </c>
      <c r="AB36" s="14">
        <v>-86.254800000000003</v>
      </c>
      <c r="AC36" s="15" t="s">
        <v>44</v>
      </c>
      <c r="AD36" s="15" t="s">
        <v>44</v>
      </c>
      <c r="AE36" s="11" t="s">
        <v>45</v>
      </c>
    </row>
    <row r="37" spans="1:31" x14ac:dyDescent="0.25">
      <c r="A37" s="9">
        <v>195</v>
      </c>
      <c r="B37" s="10" t="s">
        <v>32</v>
      </c>
      <c r="C37" s="9">
        <v>13</v>
      </c>
      <c r="D37" s="10" t="s">
        <v>93</v>
      </c>
      <c r="E37" s="10" t="s">
        <v>34</v>
      </c>
      <c r="F37" s="11" t="s">
        <v>35</v>
      </c>
      <c r="G37" s="12" t="s">
        <v>69</v>
      </c>
      <c r="H37" s="12" t="s">
        <v>37</v>
      </c>
      <c r="I37" s="13">
        <v>25</v>
      </c>
      <c r="J37" s="13">
        <v>32.299999999999997</v>
      </c>
      <c r="K37" s="13">
        <v>32.5</v>
      </c>
      <c r="L37" s="10" t="s">
        <v>38</v>
      </c>
      <c r="M37" s="11" t="s">
        <v>39</v>
      </c>
      <c r="N37" s="11" t="s">
        <v>40</v>
      </c>
      <c r="O37" s="11">
        <v>1</v>
      </c>
      <c r="P37" s="11">
        <v>1929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68</v>
      </c>
      <c r="AA37" s="14">
        <v>32.618899999999996</v>
      </c>
      <c r="AB37" s="14">
        <v>-86.254800000000003</v>
      </c>
      <c r="AC37" s="15" t="s">
        <v>44</v>
      </c>
      <c r="AD37" s="15" t="s">
        <v>44</v>
      </c>
      <c r="AE37" s="11" t="s">
        <v>45</v>
      </c>
    </row>
    <row r="38" spans="1:31" x14ac:dyDescent="0.25">
      <c r="A38" s="9">
        <v>195</v>
      </c>
      <c r="B38" s="10" t="s">
        <v>32</v>
      </c>
      <c r="C38" s="9">
        <v>13</v>
      </c>
      <c r="D38" s="10" t="s">
        <v>93</v>
      </c>
      <c r="E38" s="10" t="s">
        <v>34</v>
      </c>
      <c r="F38" s="11" t="s">
        <v>35</v>
      </c>
      <c r="G38" s="12" t="s">
        <v>52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x14ac:dyDescent="0.25">
      <c r="A39" s="9">
        <v>195</v>
      </c>
      <c r="B39" s="10" t="s">
        <v>32</v>
      </c>
      <c r="C39" s="9">
        <v>14</v>
      </c>
      <c r="D39" s="10" t="s">
        <v>94</v>
      </c>
      <c r="E39" s="10" t="s">
        <v>34</v>
      </c>
      <c r="F39" s="11" t="s">
        <v>35</v>
      </c>
      <c r="G39" s="12" t="s">
        <v>36</v>
      </c>
      <c r="H39" s="12" t="s">
        <v>37</v>
      </c>
      <c r="I39" s="13">
        <v>42.7</v>
      </c>
      <c r="J39" s="13">
        <v>43</v>
      </c>
      <c r="K39" s="13">
        <v>39.700000000000003</v>
      </c>
      <c r="L39" s="10" t="s">
        <v>38</v>
      </c>
      <c r="M39" s="11" t="s">
        <v>39</v>
      </c>
      <c r="N39" s="11" t="s">
        <v>40</v>
      </c>
      <c r="O39" s="11">
        <v>8</v>
      </c>
      <c r="P39" s="11">
        <v>1964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95</v>
      </c>
      <c r="AA39" s="14">
        <v>33.425877999999997</v>
      </c>
      <c r="AB39" s="14">
        <v>-86.337549999999993</v>
      </c>
      <c r="AC39" s="15" t="s">
        <v>44</v>
      </c>
      <c r="AD39" s="15" t="s">
        <v>44</v>
      </c>
      <c r="AE39" s="11" t="s">
        <v>45</v>
      </c>
    </row>
    <row r="40" spans="1:31" x14ac:dyDescent="0.25">
      <c r="A40" s="9">
        <v>195</v>
      </c>
      <c r="B40" s="10" t="s">
        <v>32</v>
      </c>
      <c r="C40" s="9">
        <v>14</v>
      </c>
      <c r="D40" s="10" t="s">
        <v>94</v>
      </c>
      <c r="E40" s="10" t="s">
        <v>34</v>
      </c>
      <c r="F40" s="11" t="s">
        <v>35</v>
      </c>
      <c r="G40" s="12" t="s">
        <v>51</v>
      </c>
      <c r="H40" s="12" t="s">
        <v>37</v>
      </c>
      <c r="I40" s="13">
        <v>42.7</v>
      </c>
      <c r="J40" s="13">
        <v>43</v>
      </c>
      <c r="K40" s="13">
        <v>39.700000000000003</v>
      </c>
      <c r="L40" s="10" t="s">
        <v>38</v>
      </c>
      <c r="M40" s="11" t="s">
        <v>39</v>
      </c>
      <c r="N40" s="11" t="s">
        <v>40</v>
      </c>
      <c r="O40" s="11">
        <v>8</v>
      </c>
      <c r="P40" s="11">
        <v>1964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95</v>
      </c>
      <c r="AA40" s="14">
        <v>33.425877999999997</v>
      </c>
      <c r="AB40" s="14">
        <v>-86.337549999999993</v>
      </c>
      <c r="AC40" s="15" t="s">
        <v>44</v>
      </c>
      <c r="AD40" s="15" t="s">
        <v>44</v>
      </c>
      <c r="AE40" s="11" t="s">
        <v>45</v>
      </c>
    </row>
    <row r="41" spans="1:31" x14ac:dyDescent="0.25">
      <c r="A41" s="9">
        <v>195</v>
      </c>
      <c r="B41" s="10" t="s">
        <v>32</v>
      </c>
      <c r="C41" s="9">
        <v>14</v>
      </c>
      <c r="D41" s="10" t="s">
        <v>94</v>
      </c>
      <c r="E41" s="10" t="s">
        <v>34</v>
      </c>
      <c r="F41" s="11" t="s">
        <v>35</v>
      </c>
      <c r="G41" s="12" t="s">
        <v>69</v>
      </c>
      <c r="H41" s="12" t="s">
        <v>37</v>
      </c>
      <c r="I41" s="13">
        <v>42.7</v>
      </c>
      <c r="J41" s="13">
        <v>43</v>
      </c>
      <c r="K41" s="13">
        <v>39.700000000000003</v>
      </c>
      <c r="L41" s="10" t="s">
        <v>38</v>
      </c>
      <c r="M41" s="11" t="s">
        <v>39</v>
      </c>
      <c r="N41" s="11" t="s">
        <v>40</v>
      </c>
      <c r="O41" s="11">
        <v>8</v>
      </c>
      <c r="P41" s="11">
        <v>1964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95</v>
      </c>
      <c r="AA41" s="14">
        <v>33.425877999999997</v>
      </c>
      <c r="AB41" s="14">
        <v>-86.337549999999993</v>
      </c>
      <c r="AC41" s="15" t="s">
        <v>44</v>
      </c>
      <c r="AD41" s="15" t="s">
        <v>44</v>
      </c>
      <c r="AE41" s="11" t="s">
        <v>45</v>
      </c>
    </row>
    <row r="42" spans="1:31" x14ac:dyDescent="0.25">
      <c r="A42" s="9">
        <v>195</v>
      </c>
      <c r="B42" s="10" t="s">
        <v>32</v>
      </c>
      <c r="C42" s="9">
        <v>15</v>
      </c>
      <c r="D42" s="10" t="s">
        <v>96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29.5</v>
      </c>
      <c r="J42" s="13">
        <v>30</v>
      </c>
      <c r="K42" s="13">
        <v>30.3</v>
      </c>
      <c r="L42" s="10" t="s">
        <v>38</v>
      </c>
      <c r="M42" s="11" t="s">
        <v>39</v>
      </c>
      <c r="N42" s="11" t="s">
        <v>40</v>
      </c>
      <c r="O42" s="11">
        <v>4</v>
      </c>
      <c r="P42" s="11">
        <v>1968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97</v>
      </c>
      <c r="AA42" s="14">
        <v>32.963299999999997</v>
      </c>
      <c r="AB42" s="14">
        <v>-86.518699999999995</v>
      </c>
      <c r="AC42" s="15" t="s">
        <v>44</v>
      </c>
      <c r="AD42" s="15" t="s">
        <v>44</v>
      </c>
      <c r="AE42" s="11" t="s">
        <v>45</v>
      </c>
    </row>
    <row r="43" spans="1:31" x14ac:dyDescent="0.25">
      <c r="A43" s="9">
        <v>195</v>
      </c>
      <c r="B43" s="10" t="s">
        <v>32</v>
      </c>
      <c r="C43" s="9">
        <v>15</v>
      </c>
      <c r="D43" s="10" t="s">
        <v>96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29.5</v>
      </c>
      <c r="J43" s="13">
        <v>30</v>
      </c>
      <c r="K43" s="13">
        <v>30.3</v>
      </c>
      <c r="L43" s="10" t="s">
        <v>38</v>
      </c>
      <c r="M43" s="11" t="s">
        <v>39</v>
      </c>
      <c r="N43" s="11" t="s">
        <v>40</v>
      </c>
      <c r="O43" s="11">
        <v>4</v>
      </c>
      <c r="P43" s="11">
        <v>1968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97</v>
      </c>
      <c r="AA43" s="14">
        <v>32.963299999999997</v>
      </c>
      <c r="AB43" s="14">
        <v>-86.518699999999995</v>
      </c>
      <c r="AC43" s="15" t="s">
        <v>44</v>
      </c>
      <c r="AD43" s="15" t="s">
        <v>44</v>
      </c>
      <c r="AE43" s="11" t="s">
        <v>45</v>
      </c>
    </row>
    <row r="44" spans="1:31" x14ac:dyDescent="0.25">
      <c r="A44" s="9">
        <v>195</v>
      </c>
      <c r="B44" s="10" t="s">
        <v>32</v>
      </c>
      <c r="C44" s="9">
        <v>15</v>
      </c>
      <c r="D44" s="10" t="s">
        <v>96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29.5</v>
      </c>
      <c r="J44" s="13">
        <v>30</v>
      </c>
      <c r="K44" s="13">
        <v>30.3</v>
      </c>
      <c r="L44" s="10" t="s">
        <v>38</v>
      </c>
      <c r="M44" s="11" t="s">
        <v>39</v>
      </c>
      <c r="N44" s="11" t="s">
        <v>40</v>
      </c>
      <c r="O44" s="11">
        <v>12</v>
      </c>
      <c r="P44" s="11">
        <v>1967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97</v>
      </c>
      <c r="AA44" s="14">
        <v>32.963299999999997</v>
      </c>
      <c r="AB44" s="14">
        <v>-86.518699999999995</v>
      </c>
      <c r="AC44" s="15" t="s">
        <v>44</v>
      </c>
      <c r="AD44" s="15" t="s">
        <v>44</v>
      </c>
      <c r="AE44" s="11" t="s">
        <v>45</v>
      </c>
    </row>
    <row r="45" spans="1:31" x14ac:dyDescent="0.25">
      <c r="A45" s="9">
        <v>195</v>
      </c>
      <c r="B45" s="10" t="s">
        <v>32</v>
      </c>
      <c r="C45" s="9">
        <v>15</v>
      </c>
      <c r="D45" s="10" t="s">
        <v>96</v>
      </c>
      <c r="E45" s="10" t="s">
        <v>34</v>
      </c>
      <c r="F45" s="11" t="s">
        <v>35</v>
      </c>
      <c r="G45" s="12" t="s">
        <v>52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10</v>
      </c>
      <c r="P45" s="11">
        <v>1967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97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x14ac:dyDescent="0.25">
      <c r="A46" s="9">
        <v>195</v>
      </c>
      <c r="B46" s="10" t="s">
        <v>32</v>
      </c>
      <c r="C46" s="9">
        <v>15</v>
      </c>
      <c r="D46" s="10" t="s">
        <v>96</v>
      </c>
      <c r="E46" s="10" t="s">
        <v>34</v>
      </c>
      <c r="F46" s="11" t="s">
        <v>35</v>
      </c>
      <c r="G46" s="12" t="s">
        <v>55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5</v>
      </c>
      <c r="P46" s="11">
        <v>1967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97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x14ac:dyDescent="0.25">
      <c r="A47" s="9">
        <v>195</v>
      </c>
      <c r="B47" s="10" t="s">
        <v>32</v>
      </c>
      <c r="C47" s="9">
        <v>15</v>
      </c>
      <c r="D47" s="10" t="s">
        <v>96</v>
      </c>
      <c r="E47" s="10" t="s">
        <v>34</v>
      </c>
      <c r="F47" s="11" t="s">
        <v>35</v>
      </c>
      <c r="G47" s="12" t="s">
        <v>98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97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x14ac:dyDescent="0.25">
      <c r="A48" s="9">
        <v>195</v>
      </c>
      <c r="B48" s="10" t="s">
        <v>32</v>
      </c>
      <c r="C48" s="9">
        <v>16</v>
      </c>
      <c r="D48" s="10" t="s">
        <v>99</v>
      </c>
      <c r="E48" s="10" t="s">
        <v>34</v>
      </c>
      <c r="F48" s="11" t="s">
        <v>35</v>
      </c>
      <c r="G48" s="12" t="s">
        <v>36</v>
      </c>
      <c r="H48" s="12" t="s">
        <v>37</v>
      </c>
      <c r="I48" s="13">
        <v>50.2</v>
      </c>
      <c r="J48" s="13">
        <v>41.5</v>
      </c>
      <c r="K48" s="13">
        <v>39.4</v>
      </c>
      <c r="L48" s="10" t="s">
        <v>38</v>
      </c>
      <c r="M48" s="11" t="s">
        <v>39</v>
      </c>
      <c r="N48" s="11" t="s">
        <v>40</v>
      </c>
      <c r="O48" s="11">
        <v>1</v>
      </c>
      <c r="P48" s="11">
        <v>192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68</v>
      </c>
      <c r="AA48" s="14">
        <v>32.680394</v>
      </c>
      <c r="AB48" s="14">
        <v>-85.911439999999999</v>
      </c>
      <c r="AC48" s="15" t="s">
        <v>44</v>
      </c>
      <c r="AD48" s="15" t="s">
        <v>44</v>
      </c>
      <c r="AE48" s="11" t="s">
        <v>45</v>
      </c>
    </row>
    <row r="49" spans="1:31" x14ac:dyDescent="0.25">
      <c r="A49" s="9">
        <v>195</v>
      </c>
      <c r="B49" s="10" t="s">
        <v>32</v>
      </c>
      <c r="C49" s="9">
        <v>16</v>
      </c>
      <c r="D49" s="10" t="s">
        <v>99</v>
      </c>
      <c r="E49" s="10" t="s">
        <v>34</v>
      </c>
      <c r="F49" s="11" t="s">
        <v>35</v>
      </c>
      <c r="G49" s="12" t="s">
        <v>51</v>
      </c>
      <c r="H49" s="12" t="s">
        <v>37</v>
      </c>
      <c r="I49" s="13">
        <v>50.2</v>
      </c>
      <c r="J49" s="13">
        <v>41.5</v>
      </c>
      <c r="K49" s="13">
        <v>39.4</v>
      </c>
      <c r="L49" s="10" t="s">
        <v>38</v>
      </c>
      <c r="M49" s="11" t="s">
        <v>39</v>
      </c>
      <c r="N49" s="11" t="s">
        <v>40</v>
      </c>
      <c r="O49" s="11">
        <v>1</v>
      </c>
      <c r="P49" s="11">
        <v>192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68</v>
      </c>
      <c r="AA49" s="14">
        <v>32.680394</v>
      </c>
      <c r="AB49" s="14">
        <v>-85.911439999999999</v>
      </c>
      <c r="AC49" s="15" t="s">
        <v>44</v>
      </c>
      <c r="AD49" s="15" t="s">
        <v>44</v>
      </c>
      <c r="AE49" s="11" t="s">
        <v>45</v>
      </c>
    </row>
    <row r="50" spans="1:31" x14ac:dyDescent="0.25">
      <c r="A50" s="9">
        <v>195</v>
      </c>
      <c r="B50" s="10" t="s">
        <v>32</v>
      </c>
      <c r="C50" s="9">
        <v>16</v>
      </c>
      <c r="D50" s="10" t="s">
        <v>99</v>
      </c>
      <c r="E50" s="10" t="s">
        <v>34</v>
      </c>
      <c r="F50" s="11" t="s">
        <v>35</v>
      </c>
      <c r="G50" s="12" t="s">
        <v>69</v>
      </c>
      <c r="H50" s="12" t="s">
        <v>37</v>
      </c>
      <c r="I50" s="13">
        <v>50.2</v>
      </c>
      <c r="J50" s="13">
        <v>41.5</v>
      </c>
      <c r="K50" s="13">
        <v>39.4</v>
      </c>
      <c r="L50" s="10" t="s">
        <v>38</v>
      </c>
      <c r="M50" s="11" t="s">
        <v>39</v>
      </c>
      <c r="N50" s="11" t="s">
        <v>40</v>
      </c>
      <c r="O50" s="11">
        <v>1</v>
      </c>
      <c r="P50" s="11">
        <v>192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68</v>
      </c>
      <c r="AA50" s="14">
        <v>32.680394</v>
      </c>
      <c r="AB50" s="14">
        <v>-85.911439999999999</v>
      </c>
      <c r="AC50" s="15" t="s">
        <v>44</v>
      </c>
      <c r="AD50" s="15" t="s">
        <v>44</v>
      </c>
      <c r="AE50" s="11" t="s">
        <v>45</v>
      </c>
    </row>
    <row r="51" spans="1:31" x14ac:dyDescent="0.25">
      <c r="A51" s="9">
        <v>195</v>
      </c>
      <c r="B51" s="10" t="s">
        <v>32</v>
      </c>
      <c r="C51" s="9">
        <v>16</v>
      </c>
      <c r="D51" s="10" t="s">
        <v>99</v>
      </c>
      <c r="E51" s="10" t="s">
        <v>34</v>
      </c>
      <c r="F51" s="11" t="s">
        <v>35</v>
      </c>
      <c r="G51" s="12" t="s">
        <v>52</v>
      </c>
      <c r="H51" s="12" t="s">
        <v>37</v>
      </c>
      <c r="I51" s="13">
        <v>60</v>
      </c>
      <c r="J51" s="13">
        <v>57.6</v>
      </c>
      <c r="K51" s="13">
        <v>54.7</v>
      </c>
      <c r="L51" s="10" t="s">
        <v>38</v>
      </c>
      <c r="M51" s="11" t="s">
        <v>39</v>
      </c>
      <c r="N51" s="11" t="s">
        <v>40</v>
      </c>
      <c r="O51" s="11">
        <v>7</v>
      </c>
      <c r="P51" s="11">
        <v>1952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x14ac:dyDescent="0.25">
      <c r="A52" s="9">
        <v>195</v>
      </c>
      <c r="B52" s="10" t="s">
        <v>32</v>
      </c>
      <c r="C52" s="9">
        <v>17</v>
      </c>
      <c r="D52" s="10" t="s">
        <v>100</v>
      </c>
      <c r="E52" s="10" t="s">
        <v>34</v>
      </c>
      <c r="F52" s="11" t="s">
        <v>35</v>
      </c>
      <c r="G52" s="12" t="s">
        <v>52</v>
      </c>
      <c r="H52" s="12" t="s">
        <v>37</v>
      </c>
      <c r="I52" s="13">
        <v>20</v>
      </c>
      <c r="J52" s="13">
        <v>22.4</v>
      </c>
      <c r="K52" s="13">
        <v>22.7</v>
      </c>
      <c r="L52" s="10" t="s">
        <v>38</v>
      </c>
      <c r="M52" s="11" t="s">
        <v>39</v>
      </c>
      <c r="N52" s="11" t="s">
        <v>40</v>
      </c>
      <c r="O52" s="11">
        <v>11</v>
      </c>
      <c r="P52" s="11">
        <v>1949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101</v>
      </c>
      <c r="AA52" s="14">
        <v>32.806024999999998</v>
      </c>
      <c r="AB52" s="14">
        <v>-86.444890000000001</v>
      </c>
      <c r="AC52" s="15" t="s">
        <v>44</v>
      </c>
      <c r="AD52" s="15" t="s">
        <v>44</v>
      </c>
      <c r="AE52" s="11" t="s">
        <v>45</v>
      </c>
    </row>
    <row r="53" spans="1:31" x14ac:dyDescent="0.25">
      <c r="A53" s="9">
        <v>195</v>
      </c>
      <c r="B53" s="10" t="s">
        <v>32</v>
      </c>
      <c r="C53" s="9">
        <v>17</v>
      </c>
      <c r="D53" s="10" t="s">
        <v>100</v>
      </c>
      <c r="E53" s="10" t="s">
        <v>34</v>
      </c>
      <c r="F53" s="11" t="s">
        <v>35</v>
      </c>
      <c r="G53" s="12" t="s">
        <v>55</v>
      </c>
      <c r="H53" s="12" t="s">
        <v>37</v>
      </c>
      <c r="I53" s="13">
        <v>50</v>
      </c>
      <c r="J53" s="13">
        <v>46.9</v>
      </c>
      <c r="K53" s="13">
        <v>47.4</v>
      </c>
      <c r="L53" s="10" t="s">
        <v>38</v>
      </c>
      <c r="M53" s="11" t="s">
        <v>39</v>
      </c>
      <c r="N53" s="11" t="s">
        <v>40</v>
      </c>
      <c r="O53" s="11">
        <v>4</v>
      </c>
      <c r="P53" s="11">
        <v>1985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101</v>
      </c>
      <c r="AA53" s="14">
        <v>32.806024999999998</v>
      </c>
      <c r="AB53" s="14">
        <v>-86.444890000000001</v>
      </c>
      <c r="AC53" s="15" t="s">
        <v>44</v>
      </c>
      <c r="AD53" s="15" t="s">
        <v>44</v>
      </c>
      <c r="AE53" s="11" t="s">
        <v>45</v>
      </c>
    </row>
    <row r="54" spans="1:31" x14ac:dyDescent="0.25">
      <c r="A54" s="9">
        <v>195</v>
      </c>
      <c r="B54" s="10" t="s">
        <v>32</v>
      </c>
      <c r="C54" s="9">
        <v>17</v>
      </c>
      <c r="D54" s="10" t="s">
        <v>100</v>
      </c>
      <c r="E54" s="10" t="s">
        <v>34</v>
      </c>
      <c r="F54" s="11" t="s">
        <v>35</v>
      </c>
      <c r="G54" s="12" t="s">
        <v>98</v>
      </c>
      <c r="H54" s="12" t="s">
        <v>37</v>
      </c>
      <c r="I54" s="13">
        <v>50</v>
      </c>
      <c r="J54" s="13">
        <v>46.9</v>
      </c>
      <c r="K54" s="13">
        <v>47.4</v>
      </c>
      <c r="L54" s="10" t="s">
        <v>38</v>
      </c>
      <c r="M54" s="11" t="s">
        <v>39</v>
      </c>
      <c r="N54" s="11" t="s">
        <v>40</v>
      </c>
      <c r="O54" s="11">
        <v>4</v>
      </c>
      <c r="P54" s="11">
        <v>1985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101</v>
      </c>
      <c r="AA54" s="14">
        <v>32.806024999999998</v>
      </c>
      <c r="AB54" s="14">
        <v>-86.444890000000001</v>
      </c>
      <c r="AC54" s="15" t="s">
        <v>44</v>
      </c>
      <c r="AD54" s="15" t="s">
        <v>44</v>
      </c>
      <c r="AE54" s="11" t="s">
        <v>45</v>
      </c>
    </row>
    <row r="55" spans="1:31" x14ac:dyDescent="0.25">
      <c r="A55" s="9">
        <v>195</v>
      </c>
      <c r="B55" s="10" t="s">
        <v>32</v>
      </c>
      <c r="C55" s="9">
        <v>17</v>
      </c>
      <c r="D55" s="10" t="s">
        <v>100</v>
      </c>
      <c r="E55" s="10" t="s">
        <v>34</v>
      </c>
      <c r="F55" s="11" t="s">
        <v>35</v>
      </c>
      <c r="G55" s="12" t="s">
        <v>102</v>
      </c>
      <c r="H55" s="12" t="s">
        <v>37</v>
      </c>
      <c r="I55" s="13">
        <v>50</v>
      </c>
      <c r="J55" s="13">
        <v>46.9</v>
      </c>
      <c r="K55" s="13">
        <v>47.4</v>
      </c>
      <c r="L55" s="10" t="s">
        <v>38</v>
      </c>
      <c r="M55" s="11" t="s">
        <v>39</v>
      </c>
      <c r="N55" s="11" t="s">
        <v>40</v>
      </c>
      <c r="O55" s="11">
        <v>4</v>
      </c>
      <c r="P55" s="11">
        <v>1985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1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x14ac:dyDescent="0.25">
      <c r="A56" s="9">
        <v>195</v>
      </c>
      <c r="B56" s="10" t="s">
        <v>32</v>
      </c>
      <c r="C56" s="9">
        <v>18</v>
      </c>
      <c r="D56" s="10" t="s">
        <v>103</v>
      </c>
      <c r="E56" s="10" t="s">
        <v>34</v>
      </c>
      <c r="F56" s="11" t="s">
        <v>35</v>
      </c>
      <c r="G56" s="12" t="s">
        <v>36</v>
      </c>
      <c r="H56" s="12" t="s">
        <v>37</v>
      </c>
      <c r="I56" s="13">
        <v>90.5</v>
      </c>
      <c r="J56" s="13">
        <v>89</v>
      </c>
      <c r="K56" s="13">
        <v>87.5</v>
      </c>
      <c r="L56" s="10" t="s">
        <v>38</v>
      </c>
      <c r="M56" s="11" t="s">
        <v>39</v>
      </c>
      <c r="N56" s="11" t="s">
        <v>40</v>
      </c>
      <c r="O56" s="11">
        <v>9</v>
      </c>
      <c r="P56" s="11">
        <v>1961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4</v>
      </c>
      <c r="AA56" s="14">
        <v>33.940600000000003</v>
      </c>
      <c r="AB56" s="14">
        <v>-87.107699999999994</v>
      </c>
      <c r="AC56" s="15" t="s">
        <v>44</v>
      </c>
      <c r="AD56" s="15" t="s">
        <v>44</v>
      </c>
      <c r="AE56" s="11" t="s">
        <v>45</v>
      </c>
    </row>
    <row r="57" spans="1:31" x14ac:dyDescent="0.25">
      <c r="A57" s="9">
        <v>195</v>
      </c>
      <c r="B57" s="10" t="s">
        <v>32</v>
      </c>
      <c r="C57" s="9">
        <v>18</v>
      </c>
      <c r="D57" s="10" t="s">
        <v>103</v>
      </c>
      <c r="E57" s="10" t="s">
        <v>34</v>
      </c>
      <c r="F57" s="11" t="s">
        <v>35</v>
      </c>
      <c r="G57" s="12" t="s">
        <v>51</v>
      </c>
      <c r="H57" s="12" t="s">
        <v>37</v>
      </c>
      <c r="I57" s="13">
        <v>90.5</v>
      </c>
      <c r="J57" s="13">
        <v>89</v>
      </c>
      <c r="K57" s="13">
        <v>87.5</v>
      </c>
      <c r="L57" s="10" t="s">
        <v>38</v>
      </c>
      <c r="M57" s="11" t="s">
        <v>39</v>
      </c>
      <c r="N57" s="11" t="s">
        <v>40</v>
      </c>
      <c r="O57" s="11">
        <v>7</v>
      </c>
      <c r="P57" s="11">
        <v>1962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4</v>
      </c>
      <c r="AA57" s="14">
        <v>33.940600000000003</v>
      </c>
      <c r="AB57" s="14">
        <v>-87.107699999999994</v>
      </c>
      <c r="AC57" s="15" t="s">
        <v>44</v>
      </c>
      <c r="AD57" s="15" t="s">
        <v>44</v>
      </c>
      <c r="AE57" s="11" t="s">
        <v>45</v>
      </c>
    </row>
    <row r="58" spans="1:31" x14ac:dyDescent="0.25">
      <c r="A58" s="9">
        <v>195</v>
      </c>
      <c r="B58" s="10" t="s">
        <v>32</v>
      </c>
      <c r="C58" s="9">
        <v>19</v>
      </c>
      <c r="D58" s="10" t="s">
        <v>105</v>
      </c>
      <c r="E58" s="10" t="s">
        <v>34</v>
      </c>
      <c r="F58" s="11" t="s">
        <v>35</v>
      </c>
      <c r="G58" s="12" t="s">
        <v>36</v>
      </c>
      <c r="H58" s="12" t="s">
        <v>37</v>
      </c>
      <c r="I58" s="13">
        <v>40.5</v>
      </c>
      <c r="J58" s="13">
        <v>36.200000000000003</v>
      </c>
      <c r="K58" s="13">
        <v>35.299999999999997</v>
      </c>
      <c r="L58" s="10" t="s">
        <v>38</v>
      </c>
      <c r="M58" s="11" t="s">
        <v>39</v>
      </c>
      <c r="N58" s="11" t="s">
        <v>40</v>
      </c>
      <c r="O58" s="11">
        <v>1</v>
      </c>
      <c r="P58" s="11">
        <v>1931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68</v>
      </c>
      <c r="AA58" s="14">
        <v>32.535435999999997</v>
      </c>
      <c r="AB58" s="14">
        <v>-85.887609999999995</v>
      </c>
      <c r="AC58" s="15" t="s">
        <v>44</v>
      </c>
      <c r="AD58" s="15" t="s">
        <v>44</v>
      </c>
      <c r="AE58" s="11" t="s">
        <v>45</v>
      </c>
    </row>
    <row r="59" spans="1:31" x14ac:dyDescent="0.25">
      <c r="A59" s="9">
        <v>195</v>
      </c>
      <c r="B59" s="10" t="s">
        <v>32</v>
      </c>
      <c r="C59" s="9">
        <v>19</v>
      </c>
      <c r="D59" s="10" t="s">
        <v>105</v>
      </c>
      <c r="E59" s="10" t="s">
        <v>34</v>
      </c>
      <c r="F59" s="11" t="s">
        <v>35</v>
      </c>
      <c r="G59" s="12" t="s">
        <v>51</v>
      </c>
      <c r="H59" s="12" t="s">
        <v>37</v>
      </c>
      <c r="I59" s="13">
        <v>40.5</v>
      </c>
      <c r="J59" s="13">
        <v>36.200000000000003</v>
      </c>
      <c r="K59" s="13">
        <v>35.299999999999997</v>
      </c>
      <c r="L59" s="10" t="s">
        <v>38</v>
      </c>
      <c r="M59" s="11" t="s">
        <v>39</v>
      </c>
      <c r="N59" s="11" t="s">
        <v>40</v>
      </c>
      <c r="O59" s="11">
        <v>1</v>
      </c>
      <c r="P59" s="11">
        <v>193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68</v>
      </c>
      <c r="AA59" s="14">
        <v>32.535435999999997</v>
      </c>
      <c r="AB59" s="14">
        <v>-85.887609999999995</v>
      </c>
      <c r="AC59" s="15" t="s">
        <v>44</v>
      </c>
      <c r="AD59" s="15" t="s">
        <v>44</v>
      </c>
      <c r="AE59" s="11" t="s">
        <v>45</v>
      </c>
    </row>
    <row r="60" spans="1:31" x14ac:dyDescent="0.25">
      <c r="A60" s="9">
        <v>195</v>
      </c>
      <c r="B60" s="10" t="s">
        <v>32</v>
      </c>
      <c r="C60" s="9">
        <v>19</v>
      </c>
      <c r="D60" s="10" t="s">
        <v>105</v>
      </c>
      <c r="E60" s="10" t="s">
        <v>34</v>
      </c>
      <c r="F60" s="11" t="s">
        <v>35</v>
      </c>
      <c r="G60" s="12" t="s">
        <v>69</v>
      </c>
      <c r="H60" s="12" t="s">
        <v>37</v>
      </c>
      <c r="I60" s="13">
        <v>10</v>
      </c>
      <c r="J60" s="13">
        <v>7.5</v>
      </c>
      <c r="K60" s="13">
        <v>7.3</v>
      </c>
      <c r="L60" s="10" t="s">
        <v>38</v>
      </c>
      <c r="M60" s="11" t="s">
        <v>39</v>
      </c>
      <c r="N60" s="11" t="s">
        <v>40</v>
      </c>
      <c r="O60" s="11">
        <v>1</v>
      </c>
      <c r="P60" s="11">
        <v>1931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68</v>
      </c>
      <c r="AA60" s="14">
        <v>32.535435999999997</v>
      </c>
      <c r="AB60" s="14">
        <v>-85.887609999999995</v>
      </c>
      <c r="AC60" s="15" t="s">
        <v>44</v>
      </c>
      <c r="AD60" s="15" t="s">
        <v>44</v>
      </c>
      <c r="AE60" s="11" t="s">
        <v>45</v>
      </c>
    </row>
    <row r="61" spans="1:31" x14ac:dyDescent="0.25">
      <c r="A61" s="9">
        <v>195</v>
      </c>
      <c r="B61" s="10" t="s">
        <v>32</v>
      </c>
      <c r="C61" s="9">
        <v>20</v>
      </c>
      <c r="D61" s="10" t="s">
        <v>106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29.2</v>
      </c>
      <c r="J61" s="13">
        <v>27</v>
      </c>
      <c r="K61" s="13">
        <v>24.3</v>
      </c>
      <c r="L61" s="10" t="s">
        <v>38</v>
      </c>
      <c r="M61" s="11" t="s">
        <v>39</v>
      </c>
      <c r="N61" s="11" t="s">
        <v>40</v>
      </c>
      <c r="O61" s="11">
        <v>7</v>
      </c>
      <c r="P61" s="11">
        <v>196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107</v>
      </c>
      <c r="AA61" s="14">
        <v>34.172142000000001</v>
      </c>
      <c r="AB61" s="14">
        <v>-85.753810000000001</v>
      </c>
      <c r="AC61" s="15" t="s">
        <v>44</v>
      </c>
      <c r="AD61" s="15" t="s">
        <v>44</v>
      </c>
      <c r="AE61" s="11" t="s">
        <v>45</v>
      </c>
    </row>
    <row r="62" spans="1:31" x14ac:dyDescent="0.25">
      <c r="A62" s="9">
        <v>195</v>
      </c>
      <c r="B62" s="10" t="s">
        <v>32</v>
      </c>
      <c r="C62" s="9">
        <v>20</v>
      </c>
      <c r="D62" s="10" t="s">
        <v>106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29.2</v>
      </c>
      <c r="J62" s="13">
        <v>27</v>
      </c>
      <c r="K62" s="13">
        <v>24.3</v>
      </c>
      <c r="L62" s="10" t="s">
        <v>38</v>
      </c>
      <c r="M62" s="11" t="s">
        <v>39</v>
      </c>
      <c r="N62" s="11" t="s">
        <v>40</v>
      </c>
      <c r="O62" s="11">
        <v>6</v>
      </c>
      <c r="P62" s="11">
        <v>196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107</v>
      </c>
      <c r="AA62" s="14">
        <v>34.172142000000001</v>
      </c>
      <c r="AB62" s="14">
        <v>-85.753810000000001</v>
      </c>
      <c r="AC62" s="15" t="s">
        <v>44</v>
      </c>
      <c r="AD62" s="15" t="s">
        <v>44</v>
      </c>
      <c r="AE62" s="11" t="s">
        <v>45</v>
      </c>
    </row>
    <row r="63" spans="1:31" x14ac:dyDescent="0.25">
      <c r="A63" s="9">
        <v>195</v>
      </c>
      <c r="B63" s="10" t="s">
        <v>32</v>
      </c>
      <c r="C63" s="9">
        <v>20</v>
      </c>
      <c r="D63" s="10" t="s">
        <v>106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29.2</v>
      </c>
      <c r="J63" s="13">
        <v>27</v>
      </c>
      <c r="K63" s="13">
        <v>24.3</v>
      </c>
      <c r="L63" s="10" t="s">
        <v>38</v>
      </c>
      <c r="M63" s="11" t="s">
        <v>39</v>
      </c>
      <c r="N63" s="11" t="s">
        <v>40</v>
      </c>
      <c r="O63" s="11">
        <v>6</v>
      </c>
      <c r="P63" s="11">
        <v>196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107</v>
      </c>
      <c r="AA63" s="14">
        <v>34.172142000000001</v>
      </c>
      <c r="AB63" s="14">
        <v>-85.753810000000001</v>
      </c>
      <c r="AC63" s="15" t="s">
        <v>44</v>
      </c>
      <c r="AD63" s="15" t="s">
        <v>44</v>
      </c>
      <c r="AE63" s="11" t="s">
        <v>45</v>
      </c>
    </row>
    <row r="64" spans="1:31" x14ac:dyDescent="0.25">
      <c r="A64" s="9">
        <v>195</v>
      </c>
      <c r="B64" s="10" t="s">
        <v>32</v>
      </c>
      <c r="C64" s="9">
        <v>21</v>
      </c>
      <c r="D64" s="10" t="s">
        <v>108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5.5</v>
      </c>
      <c r="J64" s="13">
        <v>22</v>
      </c>
      <c r="K64" s="13">
        <v>22.5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28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68</v>
      </c>
      <c r="AA64" s="14">
        <v>32.574300000000001</v>
      </c>
      <c r="AB64" s="14">
        <v>-85.890100000000004</v>
      </c>
      <c r="AC64" s="15" t="s">
        <v>44</v>
      </c>
      <c r="AD64" s="15" t="s">
        <v>44</v>
      </c>
      <c r="AE64" s="11" t="s">
        <v>45</v>
      </c>
    </row>
    <row r="65" spans="1:31" x14ac:dyDescent="0.25">
      <c r="A65" s="9">
        <v>195</v>
      </c>
      <c r="B65" s="10" t="s">
        <v>32</v>
      </c>
      <c r="C65" s="9">
        <v>21</v>
      </c>
      <c r="D65" s="10" t="s">
        <v>108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5</v>
      </c>
      <c r="J65" s="13">
        <v>22</v>
      </c>
      <c r="K65" s="13">
        <v>22.5</v>
      </c>
      <c r="L65" s="10" t="s">
        <v>38</v>
      </c>
      <c r="M65" s="11" t="s">
        <v>39</v>
      </c>
      <c r="N65" s="11" t="s">
        <v>40</v>
      </c>
      <c r="O65" s="11">
        <v>7</v>
      </c>
      <c r="P65" s="11">
        <v>1928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68</v>
      </c>
      <c r="AA65" s="14">
        <v>32.574300000000001</v>
      </c>
      <c r="AB65" s="14">
        <v>-85.890100000000004</v>
      </c>
      <c r="AC65" s="15" t="s">
        <v>44</v>
      </c>
      <c r="AD65" s="15" t="s">
        <v>44</v>
      </c>
      <c r="AE65" s="11" t="s">
        <v>45</v>
      </c>
    </row>
    <row r="66" spans="1:31" x14ac:dyDescent="0.25">
      <c r="A66" s="9">
        <v>195</v>
      </c>
      <c r="B66" s="10" t="s">
        <v>32</v>
      </c>
      <c r="C66" s="9">
        <v>26</v>
      </c>
      <c r="D66" s="10" t="s">
        <v>109</v>
      </c>
      <c r="E66" s="10" t="s">
        <v>34</v>
      </c>
      <c r="F66" s="11" t="s">
        <v>35</v>
      </c>
      <c r="G66" s="12" t="s">
        <v>36</v>
      </c>
      <c r="H66" s="12" t="s">
        <v>37</v>
      </c>
      <c r="I66" s="13">
        <v>272</v>
      </c>
      <c r="J66" s="13">
        <v>254</v>
      </c>
      <c r="K66" s="13">
        <v>254</v>
      </c>
      <c r="L66" s="10" t="s">
        <v>47</v>
      </c>
      <c r="M66" s="11" t="s">
        <v>48</v>
      </c>
      <c r="N66" s="11" t="s">
        <v>49</v>
      </c>
      <c r="O66" s="11">
        <v>5</v>
      </c>
      <c r="P66" s="11">
        <v>196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0</v>
      </c>
      <c r="AA66" s="14">
        <v>33.244211</v>
      </c>
      <c r="AB66" s="14">
        <v>-86.458060000000003</v>
      </c>
      <c r="AC66" s="15" t="s">
        <v>44</v>
      </c>
      <c r="AD66" s="15" t="s">
        <v>44</v>
      </c>
      <c r="AE66" s="11" t="s">
        <v>45</v>
      </c>
    </row>
    <row r="67" spans="1:31" x14ac:dyDescent="0.25">
      <c r="A67" s="9">
        <v>195</v>
      </c>
      <c r="B67" s="10" t="s">
        <v>32</v>
      </c>
      <c r="C67" s="9">
        <v>26</v>
      </c>
      <c r="D67" s="10" t="s">
        <v>109</v>
      </c>
      <c r="E67" s="10" t="s">
        <v>34</v>
      </c>
      <c r="F67" s="11" t="s">
        <v>35</v>
      </c>
      <c r="G67" s="12" t="s">
        <v>51</v>
      </c>
      <c r="H67" s="12" t="s">
        <v>37</v>
      </c>
      <c r="I67" s="13">
        <v>272</v>
      </c>
      <c r="J67" s="13">
        <v>256</v>
      </c>
      <c r="K67" s="13">
        <v>256</v>
      </c>
      <c r="L67" s="10" t="s">
        <v>47</v>
      </c>
      <c r="M67" s="11" t="s">
        <v>48</v>
      </c>
      <c r="N67" s="11" t="s">
        <v>49</v>
      </c>
      <c r="O67" s="11">
        <v>7</v>
      </c>
      <c r="P67" s="11">
        <v>196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110</v>
      </c>
      <c r="AA67" s="14">
        <v>33.244211</v>
      </c>
      <c r="AB67" s="14">
        <v>-86.458060000000003</v>
      </c>
      <c r="AC67" s="15" t="s">
        <v>44</v>
      </c>
      <c r="AD67" s="15" t="s">
        <v>44</v>
      </c>
      <c r="AE67" s="11" t="s">
        <v>45</v>
      </c>
    </row>
    <row r="68" spans="1:31" x14ac:dyDescent="0.25">
      <c r="A68" s="9">
        <v>195</v>
      </c>
      <c r="B68" s="10" t="s">
        <v>32</v>
      </c>
      <c r="C68" s="9">
        <v>26</v>
      </c>
      <c r="D68" s="10" t="s">
        <v>109</v>
      </c>
      <c r="E68" s="10" t="s">
        <v>34</v>
      </c>
      <c r="F68" s="11" t="s">
        <v>35</v>
      </c>
      <c r="G68" s="12" t="s">
        <v>69</v>
      </c>
      <c r="H68" s="12" t="s">
        <v>37</v>
      </c>
      <c r="I68" s="13">
        <v>272</v>
      </c>
      <c r="J68" s="13">
        <v>254</v>
      </c>
      <c r="K68" s="13">
        <v>254</v>
      </c>
      <c r="L68" s="10" t="s">
        <v>47</v>
      </c>
      <c r="M68" s="11" t="s">
        <v>48</v>
      </c>
      <c r="N68" s="11" t="s">
        <v>49</v>
      </c>
      <c r="O68" s="11">
        <v>6</v>
      </c>
      <c r="P68" s="11">
        <v>1961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110</v>
      </c>
      <c r="AA68" s="14">
        <v>33.244211</v>
      </c>
      <c r="AB68" s="14">
        <v>-86.458060000000003</v>
      </c>
      <c r="AC68" s="15" t="s">
        <v>44</v>
      </c>
      <c r="AD68" s="15" t="s">
        <v>44</v>
      </c>
      <c r="AE68" s="11" t="s">
        <v>45</v>
      </c>
    </row>
    <row r="69" spans="1:31" x14ac:dyDescent="0.25">
      <c r="A69" s="9">
        <v>195</v>
      </c>
      <c r="B69" s="10" t="s">
        <v>32</v>
      </c>
      <c r="C69" s="9">
        <v>26</v>
      </c>
      <c r="D69" s="10" t="s">
        <v>109</v>
      </c>
      <c r="E69" s="10" t="s">
        <v>34</v>
      </c>
      <c r="F69" s="11" t="s">
        <v>35</v>
      </c>
      <c r="G69" s="12" t="s">
        <v>55</v>
      </c>
      <c r="H69" s="12" t="s">
        <v>37</v>
      </c>
      <c r="I69" s="13">
        <v>952</v>
      </c>
      <c r="J69" s="13">
        <v>832</v>
      </c>
      <c r="K69" s="13">
        <v>832</v>
      </c>
      <c r="L69" s="10" t="s">
        <v>53</v>
      </c>
      <c r="M69" s="11" t="s">
        <v>54</v>
      </c>
      <c r="N69" s="11" t="s">
        <v>49</v>
      </c>
      <c r="O69" s="11">
        <v>8</v>
      </c>
      <c r="P69" s="11">
        <v>1974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0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x14ac:dyDescent="0.25">
      <c r="A70" s="9">
        <v>195</v>
      </c>
      <c r="B70" s="10" t="s">
        <v>32</v>
      </c>
      <c r="C70" s="9">
        <v>26</v>
      </c>
      <c r="D70" s="10" t="s">
        <v>109</v>
      </c>
      <c r="E70" s="10" t="s">
        <v>34</v>
      </c>
      <c r="F70" s="11" t="s">
        <v>35</v>
      </c>
      <c r="G70" s="12" t="s">
        <v>84</v>
      </c>
      <c r="H70" s="12" t="s">
        <v>37</v>
      </c>
      <c r="I70" s="13">
        <v>21.2</v>
      </c>
      <c r="J70" s="13">
        <v>16</v>
      </c>
      <c r="K70" s="13">
        <v>20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7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0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x14ac:dyDescent="0.25">
      <c r="A71" s="9">
        <v>195</v>
      </c>
      <c r="B71" s="10" t="s">
        <v>32</v>
      </c>
      <c r="C71" s="9">
        <v>26</v>
      </c>
      <c r="D71" s="10" t="s">
        <v>109</v>
      </c>
      <c r="E71" s="10" t="s">
        <v>34</v>
      </c>
      <c r="F71" s="11" t="s">
        <v>35</v>
      </c>
      <c r="G71" s="12" t="s">
        <v>113</v>
      </c>
      <c r="H71" s="12" t="s">
        <v>37</v>
      </c>
      <c r="I71" s="13">
        <v>244.8</v>
      </c>
      <c r="J71" s="13">
        <v>256</v>
      </c>
      <c r="K71" s="13">
        <v>256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2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0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x14ac:dyDescent="0.25">
      <c r="A72" s="9">
        <v>29305</v>
      </c>
      <c r="B72" s="10" t="s">
        <v>114</v>
      </c>
      <c r="C72" s="9">
        <v>30</v>
      </c>
      <c r="D72" s="10" t="s">
        <v>115</v>
      </c>
      <c r="E72" s="10" t="s">
        <v>34</v>
      </c>
      <c r="F72" s="11" t="s">
        <v>116</v>
      </c>
      <c r="G72" s="12" t="s">
        <v>36</v>
      </c>
      <c r="H72" s="12" t="s">
        <v>37</v>
      </c>
      <c r="I72" s="13">
        <v>3.1</v>
      </c>
      <c r="J72" s="13">
        <v>3.1</v>
      </c>
      <c r="K72" s="13">
        <v>3.1</v>
      </c>
      <c r="L72" s="10" t="s">
        <v>117</v>
      </c>
      <c r="M72" s="11" t="s">
        <v>48</v>
      </c>
      <c r="N72" s="11" t="s">
        <v>118</v>
      </c>
      <c r="O72" s="11">
        <v>5</v>
      </c>
      <c r="P72" s="11">
        <v>2001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9</v>
      </c>
      <c r="AA72" s="14">
        <v>44.0501</v>
      </c>
      <c r="AB72" s="14">
        <v>-94.4178</v>
      </c>
      <c r="AC72" s="15" t="s">
        <v>44</v>
      </c>
      <c r="AD72" s="15" t="s">
        <v>44</v>
      </c>
      <c r="AE72" s="11" t="s">
        <v>120</v>
      </c>
    </row>
    <row r="73" spans="1:31" x14ac:dyDescent="0.25">
      <c r="A73" s="9">
        <v>29305</v>
      </c>
      <c r="B73" s="10" t="s">
        <v>114</v>
      </c>
      <c r="C73" s="9">
        <v>30</v>
      </c>
      <c r="D73" s="10" t="s">
        <v>115</v>
      </c>
      <c r="E73" s="10" t="s">
        <v>34</v>
      </c>
      <c r="F73" s="11" t="s">
        <v>116</v>
      </c>
      <c r="G73" s="12" t="s">
        <v>51</v>
      </c>
      <c r="H73" s="12" t="s">
        <v>37</v>
      </c>
      <c r="I73" s="13">
        <v>2</v>
      </c>
      <c r="J73" s="13">
        <v>1.5</v>
      </c>
      <c r="K73" s="13">
        <v>2</v>
      </c>
      <c r="L73" s="10" t="s">
        <v>117</v>
      </c>
      <c r="M73" s="11" t="s">
        <v>48</v>
      </c>
      <c r="N73" s="11" t="s">
        <v>118</v>
      </c>
      <c r="O73" s="11">
        <v>6</v>
      </c>
      <c r="P73" s="11">
        <v>1965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9</v>
      </c>
      <c r="AA73" s="14">
        <v>44.0501</v>
      </c>
      <c r="AB73" s="14">
        <v>-94.4178</v>
      </c>
      <c r="AC73" s="15" t="s">
        <v>44</v>
      </c>
      <c r="AD73" s="15" t="s">
        <v>44</v>
      </c>
      <c r="AE73" s="11" t="s">
        <v>120</v>
      </c>
    </row>
    <row r="74" spans="1:31" x14ac:dyDescent="0.25">
      <c r="A74" s="9">
        <v>29305</v>
      </c>
      <c r="B74" s="10" t="s">
        <v>114</v>
      </c>
      <c r="C74" s="9">
        <v>30</v>
      </c>
      <c r="D74" s="10" t="s">
        <v>115</v>
      </c>
      <c r="E74" s="10" t="s">
        <v>34</v>
      </c>
      <c r="F74" s="11" t="s">
        <v>116</v>
      </c>
      <c r="G74" s="12" t="s">
        <v>69</v>
      </c>
      <c r="H74" s="12" t="s">
        <v>37</v>
      </c>
      <c r="I74" s="13">
        <v>1.1000000000000001</v>
      </c>
      <c r="J74" s="13">
        <v>0.9</v>
      </c>
      <c r="K74" s="13">
        <v>1</v>
      </c>
      <c r="L74" s="10" t="s">
        <v>117</v>
      </c>
      <c r="M74" s="11" t="s">
        <v>48</v>
      </c>
      <c r="N74" s="11" t="s">
        <v>118</v>
      </c>
      <c r="O74" s="11">
        <v>1</v>
      </c>
      <c r="P74" s="11">
        <v>195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9</v>
      </c>
      <c r="AA74" s="14">
        <v>44.0501</v>
      </c>
      <c r="AB74" s="14">
        <v>-94.4178</v>
      </c>
      <c r="AC74" s="15" t="s">
        <v>44</v>
      </c>
      <c r="AD74" s="15" t="s">
        <v>44</v>
      </c>
      <c r="AE74" s="11" t="s">
        <v>120</v>
      </c>
    </row>
    <row r="75" spans="1:31" x14ac:dyDescent="0.25">
      <c r="A75" s="9">
        <v>29305</v>
      </c>
      <c r="B75" s="10" t="s">
        <v>114</v>
      </c>
      <c r="C75" s="9">
        <v>30</v>
      </c>
      <c r="D75" s="10" t="s">
        <v>115</v>
      </c>
      <c r="E75" s="10" t="s">
        <v>34</v>
      </c>
      <c r="F75" s="11" t="s">
        <v>116</v>
      </c>
      <c r="G75" s="12" t="s">
        <v>52</v>
      </c>
      <c r="H75" s="12" t="s">
        <v>37</v>
      </c>
      <c r="I75" s="13">
        <v>4.3</v>
      </c>
      <c r="J75" s="13">
        <v>3.7</v>
      </c>
      <c r="K75" s="13">
        <v>4</v>
      </c>
      <c r="L75" s="10" t="s">
        <v>117</v>
      </c>
      <c r="M75" s="11" t="s">
        <v>48</v>
      </c>
      <c r="N75" s="11" t="s">
        <v>118</v>
      </c>
      <c r="O75" s="11">
        <v>6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19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0</v>
      </c>
    </row>
    <row r="76" spans="1:31" x14ac:dyDescent="0.25">
      <c r="A76" s="9">
        <v>29305</v>
      </c>
      <c r="B76" s="10" t="s">
        <v>114</v>
      </c>
      <c r="C76" s="9">
        <v>30</v>
      </c>
      <c r="D76" s="10" t="s">
        <v>115</v>
      </c>
      <c r="E76" s="10" t="s">
        <v>34</v>
      </c>
      <c r="F76" s="11" t="s">
        <v>116</v>
      </c>
      <c r="G76" s="12" t="s">
        <v>55</v>
      </c>
      <c r="H76" s="12" t="s">
        <v>37</v>
      </c>
      <c r="I76" s="13">
        <v>1.3</v>
      </c>
      <c r="J76" s="13">
        <v>1.1000000000000001</v>
      </c>
      <c r="K76" s="13">
        <v>1.2</v>
      </c>
      <c r="L76" s="10" t="s">
        <v>117</v>
      </c>
      <c r="M76" s="11" t="s">
        <v>48</v>
      </c>
      <c r="N76" s="11" t="s">
        <v>118</v>
      </c>
      <c r="O76" s="11">
        <v>3</v>
      </c>
      <c r="P76" s="11">
        <v>1954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19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0</v>
      </c>
    </row>
    <row r="77" spans="1:31" x14ac:dyDescent="0.25">
      <c r="A77" s="9">
        <v>13402</v>
      </c>
      <c r="B77" s="10" t="s">
        <v>121</v>
      </c>
      <c r="C77" s="9">
        <v>34</v>
      </c>
      <c r="D77" s="10" t="s">
        <v>122</v>
      </c>
      <c r="E77" s="10" t="s">
        <v>123</v>
      </c>
      <c r="F77" s="11" t="s">
        <v>62</v>
      </c>
      <c r="G77" s="12" t="s">
        <v>124</v>
      </c>
      <c r="H77" s="12" t="s">
        <v>37</v>
      </c>
      <c r="I77" s="13">
        <v>12.1</v>
      </c>
      <c r="J77" s="13">
        <v>12.1</v>
      </c>
      <c r="K77" s="13">
        <v>12.1</v>
      </c>
      <c r="L77" s="10" t="s">
        <v>38</v>
      </c>
      <c r="M77" s="11" t="s">
        <v>39</v>
      </c>
      <c r="N77" s="11" t="s">
        <v>40</v>
      </c>
      <c r="O77" s="11">
        <v>8</v>
      </c>
      <c r="P77" s="11">
        <v>1980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5</v>
      </c>
      <c r="AA77" s="14">
        <v>39.134259</v>
      </c>
      <c r="AB77" s="14">
        <v>-120.9533</v>
      </c>
      <c r="AC77" s="15" t="s">
        <v>44</v>
      </c>
      <c r="AD77" s="15" t="s">
        <v>44</v>
      </c>
      <c r="AE77" s="11" t="s">
        <v>126</v>
      </c>
    </row>
    <row r="78" spans="1:31" x14ac:dyDescent="0.25">
      <c r="A78" s="9">
        <v>27813</v>
      </c>
      <c r="B78" s="10" t="s">
        <v>127</v>
      </c>
      <c r="C78" s="9">
        <v>38</v>
      </c>
      <c r="D78" s="10" t="s">
        <v>128</v>
      </c>
      <c r="E78" s="10" t="s">
        <v>34</v>
      </c>
      <c r="F78" s="11" t="s">
        <v>35</v>
      </c>
      <c r="G78" s="12" t="s">
        <v>36</v>
      </c>
      <c r="H78" s="12" t="s">
        <v>37</v>
      </c>
      <c r="I78" s="13">
        <v>33.700000000000003</v>
      </c>
      <c r="J78" s="13">
        <v>30</v>
      </c>
      <c r="K78" s="13">
        <v>30</v>
      </c>
      <c r="L78" s="10" t="s">
        <v>38</v>
      </c>
      <c r="M78" s="11" t="s">
        <v>39</v>
      </c>
      <c r="N78" s="11" t="s">
        <v>40</v>
      </c>
      <c r="O78" s="11">
        <v>4</v>
      </c>
      <c r="P78" s="11">
        <v>1970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9</v>
      </c>
      <c r="AA78" s="14">
        <v>32.100881000000001</v>
      </c>
      <c r="AB78" s="14">
        <v>-87.399770000000004</v>
      </c>
      <c r="AC78" s="15" t="s">
        <v>44</v>
      </c>
      <c r="AD78" s="15" t="s">
        <v>44</v>
      </c>
      <c r="AE78" s="11" t="s">
        <v>45</v>
      </c>
    </row>
    <row r="79" spans="1:31" x14ac:dyDescent="0.25">
      <c r="A79" s="9">
        <v>27813</v>
      </c>
      <c r="B79" s="10" t="s">
        <v>127</v>
      </c>
      <c r="C79" s="9">
        <v>38</v>
      </c>
      <c r="D79" s="10" t="s">
        <v>128</v>
      </c>
      <c r="E79" s="10" t="s">
        <v>34</v>
      </c>
      <c r="F79" s="11" t="s">
        <v>35</v>
      </c>
      <c r="G79" s="12" t="s">
        <v>51</v>
      </c>
      <c r="H79" s="12" t="s">
        <v>37</v>
      </c>
      <c r="I79" s="13">
        <v>33.700000000000003</v>
      </c>
      <c r="J79" s="13">
        <v>30</v>
      </c>
      <c r="K79" s="13">
        <v>30</v>
      </c>
      <c r="L79" s="10" t="s">
        <v>38</v>
      </c>
      <c r="M79" s="11" t="s">
        <v>39</v>
      </c>
      <c r="N79" s="11" t="s">
        <v>40</v>
      </c>
      <c r="O79" s="11">
        <v>4</v>
      </c>
      <c r="P79" s="11">
        <v>1970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9</v>
      </c>
      <c r="AA79" s="14">
        <v>32.100881000000001</v>
      </c>
      <c r="AB79" s="14">
        <v>-87.399770000000004</v>
      </c>
      <c r="AC79" s="15" t="s">
        <v>44</v>
      </c>
      <c r="AD79" s="15" t="s">
        <v>44</v>
      </c>
      <c r="AE79" s="11" t="s">
        <v>45</v>
      </c>
    </row>
    <row r="80" spans="1:31" x14ac:dyDescent="0.25">
      <c r="A80" s="9">
        <v>27813</v>
      </c>
      <c r="B80" s="10" t="s">
        <v>127</v>
      </c>
      <c r="C80" s="9">
        <v>38</v>
      </c>
      <c r="D80" s="10" t="s">
        <v>128</v>
      </c>
      <c r="E80" s="10" t="s">
        <v>34</v>
      </c>
      <c r="F80" s="11" t="s">
        <v>35</v>
      </c>
      <c r="G80" s="12" t="s">
        <v>69</v>
      </c>
      <c r="H80" s="12" t="s">
        <v>37</v>
      </c>
      <c r="I80" s="13">
        <v>33.700000000000003</v>
      </c>
      <c r="J80" s="13">
        <v>30</v>
      </c>
      <c r="K80" s="13">
        <v>30</v>
      </c>
      <c r="L80" s="10" t="s">
        <v>38</v>
      </c>
      <c r="M80" s="11" t="s">
        <v>39</v>
      </c>
      <c r="N80" s="11" t="s">
        <v>40</v>
      </c>
      <c r="O80" s="11">
        <v>5</v>
      </c>
      <c r="P80" s="11">
        <v>197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2.100881000000001</v>
      </c>
      <c r="AB80" s="14">
        <v>-87.399770000000004</v>
      </c>
      <c r="AC80" s="15" t="s">
        <v>44</v>
      </c>
      <c r="AD80" s="15" t="s">
        <v>44</v>
      </c>
      <c r="AE80" s="11" t="s">
        <v>45</v>
      </c>
    </row>
    <row r="81" spans="1:31" x14ac:dyDescent="0.25">
      <c r="A81" s="9">
        <v>18642</v>
      </c>
      <c r="B81" s="10" t="s">
        <v>130</v>
      </c>
      <c r="C81" s="9">
        <v>46</v>
      </c>
      <c r="D81" s="10" t="s">
        <v>131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1152</v>
      </c>
      <c r="J81" s="13">
        <v>1255.8</v>
      </c>
      <c r="K81" s="13">
        <v>1286.7</v>
      </c>
      <c r="L81" s="10" t="s">
        <v>132</v>
      </c>
      <c r="M81" s="11" t="s">
        <v>133</v>
      </c>
      <c r="N81" s="11" t="s">
        <v>49</v>
      </c>
      <c r="O81" s="11">
        <v>8</v>
      </c>
      <c r="P81" s="11">
        <v>1974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134</v>
      </c>
      <c r="AA81" s="14">
        <v>34.7042</v>
      </c>
      <c r="AB81" s="14">
        <v>-87.118899999999996</v>
      </c>
      <c r="AC81" s="15" t="s">
        <v>44</v>
      </c>
      <c r="AD81" s="15" t="s">
        <v>44</v>
      </c>
      <c r="AE81" s="11" t="s">
        <v>135</v>
      </c>
    </row>
    <row r="82" spans="1:31" x14ac:dyDescent="0.25">
      <c r="A82" s="9">
        <v>18642</v>
      </c>
      <c r="B82" s="10" t="s">
        <v>130</v>
      </c>
      <c r="C82" s="9">
        <v>46</v>
      </c>
      <c r="D82" s="10" t="s">
        <v>131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1152</v>
      </c>
      <c r="J82" s="13">
        <v>1258.7</v>
      </c>
      <c r="K82" s="13">
        <v>1290.2</v>
      </c>
      <c r="L82" s="10" t="s">
        <v>132</v>
      </c>
      <c r="M82" s="11" t="s">
        <v>133</v>
      </c>
      <c r="N82" s="11" t="s">
        <v>49</v>
      </c>
      <c r="O82" s="11">
        <v>3</v>
      </c>
      <c r="P82" s="11">
        <v>1975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134</v>
      </c>
      <c r="AA82" s="14">
        <v>34.7042</v>
      </c>
      <c r="AB82" s="14">
        <v>-87.118899999999996</v>
      </c>
      <c r="AC82" s="15" t="s">
        <v>44</v>
      </c>
      <c r="AD82" s="15" t="s">
        <v>44</v>
      </c>
      <c r="AE82" s="11" t="s">
        <v>135</v>
      </c>
    </row>
    <row r="83" spans="1:31" x14ac:dyDescent="0.25">
      <c r="A83" s="9">
        <v>18642</v>
      </c>
      <c r="B83" s="10" t="s">
        <v>130</v>
      </c>
      <c r="C83" s="9">
        <v>46</v>
      </c>
      <c r="D83" s="10" t="s">
        <v>131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1190</v>
      </c>
      <c r="J83" s="13">
        <v>1259.9000000000001</v>
      </c>
      <c r="K83" s="13">
        <v>1289.2</v>
      </c>
      <c r="L83" s="10" t="s">
        <v>132</v>
      </c>
      <c r="M83" s="11" t="s">
        <v>133</v>
      </c>
      <c r="N83" s="11" t="s">
        <v>49</v>
      </c>
      <c r="O83" s="11">
        <v>3</v>
      </c>
      <c r="P83" s="11">
        <v>1977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134</v>
      </c>
      <c r="AA83" s="14">
        <v>34.7042</v>
      </c>
      <c r="AB83" s="14">
        <v>-87.118899999999996</v>
      </c>
      <c r="AC83" s="15" t="s">
        <v>44</v>
      </c>
      <c r="AD83" s="15" t="s">
        <v>44</v>
      </c>
      <c r="AE83" s="11" t="s">
        <v>135</v>
      </c>
    </row>
    <row r="84" spans="1:31" x14ac:dyDescent="0.25">
      <c r="A84" s="9">
        <v>18642</v>
      </c>
      <c r="B84" s="10" t="s">
        <v>130</v>
      </c>
      <c r="C84" s="9">
        <v>47</v>
      </c>
      <c r="D84" s="10" t="s">
        <v>136</v>
      </c>
      <c r="E84" s="10" t="s">
        <v>34</v>
      </c>
      <c r="F84" s="11" t="s">
        <v>35</v>
      </c>
      <c r="G84" s="12" t="s">
        <v>137</v>
      </c>
      <c r="H84" s="12" t="s">
        <v>37</v>
      </c>
      <c r="I84" s="13">
        <v>59.5</v>
      </c>
      <c r="J84" s="13">
        <v>45.4</v>
      </c>
      <c r="K84" s="13">
        <v>60.8</v>
      </c>
      <c r="L84" s="10" t="s">
        <v>75</v>
      </c>
      <c r="M84" s="11" t="s">
        <v>48</v>
      </c>
      <c r="N84" s="11" t="s">
        <v>76</v>
      </c>
      <c r="O84" s="11">
        <v>9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136</v>
      </c>
      <c r="AA84" s="14">
        <v>34.743899999999996</v>
      </c>
      <c r="AB84" s="14">
        <v>-87.848600000000005</v>
      </c>
      <c r="AC84" s="15" t="s">
        <v>44</v>
      </c>
      <c r="AD84" s="15" t="s">
        <v>44</v>
      </c>
      <c r="AE84" s="11" t="s">
        <v>135</v>
      </c>
    </row>
    <row r="85" spans="1:31" x14ac:dyDescent="0.25">
      <c r="A85" s="9">
        <v>18642</v>
      </c>
      <c r="B85" s="10" t="s">
        <v>130</v>
      </c>
      <c r="C85" s="9">
        <v>47</v>
      </c>
      <c r="D85" s="10" t="s">
        <v>136</v>
      </c>
      <c r="E85" s="10" t="s">
        <v>34</v>
      </c>
      <c r="F85" s="11" t="s">
        <v>35</v>
      </c>
      <c r="G85" s="12" t="s">
        <v>82</v>
      </c>
      <c r="H85" s="12" t="s">
        <v>37</v>
      </c>
      <c r="I85" s="13">
        <v>59.5</v>
      </c>
      <c r="J85" s="13">
        <v>45.4</v>
      </c>
      <c r="K85" s="13">
        <v>60.8</v>
      </c>
      <c r="L85" s="10" t="s">
        <v>75</v>
      </c>
      <c r="M85" s="11" t="s">
        <v>48</v>
      </c>
      <c r="N85" s="11" t="s">
        <v>76</v>
      </c>
      <c r="O85" s="11">
        <v>9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136</v>
      </c>
      <c r="AA85" s="14">
        <v>34.743899999999996</v>
      </c>
      <c r="AB85" s="14">
        <v>-87.848600000000005</v>
      </c>
      <c r="AC85" s="15" t="s">
        <v>44</v>
      </c>
      <c r="AD85" s="15" t="s">
        <v>44</v>
      </c>
      <c r="AE85" s="11" t="s">
        <v>135</v>
      </c>
    </row>
    <row r="86" spans="1:31" x14ac:dyDescent="0.25">
      <c r="A86" s="9">
        <v>18642</v>
      </c>
      <c r="B86" s="10" t="s">
        <v>130</v>
      </c>
      <c r="C86" s="9">
        <v>47</v>
      </c>
      <c r="D86" s="10" t="s">
        <v>136</v>
      </c>
      <c r="E86" s="10" t="s">
        <v>34</v>
      </c>
      <c r="F86" s="11" t="s">
        <v>35</v>
      </c>
      <c r="G86" s="12" t="s">
        <v>83</v>
      </c>
      <c r="H86" s="12" t="s">
        <v>37</v>
      </c>
      <c r="I86" s="13">
        <v>59.5</v>
      </c>
      <c r="J86" s="13">
        <v>45.4</v>
      </c>
      <c r="K86" s="13">
        <v>60.8</v>
      </c>
      <c r="L86" s="10" t="s">
        <v>75</v>
      </c>
      <c r="M86" s="11" t="s">
        <v>48</v>
      </c>
      <c r="N86" s="11" t="s">
        <v>76</v>
      </c>
      <c r="O86" s="11">
        <v>9</v>
      </c>
      <c r="P86" s="11">
        <v>197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136</v>
      </c>
      <c r="AA86" s="14">
        <v>34.743899999999996</v>
      </c>
      <c r="AB86" s="14">
        <v>-87.848600000000005</v>
      </c>
      <c r="AC86" s="15" t="s">
        <v>44</v>
      </c>
      <c r="AD86" s="15" t="s">
        <v>44</v>
      </c>
      <c r="AE86" s="11" t="s">
        <v>135</v>
      </c>
    </row>
    <row r="87" spans="1:31" x14ac:dyDescent="0.25">
      <c r="A87" s="9">
        <v>18642</v>
      </c>
      <c r="B87" s="10" t="s">
        <v>130</v>
      </c>
      <c r="C87" s="9">
        <v>47</v>
      </c>
      <c r="D87" s="10" t="s">
        <v>136</v>
      </c>
      <c r="E87" s="10" t="s">
        <v>34</v>
      </c>
      <c r="F87" s="11" t="s">
        <v>35</v>
      </c>
      <c r="G87" s="12" t="s">
        <v>84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75</v>
      </c>
      <c r="M87" s="11" t="s">
        <v>48</v>
      </c>
      <c r="N87" s="11" t="s">
        <v>76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36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5</v>
      </c>
    </row>
    <row r="88" spans="1:31" x14ac:dyDescent="0.25">
      <c r="A88" s="9">
        <v>18642</v>
      </c>
      <c r="B88" s="10" t="s">
        <v>130</v>
      </c>
      <c r="C88" s="9">
        <v>47</v>
      </c>
      <c r="D88" s="10" t="s">
        <v>136</v>
      </c>
      <c r="E88" s="10" t="s">
        <v>34</v>
      </c>
      <c r="F88" s="11" t="s">
        <v>35</v>
      </c>
      <c r="G88" s="12" t="s">
        <v>85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75</v>
      </c>
      <c r="M88" s="11" t="s">
        <v>48</v>
      </c>
      <c r="N88" s="11" t="s">
        <v>76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36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5</v>
      </c>
    </row>
    <row r="89" spans="1:31" x14ac:dyDescent="0.25">
      <c r="A89" s="9">
        <v>18642</v>
      </c>
      <c r="B89" s="10" t="s">
        <v>130</v>
      </c>
      <c r="C89" s="9">
        <v>47</v>
      </c>
      <c r="D89" s="10" t="s">
        <v>136</v>
      </c>
      <c r="E89" s="10" t="s">
        <v>34</v>
      </c>
      <c r="F89" s="11" t="s">
        <v>35</v>
      </c>
      <c r="G89" s="12" t="s">
        <v>86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75</v>
      </c>
      <c r="M89" s="11" t="s">
        <v>48</v>
      </c>
      <c r="N89" s="11" t="s">
        <v>76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36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5</v>
      </c>
    </row>
    <row r="90" spans="1:31" x14ac:dyDescent="0.25">
      <c r="A90" s="9">
        <v>18642</v>
      </c>
      <c r="B90" s="10" t="s">
        <v>130</v>
      </c>
      <c r="C90" s="9">
        <v>47</v>
      </c>
      <c r="D90" s="10" t="s">
        <v>136</v>
      </c>
      <c r="E90" s="10" t="s">
        <v>34</v>
      </c>
      <c r="F90" s="11" t="s">
        <v>35</v>
      </c>
      <c r="G90" s="12" t="s">
        <v>87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75</v>
      </c>
      <c r="M90" s="11" t="s">
        <v>48</v>
      </c>
      <c r="N90" s="11" t="s">
        <v>76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36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5</v>
      </c>
    </row>
    <row r="91" spans="1:31" x14ac:dyDescent="0.25">
      <c r="A91" s="9">
        <v>18642</v>
      </c>
      <c r="B91" s="10" t="s">
        <v>130</v>
      </c>
      <c r="C91" s="9">
        <v>47</v>
      </c>
      <c r="D91" s="10" t="s">
        <v>136</v>
      </c>
      <c r="E91" s="10" t="s">
        <v>34</v>
      </c>
      <c r="F91" s="11" t="s">
        <v>35</v>
      </c>
      <c r="G91" s="12" t="s">
        <v>88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75</v>
      </c>
      <c r="M91" s="11" t="s">
        <v>48</v>
      </c>
      <c r="N91" s="11" t="s">
        <v>76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36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5</v>
      </c>
    </row>
    <row r="92" spans="1:31" x14ac:dyDescent="0.25">
      <c r="A92" s="9">
        <v>18642</v>
      </c>
      <c r="B92" s="10" t="s">
        <v>130</v>
      </c>
      <c r="C92" s="9">
        <v>48</v>
      </c>
      <c r="D92" s="10" t="s">
        <v>138</v>
      </c>
      <c r="E92" s="10" t="s">
        <v>34</v>
      </c>
      <c r="F92" s="11" t="s">
        <v>35</v>
      </c>
      <c r="G92" s="12" t="s">
        <v>36</v>
      </c>
      <c r="H92" s="12" t="s">
        <v>37</v>
      </c>
      <c r="I92" s="13">
        <v>28.8</v>
      </c>
      <c r="J92" s="13">
        <v>31</v>
      </c>
      <c r="K92" s="13">
        <v>31.4</v>
      </c>
      <c r="L92" s="10" t="s">
        <v>38</v>
      </c>
      <c r="M92" s="11" t="s">
        <v>39</v>
      </c>
      <c r="N92" s="11" t="s">
        <v>40</v>
      </c>
      <c r="O92" s="11">
        <v>8</v>
      </c>
      <c r="P92" s="11">
        <v>1939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39</v>
      </c>
      <c r="AA92" s="14">
        <v>34.421272000000002</v>
      </c>
      <c r="AB92" s="14">
        <v>-86.393929999999997</v>
      </c>
      <c r="AC92" s="15" t="s">
        <v>44</v>
      </c>
      <c r="AD92" s="15" t="s">
        <v>44</v>
      </c>
      <c r="AE92" s="11" t="s">
        <v>135</v>
      </c>
    </row>
    <row r="93" spans="1:31" x14ac:dyDescent="0.25">
      <c r="A93" s="9">
        <v>18642</v>
      </c>
      <c r="B93" s="10" t="s">
        <v>130</v>
      </c>
      <c r="C93" s="9">
        <v>48</v>
      </c>
      <c r="D93" s="10" t="s">
        <v>138</v>
      </c>
      <c r="E93" s="10" t="s">
        <v>34</v>
      </c>
      <c r="F93" s="11" t="s">
        <v>35</v>
      </c>
      <c r="G93" s="12" t="s">
        <v>51</v>
      </c>
      <c r="H93" s="12" t="s">
        <v>37</v>
      </c>
      <c r="I93" s="13">
        <v>28.8</v>
      </c>
      <c r="J93" s="13">
        <v>30.6</v>
      </c>
      <c r="K93" s="13">
        <v>31.1</v>
      </c>
      <c r="L93" s="10" t="s">
        <v>38</v>
      </c>
      <c r="M93" s="11" t="s">
        <v>39</v>
      </c>
      <c r="N93" s="11" t="s">
        <v>40</v>
      </c>
      <c r="O93" s="11">
        <v>10</v>
      </c>
      <c r="P93" s="11">
        <v>1939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39</v>
      </c>
      <c r="AA93" s="14">
        <v>34.421272000000002</v>
      </c>
      <c r="AB93" s="14">
        <v>-86.393929999999997</v>
      </c>
      <c r="AC93" s="15" t="s">
        <v>44</v>
      </c>
      <c r="AD93" s="15" t="s">
        <v>44</v>
      </c>
      <c r="AE93" s="11" t="s">
        <v>135</v>
      </c>
    </row>
    <row r="94" spans="1:31" x14ac:dyDescent="0.25">
      <c r="A94" s="9">
        <v>18642</v>
      </c>
      <c r="B94" s="10" t="s">
        <v>130</v>
      </c>
      <c r="C94" s="9">
        <v>48</v>
      </c>
      <c r="D94" s="10" t="s">
        <v>138</v>
      </c>
      <c r="E94" s="10" t="s">
        <v>34</v>
      </c>
      <c r="F94" s="11" t="s">
        <v>35</v>
      </c>
      <c r="G94" s="12" t="s">
        <v>69</v>
      </c>
      <c r="H94" s="12" t="s">
        <v>37</v>
      </c>
      <c r="I94" s="13">
        <v>28.8</v>
      </c>
      <c r="J94" s="13">
        <v>29.8</v>
      </c>
      <c r="K94" s="13">
        <v>30.3</v>
      </c>
      <c r="L94" s="10" t="s">
        <v>38</v>
      </c>
      <c r="M94" s="11" t="s">
        <v>39</v>
      </c>
      <c r="N94" s="11" t="s">
        <v>40</v>
      </c>
      <c r="O94" s="11">
        <v>12</v>
      </c>
      <c r="P94" s="11">
        <v>1939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39</v>
      </c>
      <c r="AA94" s="14">
        <v>34.421272000000002</v>
      </c>
      <c r="AB94" s="14">
        <v>-86.393929999999997</v>
      </c>
      <c r="AC94" s="15" t="s">
        <v>44</v>
      </c>
      <c r="AD94" s="15" t="s">
        <v>44</v>
      </c>
      <c r="AE94" s="11" t="s">
        <v>135</v>
      </c>
    </row>
    <row r="95" spans="1:31" x14ac:dyDescent="0.25">
      <c r="A95" s="9">
        <v>18642</v>
      </c>
      <c r="B95" s="10" t="s">
        <v>130</v>
      </c>
      <c r="C95" s="9">
        <v>48</v>
      </c>
      <c r="D95" s="10" t="s">
        <v>138</v>
      </c>
      <c r="E95" s="10" t="s">
        <v>34</v>
      </c>
      <c r="F95" s="11" t="s">
        <v>35</v>
      </c>
      <c r="G95" s="12" t="s">
        <v>52</v>
      </c>
      <c r="H95" s="12" t="s">
        <v>37</v>
      </c>
      <c r="I95" s="13">
        <v>28.8</v>
      </c>
      <c r="J95" s="13">
        <v>31.3</v>
      </c>
      <c r="K95" s="13">
        <v>31.7</v>
      </c>
      <c r="L95" s="10" t="s">
        <v>38</v>
      </c>
      <c r="M95" s="11" t="s">
        <v>39</v>
      </c>
      <c r="N95" s="11" t="s">
        <v>40</v>
      </c>
      <c r="O95" s="11">
        <v>3</v>
      </c>
      <c r="P95" s="11">
        <v>1952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39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5</v>
      </c>
    </row>
    <row r="96" spans="1:31" x14ac:dyDescent="0.25">
      <c r="A96" s="9">
        <v>18642</v>
      </c>
      <c r="B96" s="10" t="s">
        <v>130</v>
      </c>
      <c r="C96" s="9">
        <v>49</v>
      </c>
      <c r="D96" s="10" t="s">
        <v>140</v>
      </c>
      <c r="E96" s="10" t="s">
        <v>34</v>
      </c>
      <c r="F96" s="11" t="s">
        <v>35</v>
      </c>
      <c r="G96" s="12" t="s">
        <v>36</v>
      </c>
      <c r="H96" s="12" t="s">
        <v>37</v>
      </c>
      <c r="I96" s="13">
        <v>35.1</v>
      </c>
      <c r="J96" s="13">
        <v>34.1</v>
      </c>
      <c r="K96" s="13">
        <v>35.6</v>
      </c>
      <c r="L96" s="10" t="s">
        <v>38</v>
      </c>
      <c r="M96" s="11" t="s">
        <v>39</v>
      </c>
      <c r="N96" s="11" t="s">
        <v>40</v>
      </c>
      <c r="O96" s="11">
        <v>11</v>
      </c>
      <c r="P96" s="11">
        <v>1936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1</v>
      </c>
      <c r="AA96" s="14">
        <v>34.806899999999999</v>
      </c>
      <c r="AB96" s="14">
        <v>-87.381900000000002</v>
      </c>
      <c r="AC96" s="15" t="s">
        <v>44</v>
      </c>
      <c r="AD96" s="15" t="s">
        <v>44</v>
      </c>
      <c r="AE96" s="11" t="s">
        <v>135</v>
      </c>
    </row>
    <row r="97" spans="1:31" x14ac:dyDescent="0.25">
      <c r="A97" s="9">
        <v>18642</v>
      </c>
      <c r="B97" s="10" t="s">
        <v>130</v>
      </c>
      <c r="C97" s="9">
        <v>49</v>
      </c>
      <c r="D97" s="10" t="s">
        <v>140</v>
      </c>
      <c r="E97" s="10" t="s">
        <v>34</v>
      </c>
      <c r="F97" s="11" t="s">
        <v>35</v>
      </c>
      <c r="G97" s="12" t="s">
        <v>142</v>
      </c>
      <c r="H97" s="12" t="s">
        <v>37</v>
      </c>
      <c r="I97" s="13">
        <v>36</v>
      </c>
      <c r="J97" s="13">
        <v>41.9</v>
      </c>
      <c r="K97" s="13">
        <v>38.299999999999997</v>
      </c>
      <c r="L97" s="10" t="s">
        <v>38</v>
      </c>
      <c r="M97" s="11" t="s">
        <v>39</v>
      </c>
      <c r="N97" s="11" t="s">
        <v>40</v>
      </c>
      <c r="O97" s="11">
        <v>6</v>
      </c>
      <c r="P97" s="11">
        <v>1963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1</v>
      </c>
      <c r="AA97" s="14">
        <v>34.806899999999999</v>
      </c>
      <c r="AB97" s="14">
        <v>-87.381900000000002</v>
      </c>
      <c r="AC97" s="15" t="s">
        <v>44</v>
      </c>
      <c r="AD97" s="15" t="s">
        <v>44</v>
      </c>
      <c r="AE97" s="11" t="s">
        <v>135</v>
      </c>
    </row>
    <row r="98" spans="1:31" x14ac:dyDescent="0.25">
      <c r="A98" s="9">
        <v>18642</v>
      </c>
      <c r="B98" s="10" t="s">
        <v>130</v>
      </c>
      <c r="C98" s="9">
        <v>49</v>
      </c>
      <c r="D98" s="10" t="s">
        <v>140</v>
      </c>
      <c r="E98" s="10" t="s">
        <v>34</v>
      </c>
      <c r="F98" s="11" t="s">
        <v>35</v>
      </c>
      <c r="G98" s="12" t="s">
        <v>143</v>
      </c>
      <c r="H98" s="12" t="s">
        <v>37</v>
      </c>
      <c r="I98" s="13">
        <v>43.6</v>
      </c>
      <c r="J98" s="13">
        <v>41.9</v>
      </c>
      <c r="K98" s="13">
        <v>38.200000000000003</v>
      </c>
      <c r="L98" s="10" t="s">
        <v>38</v>
      </c>
      <c r="M98" s="11" t="s">
        <v>39</v>
      </c>
      <c r="N98" s="11" t="s">
        <v>40</v>
      </c>
      <c r="O98" s="11">
        <v>12</v>
      </c>
      <c r="P98" s="11">
        <v>1963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1</v>
      </c>
      <c r="AA98" s="14">
        <v>34.806899999999999</v>
      </c>
      <c r="AB98" s="14">
        <v>-87.381900000000002</v>
      </c>
      <c r="AC98" s="15" t="s">
        <v>44</v>
      </c>
      <c r="AD98" s="15" t="s">
        <v>44</v>
      </c>
      <c r="AE98" s="11" t="s">
        <v>135</v>
      </c>
    </row>
    <row r="99" spans="1:31" x14ac:dyDescent="0.25">
      <c r="A99" s="9">
        <v>18642</v>
      </c>
      <c r="B99" s="10" t="s">
        <v>130</v>
      </c>
      <c r="C99" s="9">
        <v>49</v>
      </c>
      <c r="D99" s="10" t="s">
        <v>140</v>
      </c>
      <c r="E99" s="10" t="s">
        <v>34</v>
      </c>
      <c r="F99" s="11" t="s">
        <v>35</v>
      </c>
      <c r="G99" s="12" t="s">
        <v>51</v>
      </c>
      <c r="H99" s="12" t="s">
        <v>37</v>
      </c>
      <c r="I99" s="13">
        <v>35.1</v>
      </c>
      <c r="J99" s="13">
        <v>33.200000000000003</v>
      </c>
      <c r="K99" s="13">
        <v>30.1</v>
      </c>
      <c r="L99" s="10" t="s">
        <v>38</v>
      </c>
      <c r="M99" s="11" t="s">
        <v>39</v>
      </c>
      <c r="N99" s="11" t="s">
        <v>40</v>
      </c>
      <c r="O99" s="11">
        <v>4</v>
      </c>
      <c r="P99" s="11">
        <v>1937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1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5</v>
      </c>
    </row>
    <row r="100" spans="1:31" x14ac:dyDescent="0.25">
      <c r="A100" s="9">
        <v>18642</v>
      </c>
      <c r="B100" s="10" t="s">
        <v>130</v>
      </c>
      <c r="C100" s="9">
        <v>49</v>
      </c>
      <c r="D100" s="10" t="s">
        <v>140</v>
      </c>
      <c r="E100" s="10" t="s">
        <v>34</v>
      </c>
      <c r="F100" s="11" t="s">
        <v>35</v>
      </c>
      <c r="G100" s="12" t="s">
        <v>69</v>
      </c>
      <c r="H100" s="12" t="s">
        <v>37</v>
      </c>
      <c r="I100" s="13">
        <v>35.1</v>
      </c>
      <c r="J100" s="13">
        <v>33.6</v>
      </c>
      <c r="K100" s="13">
        <v>30.4</v>
      </c>
      <c r="L100" s="10" t="s">
        <v>38</v>
      </c>
      <c r="M100" s="11" t="s">
        <v>39</v>
      </c>
      <c r="N100" s="11" t="s">
        <v>40</v>
      </c>
      <c r="O100" s="11">
        <v>1</v>
      </c>
      <c r="P100" s="11">
        <v>1941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1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5</v>
      </c>
    </row>
    <row r="101" spans="1:31" x14ac:dyDescent="0.25">
      <c r="A101" s="9">
        <v>18642</v>
      </c>
      <c r="B101" s="10" t="s">
        <v>130</v>
      </c>
      <c r="C101" s="9">
        <v>49</v>
      </c>
      <c r="D101" s="10" t="s">
        <v>140</v>
      </c>
      <c r="E101" s="10" t="s">
        <v>34</v>
      </c>
      <c r="F101" s="11" t="s">
        <v>35</v>
      </c>
      <c r="G101" s="12" t="s">
        <v>52</v>
      </c>
      <c r="H101" s="12" t="s">
        <v>37</v>
      </c>
      <c r="I101" s="13">
        <v>35.1</v>
      </c>
      <c r="J101" s="13">
        <v>33.4</v>
      </c>
      <c r="K101" s="13">
        <v>30.2</v>
      </c>
      <c r="L101" s="10" t="s">
        <v>38</v>
      </c>
      <c r="M101" s="11" t="s">
        <v>39</v>
      </c>
      <c r="N101" s="11" t="s">
        <v>40</v>
      </c>
      <c r="O101" s="11">
        <v>3</v>
      </c>
      <c r="P101" s="11">
        <v>194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1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5</v>
      </c>
    </row>
    <row r="102" spans="1:31" x14ac:dyDescent="0.25">
      <c r="A102" s="9">
        <v>18642</v>
      </c>
      <c r="B102" s="10" t="s">
        <v>130</v>
      </c>
      <c r="C102" s="9">
        <v>49</v>
      </c>
      <c r="D102" s="10" t="s">
        <v>140</v>
      </c>
      <c r="E102" s="10" t="s">
        <v>34</v>
      </c>
      <c r="F102" s="11" t="s">
        <v>35</v>
      </c>
      <c r="G102" s="12" t="s">
        <v>55</v>
      </c>
      <c r="H102" s="12" t="s">
        <v>37</v>
      </c>
      <c r="I102" s="13">
        <v>35.1</v>
      </c>
      <c r="J102" s="13">
        <v>34.700000000000003</v>
      </c>
      <c r="K102" s="13">
        <v>31.4</v>
      </c>
      <c r="L102" s="10" t="s">
        <v>38</v>
      </c>
      <c r="M102" s="11" t="s">
        <v>39</v>
      </c>
      <c r="N102" s="11" t="s">
        <v>40</v>
      </c>
      <c r="O102" s="11">
        <v>10</v>
      </c>
      <c r="P102" s="11">
        <v>1948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1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5</v>
      </c>
    </row>
    <row r="103" spans="1:31" x14ac:dyDescent="0.25">
      <c r="A103" s="9">
        <v>18642</v>
      </c>
      <c r="B103" s="10" t="s">
        <v>130</v>
      </c>
      <c r="C103" s="9">
        <v>49</v>
      </c>
      <c r="D103" s="10" t="s">
        <v>140</v>
      </c>
      <c r="E103" s="10" t="s">
        <v>34</v>
      </c>
      <c r="F103" s="11" t="s">
        <v>35</v>
      </c>
      <c r="G103" s="12" t="s">
        <v>98</v>
      </c>
      <c r="H103" s="12" t="s">
        <v>37</v>
      </c>
      <c r="I103" s="13">
        <v>35.1</v>
      </c>
      <c r="J103" s="13">
        <v>34.6</v>
      </c>
      <c r="K103" s="13">
        <v>31.3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49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1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5</v>
      </c>
    </row>
    <row r="104" spans="1:31" x14ac:dyDescent="0.25">
      <c r="A104" s="9">
        <v>18642</v>
      </c>
      <c r="B104" s="10" t="s">
        <v>130</v>
      </c>
      <c r="C104" s="9">
        <v>49</v>
      </c>
      <c r="D104" s="10" t="s">
        <v>140</v>
      </c>
      <c r="E104" s="10" t="s">
        <v>34</v>
      </c>
      <c r="F104" s="11" t="s">
        <v>35</v>
      </c>
      <c r="G104" s="12" t="s">
        <v>102</v>
      </c>
      <c r="H104" s="12" t="s">
        <v>37</v>
      </c>
      <c r="I104" s="13">
        <v>35.1</v>
      </c>
      <c r="J104" s="13">
        <v>34.4</v>
      </c>
      <c r="K104" s="13">
        <v>31.1</v>
      </c>
      <c r="L104" s="10" t="s">
        <v>38</v>
      </c>
      <c r="M104" s="11" t="s">
        <v>39</v>
      </c>
      <c r="N104" s="11" t="s">
        <v>40</v>
      </c>
      <c r="O104" s="11">
        <v>12</v>
      </c>
      <c r="P104" s="11">
        <v>1949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1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5</v>
      </c>
    </row>
    <row r="105" spans="1:31" x14ac:dyDescent="0.25">
      <c r="A105" s="9">
        <v>18642</v>
      </c>
      <c r="B105" s="10" t="s">
        <v>130</v>
      </c>
      <c r="C105" s="9">
        <v>49</v>
      </c>
      <c r="D105" s="10" t="s">
        <v>140</v>
      </c>
      <c r="E105" s="10" t="s">
        <v>34</v>
      </c>
      <c r="F105" s="11" t="s">
        <v>35</v>
      </c>
      <c r="G105" s="12" t="s">
        <v>144</v>
      </c>
      <c r="H105" s="12" t="s">
        <v>37</v>
      </c>
      <c r="I105" s="13">
        <v>35.1</v>
      </c>
      <c r="J105" s="13">
        <v>34.5</v>
      </c>
      <c r="K105" s="13">
        <v>31.2</v>
      </c>
      <c r="L105" s="10" t="s">
        <v>38</v>
      </c>
      <c r="M105" s="11" t="s">
        <v>39</v>
      </c>
      <c r="N105" s="11" t="s">
        <v>40</v>
      </c>
      <c r="O105" s="11">
        <v>3</v>
      </c>
      <c r="P105" s="11">
        <v>1950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1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5</v>
      </c>
    </row>
    <row r="106" spans="1:31" x14ac:dyDescent="0.25">
      <c r="A106" s="9">
        <v>18642</v>
      </c>
      <c r="B106" s="10" t="s">
        <v>130</v>
      </c>
      <c r="C106" s="9">
        <v>49</v>
      </c>
      <c r="D106" s="10" t="s">
        <v>140</v>
      </c>
      <c r="E106" s="10" t="s">
        <v>34</v>
      </c>
      <c r="F106" s="11" t="s">
        <v>35</v>
      </c>
      <c r="G106" s="12" t="s">
        <v>145</v>
      </c>
      <c r="H106" s="12" t="s">
        <v>37</v>
      </c>
      <c r="I106" s="13">
        <v>43.6</v>
      </c>
      <c r="J106" s="13">
        <v>41.9</v>
      </c>
      <c r="K106" s="13">
        <v>38.200000000000003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62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1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5</v>
      </c>
    </row>
    <row r="107" spans="1:31" x14ac:dyDescent="0.25">
      <c r="A107" s="9">
        <v>3265</v>
      </c>
      <c r="B107" s="10" t="s">
        <v>146</v>
      </c>
      <c r="C107" s="9">
        <v>51</v>
      </c>
      <c r="D107" s="10" t="s">
        <v>147</v>
      </c>
      <c r="E107" s="10" t="s">
        <v>34</v>
      </c>
      <c r="F107" s="11" t="s">
        <v>148</v>
      </c>
      <c r="G107" s="12" t="s">
        <v>36</v>
      </c>
      <c r="H107" s="12" t="s">
        <v>37</v>
      </c>
      <c r="I107" s="13">
        <v>720.7</v>
      </c>
      <c r="J107" s="13">
        <v>642.5</v>
      </c>
      <c r="K107" s="13">
        <v>638</v>
      </c>
      <c r="L107" s="10" t="s">
        <v>53</v>
      </c>
      <c r="M107" s="11" t="s">
        <v>149</v>
      </c>
      <c r="N107" s="11" t="s">
        <v>49</v>
      </c>
      <c r="O107" s="11">
        <v>4</v>
      </c>
      <c r="P107" s="11">
        <v>1986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50</v>
      </c>
      <c r="AA107" s="14">
        <v>32.030555999999997</v>
      </c>
      <c r="AB107" s="14">
        <v>-93.56917</v>
      </c>
      <c r="AC107" s="15" t="s">
        <v>44</v>
      </c>
      <c r="AD107" s="15" t="s">
        <v>44</v>
      </c>
      <c r="AE107" s="11" t="s">
        <v>120</v>
      </c>
    </row>
    <row r="108" spans="1:31" x14ac:dyDescent="0.25">
      <c r="A108" s="9">
        <v>189</v>
      </c>
      <c r="B108" s="10" t="s">
        <v>151</v>
      </c>
      <c r="C108" s="9">
        <v>53</v>
      </c>
      <c r="D108" s="10" t="s">
        <v>152</v>
      </c>
      <c r="E108" s="10" t="s">
        <v>34</v>
      </c>
      <c r="F108" s="11" t="s">
        <v>35</v>
      </c>
      <c r="G108" s="12" t="s">
        <v>69</v>
      </c>
      <c r="H108" s="12" t="s">
        <v>37</v>
      </c>
      <c r="I108" s="13">
        <v>1.2</v>
      </c>
      <c r="J108" s="13">
        <v>1</v>
      </c>
      <c r="K108" s="13">
        <v>1</v>
      </c>
      <c r="L108" s="10" t="s">
        <v>38</v>
      </c>
      <c r="M108" s="11" t="s">
        <v>39</v>
      </c>
      <c r="N108" s="11" t="s">
        <v>40</v>
      </c>
      <c r="O108" s="11">
        <v>1</v>
      </c>
      <c r="P108" s="11">
        <v>1926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53</v>
      </c>
      <c r="AA108" s="14">
        <v>31.403300000000002</v>
      </c>
      <c r="AB108" s="14">
        <v>-86.479470000000006</v>
      </c>
      <c r="AC108" s="15" t="s">
        <v>44</v>
      </c>
      <c r="AD108" s="15" t="s">
        <v>44</v>
      </c>
      <c r="AE108" s="11" t="s">
        <v>154</v>
      </c>
    </row>
    <row r="109" spans="1:31" x14ac:dyDescent="0.25">
      <c r="A109" s="9">
        <v>189</v>
      </c>
      <c r="B109" s="10" t="s">
        <v>151</v>
      </c>
      <c r="C109" s="9">
        <v>53</v>
      </c>
      <c r="D109" s="10" t="s">
        <v>152</v>
      </c>
      <c r="E109" s="10" t="s">
        <v>34</v>
      </c>
      <c r="F109" s="11" t="s">
        <v>35</v>
      </c>
      <c r="G109" s="12" t="s">
        <v>52</v>
      </c>
      <c r="H109" s="12" t="s">
        <v>37</v>
      </c>
      <c r="I109" s="13">
        <v>1.8</v>
      </c>
      <c r="J109" s="13">
        <v>1.8</v>
      </c>
      <c r="K109" s="13">
        <v>1.8</v>
      </c>
      <c r="L109" s="10" t="s">
        <v>38</v>
      </c>
      <c r="M109" s="11" t="s">
        <v>39</v>
      </c>
      <c r="N109" s="11" t="s">
        <v>40</v>
      </c>
      <c r="O109" s="11">
        <v>2</v>
      </c>
      <c r="P109" s="11">
        <v>1985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53</v>
      </c>
      <c r="AA109" s="14">
        <v>31.403300000000002</v>
      </c>
      <c r="AB109" s="14">
        <v>-86.479470000000006</v>
      </c>
      <c r="AC109" s="15" t="s">
        <v>44</v>
      </c>
      <c r="AD109" s="15" t="s">
        <v>44</v>
      </c>
      <c r="AE109" s="11" t="s">
        <v>154</v>
      </c>
    </row>
    <row r="110" spans="1:31" x14ac:dyDescent="0.25">
      <c r="A110" s="9">
        <v>5580</v>
      </c>
      <c r="B110" s="10" t="s">
        <v>155</v>
      </c>
      <c r="C110" s="9">
        <v>54</v>
      </c>
      <c r="D110" s="10" t="s">
        <v>156</v>
      </c>
      <c r="E110" s="10" t="s">
        <v>34</v>
      </c>
      <c r="F110" s="11" t="s">
        <v>157</v>
      </c>
      <c r="G110" s="12" t="s">
        <v>137</v>
      </c>
      <c r="H110" s="12" t="s">
        <v>37</v>
      </c>
      <c r="I110" s="13">
        <v>149</v>
      </c>
      <c r="J110" s="13">
        <v>104</v>
      </c>
      <c r="K110" s="13">
        <v>142</v>
      </c>
      <c r="L110" s="10" t="s">
        <v>75</v>
      </c>
      <c r="M110" s="11" t="s">
        <v>48</v>
      </c>
      <c r="N110" s="11" t="s">
        <v>76</v>
      </c>
      <c r="O110" s="11">
        <v>3</v>
      </c>
      <c r="P110" s="11">
        <v>1999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8</v>
      </c>
      <c r="AA110" s="14">
        <v>37.883299999999998</v>
      </c>
      <c r="AB110" s="14">
        <v>-84.101699999999994</v>
      </c>
      <c r="AC110" s="15" t="s">
        <v>44</v>
      </c>
      <c r="AD110" s="15" t="s">
        <v>44</v>
      </c>
      <c r="AE110" s="11" t="s">
        <v>159</v>
      </c>
    </row>
    <row r="111" spans="1:31" x14ac:dyDescent="0.25">
      <c r="A111" s="9">
        <v>5580</v>
      </c>
      <c r="B111" s="10" t="s">
        <v>155</v>
      </c>
      <c r="C111" s="9">
        <v>54</v>
      </c>
      <c r="D111" s="10" t="s">
        <v>156</v>
      </c>
      <c r="E111" s="10" t="s">
        <v>34</v>
      </c>
      <c r="F111" s="11" t="s">
        <v>157</v>
      </c>
      <c r="G111" s="12" t="s">
        <v>81</v>
      </c>
      <c r="H111" s="12" t="s">
        <v>37</v>
      </c>
      <c r="I111" s="13">
        <v>98</v>
      </c>
      <c r="J111" s="13">
        <v>88</v>
      </c>
      <c r="K111" s="13">
        <v>107</v>
      </c>
      <c r="L111" s="10" t="s">
        <v>75</v>
      </c>
      <c r="M111" s="11" t="s">
        <v>48</v>
      </c>
      <c r="N111" s="11" t="s">
        <v>76</v>
      </c>
      <c r="O111" s="11">
        <v>5</v>
      </c>
      <c r="P111" s="11">
        <v>2010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8</v>
      </c>
      <c r="AA111" s="14">
        <v>37.883299999999998</v>
      </c>
      <c r="AB111" s="14">
        <v>-84.101699999999994</v>
      </c>
      <c r="AC111" s="15" t="s">
        <v>44</v>
      </c>
      <c r="AD111" s="15" t="s">
        <v>44</v>
      </c>
      <c r="AE111" s="11" t="s">
        <v>159</v>
      </c>
    </row>
    <row r="112" spans="1:31" x14ac:dyDescent="0.25">
      <c r="A112" s="9">
        <v>5580</v>
      </c>
      <c r="B112" s="10" t="s">
        <v>155</v>
      </c>
      <c r="C112" s="9">
        <v>54</v>
      </c>
      <c r="D112" s="10" t="s">
        <v>156</v>
      </c>
      <c r="E112" s="10" t="s">
        <v>34</v>
      </c>
      <c r="F112" s="11" t="s">
        <v>157</v>
      </c>
      <c r="G112" s="12" t="s">
        <v>82</v>
      </c>
      <c r="H112" s="12" t="s">
        <v>37</v>
      </c>
      <c r="I112" s="13">
        <v>149</v>
      </c>
      <c r="J112" s="13">
        <v>104</v>
      </c>
      <c r="K112" s="13">
        <v>142</v>
      </c>
      <c r="L112" s="10" t="s">
        <v>75</v>
      </c>
      <c r="M112" s="11" t="s">
        <v>48</v>
      </c>
      <c r="N112" s="11" t="s">
        <v>76</v>
      </c>
      <c r="O112" s="11">
        <v>1</v>
      </c>
      <c r="P112" s="11">
        <v>1999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8</v>
      </c>
      <c r="AA112" s="14">
        <v>37.883299999999998</v>
      </c>
      <c r="AB112" s="14">
        <v>-84.101699999999994</v>
      </c>
      <c r="AC112" s="15" t="s">
        <v>44</v>
      </c>
      <c r="AD112" s="15" t="s">
        <v>44</v>
      </c>
      <c r="AE112" s="11" t="s">
        <v>159</v>
      </c>
    </row>
    <row r="113" spans="1:31" x14ac:dyDescent="0.25">
      <c r="A113" s="9">
        <v>5580</v>
      </c>
      <c r="B113" s="10" t="s">
        <v>155</v>
      </c>
      <c r="C113" s="9">
        <v>54</v>
      </c>
      <c r="D113" s="10" t="s">
        <v>156</v>
      </c>
      <c r="E113" s="10" t="s">
        <v>34</v>
      </c>
      <c r="F113" s="11" t="s">
        <v>157</v>
      </c>
      <c r="G113" s="12" t="s">
        <v>83</v>
      </c>
      <c r="H113" s="12" t="s">
        <v>37</v>
      </c>
      <c r="I113" s="13">
        <v>149</v>
      </c>
      <c r="J113" s="13">
        <v>104</v>
      </c>
      <c r="K113" s="13">
        <v>142</v>
      </c>
      <c r="L113" s="10" t="s">
        <v>75</v>
      </c>
      <c r="M113" s="11" t="s">
        <v>48</v>
      </c>
      <c r="N113" s="11" t="s">
        <v>76</v>
      </c>
      <c r="O113" s="11">
        <v>4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8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59</v>
      </c>
    </row>
    <row r="114" spans="1:31" x14ac:dyDescent="0.25">
      <c r="A114" s="9">
        <v>5580</v>
      </c>
      <c r="B114" s="10" t="s">
        <v>155</v>
      </c>
      <c r="C114" s="9">
        <v>54</v>
      </c>
      <c r="D114" s="10" t="s">
        <v>156</v>
      </c>
      <c r="E114" s="10" t="s">
        <v>34</v>
      </c>
      <c r="F114" s="11" t="s">
        <v>157</v>
      </c>
      <c r="G114" s="12" t="s">
        <v>84</v>
      </c>
      <c r="H114" s="12" t="s">
        <v>37</v>
      </c>
      <c r="I114" s="13">
        <v>108</v>
      </c>
      <c r="J114" s="13">
        <v>74</v>
      </c>
      <c r="K114" s="13">
        <v>98</v>
      </c>
      <c r="L114" s="10" t="s">
        <v>75</v>
      </c>
      <c r="M114" s="11" t="s">
        <v>48</v>
      </c>
      <c r="N114" s="11" t="s">
        <v>76</v>
      </c>
      <c r="O114" s="11">
        <v>11</v>
      </c>
      <c r="P114" s="11">
        <v>2001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8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59</v>
      </c>
    </row>
    <row r="115" spans="1:31" x14ac:dyDescent="0.25">
      <c r="A115" s="9">
        <v>5580</v>
      </c>
      <c r="B115" s="10" t="s">
        <v>155</v>
      </c>
      <c r="C115" s="9">
        <v>54</v>
      </c>
      <c r="D115" s="10" t="s">
        <v>156</v>
      </c>
      <c r="E115" s="10" t="s">
        <v>34</v>
      </c>
      <c r="F115" s="11" t="s">
        <v>157</v>
      </c>
      <c r="G115" s="12" t="s">
        <v>85</v>
      </c>
      <c r="H115" s="12" t="s">
        <v>37</v>
      </c>
      <c r="I115" s="13">
        <v>108</v>
      </c>
      <c r="J115" s="13">
        <v>74</v>
      </c>
      <c r="K115" s="13">
        <v>98</v>
      </c>
      <c r="L115" s="10" t="s">
        <v>75</v>
      </c>
      <c r="M115" s="11" t="s">
        <v>48</v>
      </c>
      <c r="N115" s="11" t="s">
        <v>76</v>
      </c>
      <c r="O115" s="11">
        <v>11</v>
      </c>
      <c r="P115" s="11">
        <v>2001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8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59</v>
      </c>
    </row>
    <row r="116" spans="1:31" x14ac:dyDescent="0.25">
      <c r="A116" s="9">
        <v>5580</v>
      </c>
      <c r="B116" s="10" t="s">
        <v>155</v>
      </c>
      <c r="C116" s="9">
        <v>54</v>
      </c>
      <c r="D116" s="10" t="s">
        <v>156</v>
      </c>
      <c r="E116" s="10" t="s">
        <v>34</v>
      </c>
      <c r="F116" s="11" t="s">
        <v>157</v>
      </c>
      <c r="G116" s="12" t="s">
        <v>86</v>
      </c>
      <c r="H116" s="12" t="s">
        <v>37</v>
      </c>
      <c r="I116" s="13">
        <v>98</v>
      </c>
      <c r="J116" s="13">
        <v>74</v>
      </c>
      <c r="K116" s="13">
        <v>98</v>
      </c>
      <c r="L116" s="10" t="s">
        <v>75</v>
      </c>
      <c r="M116" s="11" t="s">
        <v>48</v>
      </c>
      <c r="N116" s="11" t="s">
        <v>76</v>
      </c>
      <c r="O116" s="11">
        <v>1</v>
      </c>
      <c r="P116" s="11">
        <v>2005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8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59</v>
      </c>
    </row>
    <row r="117" spans="1:31" x14ac:dyDescent="0.25">
      <c r="A117" s="9">
        <v>5580</v>
      </c>
      <c r="B117" s="10" t="s">
        <v>155</v>
      </c>
      <c r="C117" s="9">
        <v>54</v>
      </c>
      <c r="D117" s="10" t="s">
        <v>156</v>
      </c>
      <c r="E117" s="10" t="s">
        <v>34</v>
      </c>
      <c r="F117" s="11" t="s">
        <v>157</v>
      </c>
      <c r="G117" s="12" t="s">
        <v>87</v>
      </c>
      <c r="H117" s="12" t="s">
        <v>37</v>
      </c>
      <c r="I117" s="13">
        <v>98</v>
      </c>
      <c r="J117" s="13">
        <v>74</v>
      </c>
      <c r="K117" s="13">
        <v>98</v>
      </c>
      <c r="L117" s="10" t="s">
        <v>75</v>
      </c>
      <c r="M117" s="11" t="s">
        <v>48</v>
      </c>
      <c r="N117" s="11" t="s">
        <v>76</v>
      </c>
      <c r="O117" s="11">
        <v>1</v>
      </c>
      <c r="P117" s="11">
        <v>2005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8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59</v>
      </c>
    </row>
    <row r="118" spans="1:31" x14ac:dyDescent="0.25">
      <c r="A118" s="9">
        <v>5580</v>
      </c>
      <c r="B118" s="10" t="s">
        <v>155</v>
      </c>
      <c r="C118" s="9">
        <v>54</v>
      </c>
      <c r="D118" s="10" t="s">
        <v>156</v>
      </c>
      <c r="E118" s="10" t="s">
        <v>34</v>
      </c>
      <c r="F118" s="11" t="s">
        <v>157</v>
      </c>
      <c r="G118" s="12" t="s">
        <v>89</v>
      </c>
      <c r="H118" s="12" t="s">
        <v>37</v>
      </c>
      <c r="I118" s="13">
        <v>98</v>
      </c>
      <c r="J118" s="13">
        <v>88</v>
      </c>
      <c r="K118" s="13">
        <v>107</v>
      </c>
      <c r="L118" s="10" t="s">
        <v>75</v>
      </c>
      <c r="M118" s="11" t="s">
        <v>48</v>
      </c>
      <c r="N118" s="11" t="s">
        <v>76</v>
      </c>
      <c r="O118" s="11">
        <v>5</v>
      </c>
      <c r="P118" s="11">
        <v>2010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8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59</v>
      </c>
    </row>
    <row r="119" spans="1:31" x14ac:dyDescent="0.25">
      <c r="A119" s="9">
        <v>189</v>
      </c>
      <c r="B119" s="10" t="s">
        <v>151</v>
      </c>
      <c r="C119" s="9">
        <v>55</v>
      </c>
      <c r="D119" s="10" t="s">
        <v>160</v>
      </c>
      <c r="E119" s="10" t="s">
        <v>34</v>
      </c>
      <c r="F119" s="11" t="s">
        <v>35</v>
      </c>
      <c r="G119" s="12" t="s">
        <v>36</v>
      </c>
      <c r="H119" s="12" t="s">
        <v>37</v>
      </c>
      <c r="I119" s="13">
        <v>1.6</v>
      </c>
      <c r="J119" s="13">
        <v>1.8</v>
      </c>
      <c r="K119" s="13">
        <v>1.8</v>
      </c>
      <c r="L119" s="10" t="s">
        <v>38</v>
      </c>
      <c r="M119" s="11" t="s">
        <v>39</v>
      </c>
      <c r="N119" s="11" t="s">
        <v>40</v>
      </c>
      <c r="O119" s="11">
        <v>1</v>
      </c>
      <c r="P119" s="11">
        <v>192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3</v>
      </c>
      <c r="AA119" s="14">
        <v>31.361146000000002</v>
      </c>
      <c r="AB119" s="14">
        <v>-86.51831</v>
      </c>
      <c r="AC119" s="15" t="s">
        <v>44</v>
      </c>
      <c r="AD119" s="15" t="s">
        <v>44</v>
      </c>
      <c r="AE119" s="11" t="s">
        <v>154</v>
      </c>
    </row>
    <row r="120" spans="1:31" x14ac:dyDescent="0.25">
      <c r="A120" s="9">
        <v>189</v>
      </c>
      <c r="B120" s="10" t="s">
        <v>151</v>
      </c>
      <c r="C120" s="9">
        <v>55</v>
      </c>
      <c r="D120" s="10" t="s">
        <v>160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1.6</v>
      </c>
      <c r="J120" s="13">
        <v>1.8</v>
      </c>
      <c r="K120" s="13">
        <v>1.8</v>
      </c>
      <c r="L120" s="10" t="s">
        <v>38</v>
      </c>
      <c r="M120" s="11" t="s">
        <v>39</v>
      </c>
      <c r="N120" s="11" t="s">
        <v>40</v>
      </c>
      <c r="O120" s="11">
        <v>1</v>
      </c>
      <c r="P120" s="11">
        <v>192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3</v>
      </c>
      <c r="AA120" s="14">
        <v>31.361146000000002</v>
      </c>
      <c r="AB120" s="14">
        <v>-86.51831</v>
      </c>
      <c r="AC120" s="15" t="s">
        <v>44</v>
      </c>
      <c r="AD120" s="15" t="s">
        <v>44</v>
      </c>
      <c r="AE120" s="11" t="s">
        <v>154</v>
      </c>
    </row>
    <row r="121" spans="1:31" x14ac:dyDescent="0.25">
      <c r="A121" s="9">
        <v>189</v>
      </c>
      <c r="B121" s="10" t="s">
        <v>151</v>
      </c>
      <c r="C121" s="9">
        <v>55</v>
      </c>
      <c r="D121" s="10" t="s">
        <v>160</v>
      </c>
      <c r="E121" s="10" t="s">
        <v>34</v>
      </c>
      <c r="F121" s="11" t="s">
        <v>35</v>
      </c>
      <c r="G121" s="12" t="s">
        <v>69</v>
      </c>
      <c r="H121" s="12" t="s">
        <v>37</v>
      </c>
      <c r="I121" s="13">
        <v>2</v>
      </c>
      <c r="J121" s="13">
        <v>1.8</v>
      </c>
      <c r="K121" s="13">
        <v>1.8</v>
      </c>
      <c r="L121" s="10" t="s">
        <v>38</v>
      </c>
      <c r="M121" s="11" t="s">
        <v>39</v>
      </c>
      <c r="N121" s="11" t="s">
        <v>40</v>
      </c>
      <c r="O121" s="11">
        <v>1</v>
      </c>
      <c r="P121" s="11">
        <v>1949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3</v>
      </c>
      <c r="AA121" s="14">
        <v>31.361146000000002</v>
      </c>
      <c r="AB121" s="14">
        <v>-86.51831</v>
      </c>
      <c r="AC121" s="15" t="s">
        <v>44</v>
      </c>
      <c r="AD121" s="15" t="s">
        <v>44</v>
      </c>
      <c r="AE121" s="11" t="s">
        <v>154</v>
      </c>
    </row>
    <row r="122" spans="1:31" x14ac:dyDescent="0.25">
      <c r="A122" s="9">
        <v>189</v>
      </c>
      <c r="B122" s="10" t="s">
        <v>151</v>
      </c>
      <c r="C122" s="9">
        <v>56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66</v>
      </c>
      <c r="J122" s="13">
        <v>80</v>
      </c>
      <c r="K122" s="13">
        <v>80</v>
      </c>
      <c r="L122" s="10" t="s">
        <v>53</v>
      </c>
      <c r="M122" s="11" t="s">
        <v>54</v>
      </c>
      <c r="N122" s="11" t="s">
        <v>49</v>
      </c>
      <c r="O122" s="11">
        <v>6</v>
      </c>
      <c r="P122" s="11">
        <v>1969</v>
      </c>
      <c r="Q122" s="11">
        <v>10</v>
      </c>
      <c r="R122" s="11">
        <v>2020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62</v>
      </c>
      <c r="AA122" s="14">
        <v>31.488019000000001</v>
      </c>
      <c r="AB122" s="14">
        <v>-87.910749999999993</v>
      </c>
      <c r="AC122" s="15" t="s">
        <v>44</v>
      </c>
      <c r="AD122" s="15" t="s">
        <v>44</v>
      </c>
      <c r="AE122" s="11" t="s">
        <v>154</v>
      </c>
    </row>
    <row r="123" spans="1:31" x14ac:dyDescent="0.25">
      <c r="A123" s="9">
        <v>189</v>
      </c>
      <c r="B123" s="10" t="s">
        <v>151</v>
      </c>
      <c r="C123" s="9">
        <v>56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236</v>
      </c>
      <c r="J123" s="13">
        <v>238</v>
      </c>
      <c r="K123" s="13">
        <v>238</v>
      </c>
      <c r="L123" s="10" t="s">
        <v>53</v>
      </c>
      <c r="M123" s="11" t="s">
        <v>54</v>
      </c>
      <c r="N123" s="11" t="s">
        <v>49</v>
      </c>
      <c r="O123" s="11">
        <v>6</v>
      </c>
      <c r="P123" s="11">
        <v>1978</v>
      </c>
      <c r="Q123" s="11">
        <v>10</v>
      </c>
      <c r="R123" s="11">
        <v>2020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62</v>
      </c>
      <c r="AA123" s="14">
        <v>31.488019000000001</v>
      </c>
      <c r="AB123" s="14">
        <v>-87.910749999999993</v>
      </c>
      <c r="AC123" s="15" t="s">
        <v>44</v>
      </c>
      <c r="AD123" s="15" t="s">
        <v>44</v>
      </c>
      <c r="AE123" s="11" t="s">
        <v>154</v>
      </c>
    </row>
    <row r="124" spans="1:31" x14ac:dyDescent="0.25">
      <c r="A124" s="9">
        <v>189</v>
      </c>
      <c r="B124" s="10" t="s">
        <v>151</v>
      </c>
      <c r="C124" s="9">
        <v>56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36</v>
      </c>
      <c r="J124" s="13">
        <v>238</v>
      </c>
      <c r="K124" s="13">
        <v>238</v>
      </c>
      <c r="L124" s="10" t="s">
        <v>53</v>
      </c>
      <c r="M124" s="11" t="s">
        <v>54</v>
      </c>
      <c r="N124" s="11" t="s">
        <v>49</v>
      </c>
      <c r="O124" s="11">
        <v>6</v>
      </c>
      <c r="P124" s="11">
        <v>1980</v>
      </c>
      <c r="Q124" s="11">
        <v>10</v>
      </c>
      <c r="R124" s="11">
        <v>2020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62</v>
      </c>
      <c r="AA124" s="14">
        <v>31.488019000000001</v>
      </c>
      <c r="AB124" s="14">
        <v>-87.910749999999993</v>
      </c>
      <c r="AC124" s="15" t="s">
        <v>44</v>
      </c>
      <c r="AD124" s="15" t="s">
        <v>44</v>
      </c>
      <c r="AE124" s="11" t="s">
        <v>154</v>
      </c>
    </row>
    <row r="125" spans="1:31" x14ac:dyDescent="0.25">
      <c r="A125" s="9">
        <v>40606</v>
      </c>
      <c r="B125" s="10" t="s">
        <v>163</v>
      </c>
      <c r="C125" s="9">
        <v>59</v>
      </c>
      <c r="D125" s="10" t="s">
        <v>164</v>
      </c>
      <c r="E125" s="10" t="s">
        <v>34</v>
      </c>
      <c r="F125" s="11" t="s">
        <v>165</v>
      </c>
      <c r="G125" s="12" t="s">
        <v>36</v>
      </c>
      <c r="H125" s="12" t="s">
        <v>37</v>
      </c>
      <c r="I125" s="13">
        <v>109.8</v>
      </c>
      <c r="J125" s="13">
        <v>100</v>
      </c>
      <c r="K125" s="13">
        <v>100</v>
      </c>
      <c r="L125" s="10" t="s">
        <v>53</v>
      </c>
      <c r="M125" s="11" t="s">
        <v>166</v>
      </c>
      <c r="N125" s="11" t="s">
        <v>49</v>
      </c>
      <c r="O125" s="11">
        <v>12</v>
      </c>
      <c r="P125" s="11">
        <v>1982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7</v>
      </c>
      <c r="AA125" s="14">
        <v>40.854765</v>
      </c>
      <c r="AB125" s="14">
        <v>-98.348219999999998</v>
      </c>
      <c r="AC125" s="15" t="s">
        <v>44</v>
      </c>
      <c r="AD125" s="15" t="s">
        <v>44</v>
      </c>
      <c r="AE125" s="11" t="s">
        <v>168</v>
      </c>
    </row>
    <row r="126" spans="1:31" x14ac:dyDescent="0.25">
      <c r="A126" s="9">
        <v>8245</v>
      </c>
      <c r="B126" s="10" t="s">
        <v>169</v>
      </c>
      <c r="C126" s="9">
        <v>60</v>
      </c>
      <c r="D126" s="10" t="s">
        <v>170</v>
      </c>
      <c r="E126" s="10" t="s">
        <v>34</v>
      </c>
      <c r="F126" s="11" t="s">
        <v>165</v>
      </c>
      <c r="G126" s="12" t="s">
        <v>36</v>
      </c>
      <c r="H126" s="12" t="s">
        <v>37</v>
      </c>
      <c r="I126" s="13">
        <v>76.3</v>
      </c>
      <c r="J126" s="13">
        <v>77</v>
      </c>
      <c r="K126" s="13">
        <v>77</v>
      </c>
      <c r="L126" s="10" t="s">
        <v>53</v>
      </c>
      <c r="M126" s="11" t="s">
        <v>171</v>
      </c>
      <c r="N126" s="11" t="s">
        <v>49</v>
      </c>
      <c r="O126" s="11">
        <v>7</v>
      </c>
      <c r="P126" s="11">
        <v>1981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72</v>
      </c>
      <c r="AA126" s="14">
        <v>40.580871999999999</v>
      </c>
      <c r="AB126" s="14">
        <v>-98.312439999999995</v>
      </c>
      <c r="AC126" s="15" t="s">
        <v>44</v>
      </c>
      <c r="AD126" s="15" t="s">
        <v>44</v>
      </c>
      <c r="AE126" s="11" t="s">
        <v>168</v>
      </c>
    </row>
    <row r="127" spans="1:31" x14ac:dyDescent="0.25">
      <c r="A127" s="9">
        <v>8245</v>
      </c>
      <c r="B127" s="10" t="s">
        <v>169</v>
      </c>
      <c r="C127" s="9">
        <v>60</v>
      </c>
      <c r="D127" s="10" t="s">
        <v>170</v>
      </c>
      <c r="E127" s="10" t="s">
        <v>34</v>
      </c>
      <c r="F127" s="11" t="s">
        <v>165</v>
      </c>
      <c r="G127" s="12" t="s">
        <v>51</v>
      </c>
      <c r="H127" s="12" t="s">
        <v>37</v>
      </c>
      <c r="I127" s="13">
        <v>248</v>
      </c>
      <c r="J127" s="13">
        <v>232</v>
      </c>
      <c r="K127" s="13">
        <v>232</v>
      </c>
      <c r="L127" s="10" t="s">
        <v>53</v>
      </c>
      <c r="M127" s="11" t="s">
        <v>166</v>
      </c>
      <c r="N127" s="11" t="s">
        <v>49</v>
      </c>
      <c r="O127" s="11">
        <v>6</v>
      </c>
      <c r="P127" s="11">
        <v>2011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72</v>
      </c>
      <c r="AA127" s="14">
        <v>40.580871999999999</v>
      </c>
      <c r="AB127" s="14">
        <v>-98.312439999999995</v>
      </c>
      <c r="AC127" s="15" t="s">
        <v>44</v>
      </c>
      <c r="AD127" s="15" t="s">
        <v>44</v>
      </c>
      <c r="AE127" s="11" t="s">
        <v>168</v>
      </c>
    </row>
    <row r="128" spans="1:31" x14ac:dyDescent="0.25">
      <c r="A128" s="9">
        <v>213</v>
      </c>
      <c r="B128" s="10" t="s">
        <v>173</v>
      </c>
      <c r="C128" s="9">
        <v>62</v>
      </c>
      <c r="D128" s="10" t="s">
        <v>174</v>
      </c>
      <c r="E128" s="10" t="s">
        <v>34</v>
      </c>
      <c r="F128" s="11" t="s">
        <v>175</v>
      </c>
      <c r="G128" s="12" t="s">
        <v>55</v>
      </c>
      <c r="H128" s="12" t="s">
        <v>37</v>
      </c>
      <c r="I128" s="13">
        <v>1.8</v>
      </c>
      <c r="J128" s="13">
        <v>1.8</v>
      </c>
      <c r="K128" s="13">
        <v>1.8</v>
      </c>
      <c r="L128" s="10" t="s">
        <v>38</v>
      </c>
      <c r="M128" s="11" t="s">
        <v>39</v>
      </c>
      <c r="N128" s="11" t="s">
        <v>40</v>
      </c>
      <c r="O128" s="11">
        <v>12</v>
      </c>
      <c r="P128" s="11">
        <v>1915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76</v>
      </c>
      <c r="AA128" s="14">
        <v>58.317599999999999</v>
      </c>
      <c r="AB128" s="14">
        <v>-134.101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213</v>
      </c>
      <c r="B129" s="10" t="s">
        <v>173</v>
      </c>
      <c r="C129" s="9">
        <v>62</v>
      </c>
      <c r="D129" s="10" t="s">
        <v>174</v>
      </c>
      <c r="E129" s="10" t="s">
        <v>34</v>
      </c>
      <c r="F129" s="11" t="s">
        <v>175</v>
      </c>
      <c r="G129" s="12" t="s">
        <v>98</v>
      </c>
      <c r="H129" s="12" t="s">
        <v>37</v>
      </c>
      <c r="I129" s="13">
        <v>2.2000000000000002</v>
      </c>
      <c r="J129" s="13">
        <v>1.8</v>
      </c>
      <c r="K129" s="13">
        <v>1.8</v>
      </c>
      <c r="L129" s="10" t="s">
        <v>38</v>
      </c>
      <c r="M129" s="11" t="s">
        <v>39</v>
      </c>
      <c r="N129" s="11" t="s">
        <v>40</v>
      </c>
      <c r="O129" s="11">
        <v>12</v>
      </c>
      <c r="P129" s="11">
        <v>1915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6</v>
      </c>
      <c r="AA129" s="14">
        <v>58.317599999999999</v>
      </c>
      <c r="AB129" s="14">
        <v>-134.101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213</v>
      </c>
      <c r="B130" s="10" t="s">
        <v>173</v>
      </c>
      <c r="C130" s="9">
        <v>63</v>
      </c>
      <c r="D130" s="10" t="s">
        <v>177</v>
      </c>
      <c r="E130" s="10" t="s">
        <v>34</v>
      </c>
      <c r="F130" s="11" t="s">
        <v>175</v>
      </c>
      <c r="G130" s="12" t="s">
        <v>36</v>
      </c>
      <c r="H130" s="12" t="s">
        <v>37</v>
      </c>
      <c r="I130" s="13">
        <v>0.8</v>
      </c>
      <c r="J130" s="13">
        <v>0.8</v>
      </c>
      <c r="K130" s="13">
        <v>0.8</v>
      </c>
      <c r="L130" s="10" t="s">
        <v>38</v>
      </c>
      <c r="M130" s="11" t="s">
        <v>39</v>
      </c>
      <c r="N130" s="11" t="s">
        <v>40</v>
      </c>
      <c r="O130" s="11">
        <v>9</v>
      </c>
      <c r="P130" s="11">
        <v>195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6</v>
      </c>
      <c r="AA130" s="14">
        <v>58.310699999999997</v>
      </c>
      <c r="AB130" s="14">
        <v>-134.41739999999999</v>
      </c>
      <c r="AC130" s="15" t="s">
        <v>44</v>
      </c>
      <c r="AD130" s="15" t="s">
        <v>44</v>
      </c>
      <c r="AE130" s="11" t="s">
        <v>37</v>
      </c>
    </row>
    <row r="131" spans="1:31" x14ac:dyDescent="0.25">
      <c r="A131" s="9">
        <v>213</v>
      </c>
      <c r="B131" s="10" t="s">
        <v>173</v>
      </c>
      <c r="C131" s="9">
        <v>63</v>
      </c>
      <c r="D131" s="10" t="s">
        <v>177</v>
      </c>
      <c r="E131" s="10" t="s">
        <v>34</v>
      </c>
      <c r="F131" s="11" t="s">
        <v>175</v>
      </c>
      <c r="G131" s="12" t="s">
        <v>51</v>
      </c>
      <c r="H131" s="12" t="s">
        <v>37</v>
      </c>
      <c r="I131" s="13">
        <v>0.4</v>
      </c>
      <c r="J131" s="13">
        <v>0.4</v>
      </c>
      <c r="K131" s="13">
        <v>0.4</v>
      </c>
      <c r="L131" s="10" t="s">
        <v>38</v>
      </c>
      <c r="M131" s="11" t="s">
        <v>39</v>
      </c>
      <c r="N131" s="11" t="s">
        <v>40</v>
      </c>
      <c r="O131" s="11">
        <v>11</v>
      </c>
      <c r="P131" s="11">
        <v>1914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6</v>
      </c>
      <c r="AA131" s="14">
        <v>58.310699999999997</v>
      </c>
      <c r="AB131" s="14">
        <v>-134.41739999999999</v>
      </c>
      <c r="AC131" s="15" t="s">
        <v>44</v>
      </c>
      <c r="AD131" s="15" t="s">
        <v>44</v>
      </c>
      <c r="AE131" s="11" t="s">
        <v>37</v>
      </c>
    </row>
    <row r="132" spans="1:31" x14ac:dyDescent="0.25">
      <c r="A132" s="9">
        <v>213</v>
      </c>
      <c r="B132" s="10" t="s">
        <v>173</v>
      </c>
      <c r="C132" s="9">
        <v>63</v>
      </c>
      <c r="D132" s="10" t="s">
        <v>177</v>
      </c>
      <c r="E132" s="10" t="s">
        <v>34</v>
      </c>
      <c r="F132" s="11" t="s">
        <v>175</v>
      </c>
      <c r="G132" s="12" t="s">
        <v>69</v>
      </c>
      <c r="H132" s="12" t="s">
        <v>37</v>
      </c>
      <c r="I132" s="13">
        <v>0.4</v>
      </c>
      <c r="J132" s="13">
        <v>0.4</v>
      </c>
      <c r="K132" s="13">
        <v>0.4</v>
      </c>
      <c r="L132" s="10" t="s">
        <v>38</v>
      </c>
      <c r="M132" s="11" t="s">
        <v>39</v>
      </c>
      <c r="N132" s="11" t="s">
        <v>40</v>
      </c>
      <c r="O132" s="11">
        <v>11</v>
      </c>
      <c r="P132" s="11">
        <v>1914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6</v>
      </c>
      <c r="AA132" s="14">
        <v>58.310699999999997</v>
      </c>
      <c r="AB132" s="14">
        <v>-134.41739999999999</v>
      </c>
      <c r="AC132" s="15" t="s">
        <v>44</v>
      </c>
      <c r="AD132" s="15" t="s">
        <v>44</v>
      </c>
      <c r="AE132" s="11" t="s">
        <v>37</v>
      </c>
    </row>
    <row r="133" spans="1:31" x14ac:dyDescent="0.25">
      <c r="A133" s="9">
        <v>213</v>
      </c>
      <c r="B133" s="10" t="s">
        <v>173</v>
      </c>
      <c r="C133" s="9">
        <v>63</v>
      </c>
      <c r="D133" s="10" t="s">
        <v>177</v>
      </c>
      <c r="E133" s="10" t="s">
        <v>34</v>
      </c>
      <c r="F133" s="11" t="s">
        <v>175</v>
      </c>
      <c r="G133" s="12" t="s">
        <v>178</v>
      </c>
      <c r="H133" s="12" t="s">
        <v>37</v>
      </c>
      <c r="I133" s="13">
        <v>1.2</v>
      </c>
      <c r="J133" s="13">
        <v>1.2</v>
      </c>
      <c r="K133" s="13">
        <v>1.2</v>
      </c>
      <c r="L133" s="10" t="s">
        <v>111</v>
      </c>
      <c r="M133" s="11" t="s">
        <v>112</v>
      </c>
      <c r="N133" s="11" t="s">
        <v>118</v>
      </c>
      <c r="O133" s="11">
        <v>6</v>
      </c>
      <c r="P133" s="11">
        <v>1952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6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x14ac:dyDescent="0.25">
      <c r="A134" s="9">
        <v>213</v>
      </c>
      <c r="B134" s="10" t="s">
        <v>173</v>
      </c>
      <c r="C134" s="9">
        <v>63</v>
      </c>
      <c r="D134" s="10" t="s">
        <v>177</v>
      </c>
      <c r="E134" s="10" t="s">
        <v>34</v>
      </c>
      <c r="F134" s="11" t="s">
        <v>175</v>
      </c>
      <c r="G134" s="12" t="s">
        <v>180</v>
      </c>
      <c r="H134" s="12" t="s">
        <v>37</v>
      </c>
      <c r="I134" s="13">
        <v>1.2</v>
      </c>
      <c r="J134" s="13">
        <v>1.2</v>
      </c>
      <c r="K134" s="13">
        <v>1.2</v>
      </c>
      <c r="L134" s="10" t="s">
        <v>111</v>
      </c>
      <c r="M134" s="11" t="s">
        <v>112</v>
      </c>
      <c r="N134" s="11" t="s">
        <v>118</v>
      </c>
      <c r="O134" s="11">
        <v>8</v>
      </c>
      <c r="P134" s="11">
        <v>1954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6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x14ac:dyDescent="0.25">
      <c r="A135" s="9">
        <v>213</v>
      </c>
      <c r="B135" s="10" t="s">
        <v>173</v>
      </c>
      <c r="C135" s="9">
        <v>63</v>
      </c>
      <c r="D135" s="10" t="s">
        <v>177</v>
      </c>
      <c r="E135" s="10" t="s">
        <v>34</v>
      </c>
      <c r="F135" s="11" t="s">
        <v>175</v>
      </c>
      <c r="G135" s="12" t="s">
        <v>181</v>
      </c>
      <c r="H135" s="12" t="s">
        <v>37</v>
      </c>
      <c r="I135" s="13">
        <v>1.1000000000000001</v>
      </c>
      <c r="J135" s="13">
        <v>1.1000000000000001</v>
      </c>
      <c r="K135" s="13">
        <v>1.1000000000000001</v>
      </c>
      <c r="L135" s="10" t="s">
        <v>111</v>
      </c>
      <c r="M135" s="11" t="s">
        <v>112</v>
      </c>
      <c r="N135" s="11" t="s">
        <v>118</v>
      </c>
      <c r="O135" s="11">
        <v>8</v>
      </c>
      <c r="P135" s="11">
        <v>1961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6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x14ac:dyDescent="0.25">
      <c r="A136" s="9">
        <v>213</v>
      </c>
      <c r="B136" s="10" t="s">
        <v>173</v>
      </c>
      <c r="C136" s="9">
        <v>63</v>
      </c>
      <c r="D136" s="10" t="s">
        <v>177</v>
      </c>
      <c r="E136" s="10" t="s">
        <v>34</v>
      </c>
      <c r="F136" s="11" t="s">
        <v>175</v>
      </c>
      <c r="G136" s="12" t="s">
        <v>182</v>
      </c>
      <c r="H136" s="12" t="s">
        <v>37</v>
      </c>
      <c r="I136" s="13">
        <v>3.5</v>
      </c>
      <c r="J136" s="13">
        <v>3.5</v>
      </c>
      <c r="K136" s="13">
        <v>3.5</v>
      </c>
      <c r="L136" s="10" t="s">
        <v>111</v>
      </c>
      <c r="M136" s="11" t="s">
        <v>112</v>
      </c>
      <c r="N136" s="11" t="s">
        <v>118</v>
      </c>
      <c r="O136" s="11">
        <v>9</v>
      </c>
      <c r="P136" s="11">
        <v>1963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6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x14ac:dyDescent="0.25">
      <c r="A137" s="9">
        <v>213</v>
      </c>
      <c r="B137" s="10" t="s">
        <v>173</v>
      </c>
      <c r="C137" s="9">
        <v>63</v>
      </c>
      <c r="D137" s="10" t="s">
        <v>177</v>
      </c>
      <c r="E137" s="10" t="s">
        <v>34</v>
      </c>
      <c r="F137" s="11" t="s">
        <v>175</v>
      </c>
      <c r="G137" s="12" t="s">
        <v>183</v>
      </c>
      <c r="H137" s="12" t="s">
        <v>37</v>
      </c>
      <c r="I137" s="13">
        <v>1.1000000000000001</v>
      </c>
      <c r="J137" s="13">
        <v>1.1000000000000001</v>
      </c>
      <c r="K137" s="13">
        <v>1.1000000000000001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66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6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x14ac:dyDescent="0.25">
      <c r="A138" s="9">
        <v>213</v>
      </c>
      <c r="B138" s="10" t="s">
        <v>173</v>
      </c>
      <c r="C138" s="9">
        <v>64</v>
      </c>
      <c r="D138" s="10" t="s">
        <v>184</v>
      </c>
      <c r="E138" s="10" t="s">
        <v>34</v>
      </c>
      <c r="F138" s="11" t="s">
        <v>175</v>
      </c>
      <c r="G138" s="12" t="s">
        <v>36</v>
      </c>
      <c r="H138" s="12" t="s">
        <v>37</v>
      </c>
      <c r="I138" s="13">
        <v>2.5</v>
      </c>
      <c r="J138" s="13">
        <v>2.5</v>
      </c>
      <c r="K138" s="13">
        <v>2.5</v>
      </c>
      <c r="L138" s="10" t="s">
        <v>111</v>
      </c>
      <c r="M138" s="11" t="s">
        <v>112</v>
      </c>
      <c r="N138" s="11" t="s">
        <v>118</v>
      </c>
      <c r="O138" s="11">
        <v>8</v>
      </c>
      <c r="P138" s="11">
        <v>1969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6</v>
      </c>
      <c r="AA138" s="14">
        <v>58.3536</v>
      </c>
      <c r="AB138" s="14">
        <v>-134.49529999999999</v>
      </c>
      <c r="AC138" s="15" t="s">
        <v>44</v>
      </c>
      <c r="AD138" s="15" t="s">
        <v>44</v>
      </c>
      <c r="AE138" s="11" t="s">
        <v>37</v>
      </c>
    </row>
    <row r="139" spans="1:31" x14ac:dyDescent="0.25">
      <c r="A139" s="9">
        <v>213</v>
      </c>
      <c r="B139" s="10" t="s">
        <v>173</v>
      </c>
      <c r="C139" s="9">
        <v>64</v>
      </c>
      <c r="D139" s="10" t="s">
        <v>184</v>
      </c>
      <c r="E139" s="10" t="s">
        <v>34</v>
      </c>
      <c r="F139" s="11" t="s">
        <v>175</v>
      </c>
      <c r="G139" s="12" t="s">
        <v>51</v>
      </c>
      <c r="H139" s="12" t="s">
        <v>37</v>
      </c>
      <c r="I139" s="13">
        <v>2.6</v>
      </c>
      <c r="J139" s="13">
        <v>2.5</v>
      </c>
      <c r="K139" s="13">
        <v>2.5</v>
      </c>
      <c r="L139" s="10" t="s">
        <v>111</v>
      </c>
      <c r="M139" s="11" t="s">
        <v>112</v>
      </c>
      <c r="N139" s="11" t="s">
        <v>118</v>
      </c>
      <c r="O139" s="11">
        <v>9</v>
      </c>
      <c r="P139" s="11">
        <v>1969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6</v>
      </c>
      <c r="AA139" s="14">
        <v>58.3536</v>
      </c>
      <c r="AB139" s="14">
        <v>-134.49529999999999</v>
      </c>
      <c r="AC139" s="15" t="s">
        <v>44</v>
      </c>
      <c r="AD139" s="15" t="s">
        <v>44</v>
      </c>
      <c r="AE139" s="11" t="s">
        <v>37</v>
      </c>
    </row>
    <row r="140" spans="1:31" x14ac:dyDescent="0.25">
      <c r="A140" s="9">
        <v>213</v>
      </c>
      <c r="B140" s="10" t="s">
        <v>173</v>
      </c>
      <c r="C140" s="9">
        <v>64</v>
      </c>
      <c r="D140" s="10" t="s">
        <v>184</v>
      </c>
      <c r="E140" s="10" t="s">
        <v>34</v>
      </c>
      <c r="F140" s="11" t="s">
        <v>175</v>
      </c>
      <c r="G140" s="12" t="s">
        <v>69</v>
      </c>
      <c r="H140" s="12" t="s">
        <v>37</v>
      </c>
      <c r="I140" s="13">
        <v>2.6</v>
      </c>
      <c r="J140" s="13">
        <v>2.5</v>
      </c>
      <c r="K140" s="13">
        <v>2.5</v>
      </c>
      <c r="L140" s="10" t="s">
        <v>111</v>
      </c>
      <c r="M140" s="11" t="s">
        <v>112</v>
      </c>
      <c r="N140" s="11" t="s">
        <v>118</v>
      </c>
      <c r="O140" s="11">
        <v>9</v>
      </c>
      <c r="P140" s="11">
        <v>1974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6</v>
      </c>
      <c r="AA140" s="14">
        <v>58.3536</v>
      </c>
      <c r="AB140" s="14">
        <v>-134.49529999999999</v>
      </c>
      <c r="AC140" s="15" t="s">
        <v>44</v>
      </c>
      <c r="AD140" s="15" t="s">
        <v>44</v>
      </c>
      <c r="AE140" s="11" t="s">
        <v>37</v>
      </c>
    </row>
    <row r="141" spans="1:31" x14ac:dyDescent="0.25">
      <c r="A141" s="9">
        <v>213</v>
      </c>
      <c r="B141" s="10" t="s">
        <v>173</v>
      </c>
      <c r="C141" s="9">
        <v>64</v>
      </c>
      <c r="D141" s="10" t="s">
        <v>184</v>
      </c>
      <c r="E141" s="10" t="s">
        <v>34</v>
      </c>
      <c r="F141" s="11" t="s">
        <v>175</v>
      </c>
      <c r="G141" s="12" t="s">
        <v>55</v>
      </c>
      <c r="H141" s="12" t="s">
        <v>37</v>
      </c>
      <c r="I141" s="13">
        <v>18.600000000000001</v>
      </c>
      <c r="J141" s="13">
        <v>17.5</v>
      </c>
      <c r="K141" s="13">
        <v>17.5</v>
      </c>
      <c r="L141" s="10" t="s">
        <v>111</v>
      </c>
      <c r="M141" s="11" t="s">
        <v>112</v>
      </c>
      <c r="N141" s="11" t="s">
        <v>76</v>
      </c>
      <c r="O141" s="11">
        <v>9</v>
      </c>
      <c r="P141" s="11">
        <v>1980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6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x14ac:dyDescent="0.25">
      <c r="A142" s="9">
        <v>213</v>
      </c>
      <c r="B142" s="10" t="s">
        <v>173</v>
      </c>
      <c r="C142" s="9">
        <v>64</v>
      </c>
      <c r="D142" s="10" t="s">
        <v>184</v>
      </c>
      <c r="E142" s="10" t="s">
        <v>34</v>
      </c>
      <c r="F142" s="11" t="s">
        <v>175</v>
      </c>
      <c r="G142" s="12" t="s">
        <v>98</v>
      </c>
      <c r="H142" s="12" t="s">
        <v>37</v>
      </c>
      <c r="I142" s="13">
        <v>18.600000000000001</v>
      </c>
      <c r="J142" s="13">
        <v>17.5</v>
      </c>
      <c r="K142" s="13">
        <v>17.5</v>
      </c>
      <c r="L142" s="10" t="s">
        <v>111</v>
      </c>
      <c r="M142" s="11" t="s">
        <v>112</v>
      </c>
      <c r="N142" s="11" t="s">
        <v>76</v>
      </c>
      <c r="O142" s="11">
        <v>8</v>
      </c>
      <c r="P142" s="11">
        <v>1983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6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x14ac:dyDescent="0.25">
      <c r="A143" s="9">
        <v>213</v>
      </c>
      <c r="B143" s="10" t="s">
        <v>173</v>
      </c>
      <c r="C143" s="9">
        <v>64</v>
      </c>
      <c r="D143" s="10" t="s">
        <v>184</v>
      </c>
      <c r="E143" s="10" t="s">
        <v>34</v>
      </c>
      <c r="F143" s="11" t="s">
        <v>175</v>
      </c>
      <c r="G143" s="12" t="s">
        <v>102</v>
      </c>
      <c r="H143" s="12" t="s">
        <v>37</v>
      </c>
      <c r="I143" s="13">
        <v>2.8</v>
      </c>
      <c r="J143" s="13">
        <v>2.5</v>
      </c>
      <c r="K143" s="13">
        <v>2.5</v>
      </c>
      <c r="L143" s="10" t="s">
        <v>111</v>
      </c>
      <c r="M143" s="11" t="s">
        <v>112</v>
      </c>
      <c r="N143" s="11" t="s">
        <v>118</v>
      </c>
      <c r="O143" s="11">
        <v>8</v>
      </c>
      <c r="P143" s="11">
        <v>1983</v>
      </c>
      <c r="Q143" s="9" t="s">
        <v>41</v>
      </c>
      <c r="R143" s="9" t="s">
        <v>41</v>
      </c>
      <c r="S143" s="11" t="s">
        <v>179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6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x14ac:dyDescent="0.25">
      <c r="A144" s="9">
        <v>213</v>
      </c>
      <c r="B144" s="10" t="s">
        <v>173</v>
      </c>
      <c r="C144" s="9">
        <v>64</v>
      </c>
      <c r="D144" s="10" t="s">
        <v>184</v>
      </c>
      <c r="E144" s="10" t="s">
        <v>34</v>
      </c>
      <c r="F144" s="11" t="s">
        <v>175</v>
      </c>
      <c r="G144" s="12" t="s">
        <v>185</v>
      </c>
      <c r="H144" s="12" t="s">
        <v>37</v>
      </c>
      <c r="I144" s="13">
        <v>2.8</v>
      </c>
      <c r="J144" s="13">
        <v>2.5</v>
      </c>
      <c r="K144" s="13">
        <v>2.5</v>
      </c>
      <c r="L144" s="10" t="s">
        <v>111</v>
      </c>
      <c r="M144" s="11" t="s">
        <v>112</v>
      </c>
      <c r="N144" s="11" t="s">
        <v>118</v>
      </c>
      <c r="O144" s="11">
        <v>9</v>
      </c>
      <c r="P144" s="11">
        <v>1984</v>
      </c>
      <c r="Q144" s="9" t="s">
        <v>41</v>
      </c>
      <c r="R144" s="9" t="s">
        <v>41</v>
      </c>
      <c r="S144" s="11" t="s">
        <v>179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6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x14ac:dyDescent="0.25">
      <c r="A145" s="9">
        <v>213</v>
      </c>
      <c r="B145" s="10" t="s">
        <v>173</v>
      </c>
      <c r="C145" s="9">
        <v>64</v>
      </c>
      <c r="D145" s="10" t="s">
        <v>184</v>
      </c>
      <c r="E145" s="10" t="s">
        <v>34</v>
      </c>
      <c r="F145" s="11" t="s">
        <v>175</v>
      </c>
      <c r="G145" s="12" t="s">
        <v>186</v>
      </c>
      <c r="H145" s="12" t="s">
        <v>37</v>
      </c>
      <c r="I145" s="13">
        <v>2.8</v>
      </c>
      <c r="J145" s="13">
        <v>2.5</v>
      </c>
      <c r="K145" s="13">
        <v>2.5</v>
      </c>
      <c r="L145" s="10" t="s">
        <v>111</v>
      </c>
      <c r="M145" s="11" t="s">
        <v>112</v>
      </c>
      <c r="N145" s="11" t="s">
        <v>118</v>
      </c>
      <c r="O145" s="11">
        <v>9</v>
      </c>
      <c r="P145" s="11">
        <v>1984</v>
      </c>
      <c r="Q145" s="9" t="s">
        <v>41</v>
      </c>
      <c r="R145" s="9" t="s">
        <v>41</v>
      </c>
      <c r="S145" s="11" t="s">
        <v>179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6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x14ac:dyDescent="0.25">
      <c r="A146" s="9">
        <v>213</v>
      </c>
      <c r="B146" s="10" t="s">
        <v>173</v>
      </c>
      <c r="C146" s="9">
        <v>64</v>
      </c>
      <c r="D146" s="10" t="s">
        <v>184</v>
      </c>
      <c r="E146" s="10" t="s">
        <v>34</v>
      </c>
      <c r="F146" s="11" t="s">
        <v>175</v>
      </c>
      <c r="G146" s="12" t="s">
        <v>18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1</v>
      </c>
      <c r="M146" s="11" t="s">
        <v>112</v>
      </c>
      <c r="N146" s="11" t="s">
        <v>118</v>
      </c>
      <c r="O146" s="11">
        <v>9</v>
      </c>
      <c r="P146" s="11">
        <v>1984</v>
      </c>
      <c r="Q146" s="9" t="s">
        <v>41</v>
      </c>
      <c r="R146" s="9" t="s">
        <v>41</v>
      </c>
      <c r="S146" s="11" t="s">
        <v>179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6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x14ac:dyDescent="0.25">
      <c r="A147" s="9">
        <v>213</v>
      </c>
      <c r="B147" s="10" t="s">
        <v>173</v>
      </c>
      <c r="C147" s="9">
        <v>64</v>
      </c>
      <c r="D147" s="10" t="s">
        <v>184</v>
      </c>
      <c r="E147" s="10" t="s">
        <v>34</v>
      </c>
      <c r="F147" s="11" t="s">
        <v>175</v>
      </c>
      <c r="G147" s="12" t="s">
        <v>188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1</v>
      </c>
      <c r="M147" s="11" t="s">
        <v>112</v>
      </c>
      <c r="N147" s="11" t="s">
        <v>118</v>
      </c>
      <c r="O147" s="11">
        <v>8</v>
      </c>
      <c r="P147" s="11">
        <v>1985</v>
      </c>
      <c r="Q147" s="9" t="s">
        <v>41</v>
      </c>
      <c r="R147" s="9" t="s">
        <v>41</v>
      </c>
      <c r="S147" s="11" t="s">
        <v>179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6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x14ac:dyDescent="0.25">
      <c r="A148" s="9">
        <v>213</v>
      </c>
      <c r="B148" s="10" t="s">
        <v>173</v>
      </c>
      <c r="C148" s="9">
        <v>64</v>
      </c>
      <c r="D148" s="10" t="s">
        <v>184</v>
      </c>
      <c r="E148" s="10" t="s">
        <v>34</v>
      </c>
      <c r="F148" s="11" t="s">
        <v>175</v>
      </c>
      <c r="G148" s="12" t="s">
        <v>189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1</v>
      </c>
      <c r="M148" s="11" t="s">
        <v>112</v>
      </c>
      <c r="N148" s="11" t="s">
        <v>118</v>
      </c>
      <c r="O148" s="11">
        <v>8</v>
      </c>
      <c r="P148" s="11">
        <v>1985</v>
      </c>
      <c r="Q148" s="9" t="s">
        <v>41</v>
      </c>
      <c r="R148" s="9" t="s">
        <v>41</v>
      </c>
      <c r="S148" s="11" t="s">
        <v>179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6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x14ac:dyDescent="0.25">
      <c r="A149" s="9">
        <v>213</v>
      </c>
      <c r="B149" s="10" t="s">
        <v>173</v>
      </c>
      <c r="C149" s="9">
        <v>65</v>
      </c>
      <c r="D149" s="10" t="s">
        <v>190</v>
      </c>
      <c r="E149" s="10" t="s">
        <v>34</v>
      </c>
      <c r="F149" s="11" t="s">
        <v>175</v>
      </c>
      <c r="G149" s="12" t="s">
        <v>191</v>
      </c>
      <c r="H149" s="12" t="s">
        <v>37</v>
      </c>
      <c r="I149" s="13">
        <v>8.5</v>
      </c>
      <c r="J149" s="13">
        <v>5.2</v>
      </c>
      <c r="K149" s="13">
        <v>5.2</v>
      </c>
      <c r="L149" s="10" t="s">
        <v>38</v>
      </c>
      <c r="M149" s="11" t="s">
        <v>39</v>
      </c>
      <c r="N149" s="11" t="s">
        <v>40</v>
      </c>
      <c r="O149" s="11">
        <v>12</v>
      </c>
      <c r="P149" s="11">
        <v>1984</v>
      </c>
      <c r="Q149" s="9" t="s">
        <v>41</v>
      </c>
      <c r="R149" s="9" t="s">
        <v>41</v>
      </c>
      <c r="S149" s="11" t="s">
        <v>42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6</v>
      </c>
      <c r="AA149" s="14">
        <v>58.326900000000002</v>
      </c>
      <c r="AB149" s="14">
        <v>-134.4631</v>
      </c>
      <c r="AC149" s="15" t="s">
        <v>44</v>
      </c>
      <c r="AD149" s="15" t="s">
        <v>44</v>
      </c>
      <c r="AE149" s="11" t="s">
        <v>37</v>
      </c>
    </row>
    <row r="150" spans="1:31" x14ac:dyDescent="0.25">
      <c r="A150" s="9">
        <v>219</v>
      </c>
      <c r="B150" s="10" t="s">
        <v>192</v>
      </c>
      <c r="C150" s="9">
        <v>66</v>
      </c>
      <c r="D150" s="10" t="s">
        <v>193</v>
      </c>
      <c r="E150" s="10" t="s">
        <v>34</v>
      </c>
      <c r="F150" s="11" t="s">
        <v>175</v>
      </c>
      <c r="G150" s="12" t="s">
        <v>36</v>
      </c>
      <c r="H150" s="12" t="s">
        <v>37</v>
      </c>
      <c r="I150" s="13">
        <v>0.4</v>
      </c>
      <c r="J150" s="13">
        <v>0.4</v>
      </c>
      <c r="K150" s="13">
        <v>0.4</v>
      </c>
      <c r="L150" s="10" t="s">
        <v>38</v>
      </c>
      <c r="M150" s="11" t="s">
        <v>39</v>
      </c>
      <c r="N150" s="11" t="s">
        <v>40</v>
      </c>
      <c r="O150" s="11">
        <v>7</v>
      </c>
      <c r="P150" s="11">
        <v>1957</v>
      </c>
      <c r="Q150" s="9" t="s">
        <v>41</v>
      </c>
      <c r="R150" s="9" t="s">
        <v>41</v>
      </c>
      <c r="S150" s="11" t="s">
        <v>42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94</v>
      </c>
      <c r="AA150" s="14">
        <v>59.454500000000003</v>
      </c>
      <c r="AB150" s="14">
        <v>-135.31309999999999</v>
      </c>
      <c r="AC150" s="15" t="s">
        <v>44</v>
      </c>
      <c r="AD150" s="15" t="s">
        <v>44</v>
      </c>
      <c r="AE150" s="11" t="s">
        <v>37</v>
      </c>
    </row>
    <row r="151" spans="1:31" x14ac:dyDescent="0.25">
      <c r="A151" s="9">
        <v>219</v>
      </c>
      <c r="B151" s="10" t="s">
        <v>192</v>
      </c>
      <c r="C151" s="9">
        <v>66</v>
      </c>
      <c r="D151" s="10" t="s">
        <v>193</v>
      </c>
      <c r="E151" s="10" t="s">
        <v>34</v>
      </c>
      <c r="F151" s="11" t="s">
        <v>175</v>
      </c>
      <c r="G151" s="12" t="s">
        <v>51</v>
      </c>
      <c r="H151" s="12" t="s">
        <v>37</v>
      </c>
      <c r="I151" s="13">
        <v>0.1</v>
      </c>
      <c r="J151" s="13">
        <v>0.1</v>
      </c>
      <c r="K151" s="13">
        <v>0.1</v>
      </c>
      <c r="L151" s="10" t="s">
        <v>38</v>
      </c>
      <c r="M151" s="11" t="s">
        <v>39</v>
      </c>
      <c r="N151" s="11" t="s">
        <v>40</v>
      </c>
      <c r="O151" s="11">
        <v>7</v>
      </c>
      <c r="P151" s="11">
        <v>1909</v>
      </c>
      <c r="Q151" s="9" t="s">
        <v>41</v>
      </c>
      <c r="R151" s="9" t="s">
        <v>41</v>
      </c>
      <c r="S151" s="11" t="s">
        <v>42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94</v>
      </c>
      <c r="AA151" s="14">
        <v>59.454500000000003</v>
      </c>
      <c r="AB151" s="14">
        <v>-135.31309999999999</v>
      </c>
      <c r="AC151" s="15" t="s">
        <v>44</v>
      </c>
      <c r="AD151" s="15" t="s">
        <v>44</v>
      </c>
      <c r="AE151" s="11" t="s">
        <v>37</v>
      </c>
    </row>
    <row r="152" spans="1:31" x14ac:dyDescent="0.25">
      <c r="A152" s="9">
        <v>219</v>
      </c>
      <c r="B152" s="10" t="s">
        <v>192</v>
      </c>
      <c r="C152" s="9">
        <v>66</v>
      </c>
      <c r="D152" s="10" t="s">
        <v>193</v>
      </c>
      <c r="E152" s="10" t="s">
        <v>34</v>
      </c>
      <c r="F152" s="11" t="s">
        <v>175</v>
      </c>
      <c r="G152" s="12" t="s">
        <v>69</v>
      </c>
      <c r="H152" s="12" t="s">
        <v>37</v>
      </c>
      <c r="I152" s="13">
        <v>0.3</v>
      </c>
      <c r="J152" s="13">
        <v>0.3</v>
      </c>
      <c r="K152" s="13">
        <v>0.3</v>
      </c>
      <c r="L152" s="10" t="s">
        <v>38</v>
      </c>
      <c r="M152" s="11" t="s">
        <v>39</v>
      </c>
      <c r="N152" s="11" t="s">
        <v>40</v>
      </c>
      <c r="O152" s="11">
        <v>7</v>
      </c>
      <c r="P152" s="11">
        <v>1981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94</v>
      </c>
      <c r="AA152" s="14">
        <v>59.454500000000003</v>
      </c>
      <c r="AB152" s="14">
        <v>-135.31309999999999</v>
      </c>
      <c r="AC152" s="15" t="s">
        <v>44</v>
      </c>
      <c r="AD152" s="15" t="s">
        <v>44</v>
      </c>
      <c r="AE152" s="11" t="s">
        <v>37</v>
      </c>
    </row>
    <row r="153" spans="1:31" x14ac:dyDescent="0.25">
      <c r="A153" s="9">
        <v>219</v>
      </c>
      <c r="B153" s="10" t="s">
        <v>192</v>
      </c>
      <c r="C153" s="9">
        <v>66</v>
      </c>
      <c r="D153" s="10" t="s">
        <v>193</v>
      </c>
      <c r="E153" s="10" t="s">
        <v>34</v>
      </c>
      <c r="F153" s="11" t="s">
        <v>175</v>
      </c>
      <c r="G153" s="12" t="s">
        <v>52</v>
      </c>
      <c r="H153" s="12" t="s">
        <v>37</v>
      </c>
      <c r="I153" s="13">
        <v>0.2</v>
      </c>
      <c r="J153" s="13">
        <v>0.2</v>
      </c>
      <c r="K153" s="13">
        <v>0.2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8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4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x14ac:dyDescent="0.25">
      <c r="A154" s="9">
        <v>219</v>
      </c>
      <c r="B154" s="10" t="s">
        <v>192</v>
      </c>
      <c r="C154" s="9">
        <v>66</v>
      </c>
      <c r="D154" s="10" t="s">
        <v>193</v>
      </c>
      <c r="E154" s="10" t="s">
        <v>34</v>
      </c>
      <c r="F154" s="11" t="s">
        <v>175</v>
      </c>
      <c r="G154" s="12" t="s">
        <v>195</v>
      </c>
      <c r="H154" s="12" t="s">
        <v>37</v>
      </c>
      <c r="I154" s="13">
        <v>0.8</v>
      </c>
      <c r="J154" s="13">
        <v>0.8</v>
      </c>
      <c r="K154" s="13">
        <v>0.8</v>
      </c>
      <c r="L154" s="10" t="s">
        <v>111</v>
      </c>
      <c r="M154" s="11" t="s">
        <v>112</v>
      </c>
      <c r="N154" s="11" t="s">
        <v>118</v>
      </c>
      <c r="O154" s="11">
        <v>4</v>
      </c>
      <c r="P154" s="11">
        <v>1986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4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x14ac:dyDescent="0.25">
      <c r="A155" s="9">
        <v>219</v>
      </c>
      <c r="B155" s="10" t="s">
        <v>192</v>
      </c>
      <c r="C155" s="9">
        <v>66</v>
      </c>
      <c r="D155" s="10" t="s">
        <v>193</v>
      </c>
      <c r="E155" s="10" t="s">
        <v>34</v>
      </c>
      <c r="F155" s="11" t="s">
        <v>175</v>
      </c>
      <c r="G155" s="12" t="s">
        <v>196</v>
      </c>
      <c r="H155" s="12" t="s">
        <v>37</v>
      </c>
      <c r="I155" s="13">
        <v>1.1000000000000001</v>
      </c>
      <c r="J155" s="13">
        <v>1.1000000000000001</v>
      </c>
      <c r="K155" s="13">
        <v>1.1000000000000001</v>
      </c>
      <c r="L155" s="10" t="s">
        <v>111</v>
      </c>
      <c r="M155" s="11" t="s">
        <v>112</v>
      </c>
      <c r="N155" s="11" t="s">
        <v>118</v>
      </c>
      <c r="O155" s="11">
        <v>5</v>
      </c>
      <c r="P155" s="11">
        <v>1996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4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x14ac:dyDescent="0.25">
      <c r="A156" s="9">
        <v>219</v>
      </c>
      <c r="B156" s="10" t="s">
        <v>192</v>
      </c>
      <c r="C156" s="9">
        <v>66</v>
      </c>
      <c r="D156" s="10" t="s">
        <v>193</v>
      </c>
      <c r="E156" s="10" t="s">
        <v>34</v>
      </c>
      <c r="F156" s="11" t="s">
        <v>175</v>
      </c>
      <c r="G156" s="12" t="s">
        <v>197</v>
      </c>
      <c r="H156" s="12" t="s">
        <v>37</v>
      </c>
      <c r="I156" s="13">
        <v>0.5</v>
      </c>
      <c r="J156" s="13">
        <v>0.5</v>
      </c>
      <c r="K156" s="13">
        <v>0.5</v>
      </c>
      <c r="L156" s="10" t="s">
        <v>111</v>
      </c>
      <c r="M156" s="11" t="s">
        <v>112</v>
      </c>
      <c r="N156" s="11" t="s">
        <v>118</v>
      </c>
      <c r="O156" s="11">
        <v>9</v>
      </c>
      <c r="P156" s="11">
        <v>1991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4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x14ac:dyDescent="0.25">
      <c r="A157" s="9">
        <v>219</v>
      </c>
      <c r="B157" s="10" t="s">
        <v>192</v>
      </c>
      <c r="C157" s="9">
        <v>66</v>
      </c>
      <c r="D157" s="10" t="s">
        <v>193</v>
      </c>
      <c r="E157" s="10" t="s">
        <v>34</v>
      </c>
      <c r="F157" s="11" t="s">
        <v>175</v>
      </c>
      <c r="G157" s="12" t="s">
        <v>145</v>
      </c>
      <c r="H157" s="12" t="s">
        <v>37</v>
      </c>
      <c r="I157" s="13">
        <v>1</v>
      </c>
      <c r="J157" s="13">
        <v>1</v>
      </c>
      <c r="K157" s="13">
        <v>1</v>
      </c>
      <c r="L157" s="10" t="s">
        <v>111</v>
      </c>
      <c r="M157" s="11" t="s">
        <v>112</v>
      </c>
      <c r="N157" s="11" t="s">
        <v>118</v>
      </c>
      <c r="O157" s="11">
        <v>4</v>
      </c>
      <c r="P157" s="11">
        <v>2009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4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x14ac:dyDescent="0.25">
      <c r="A158" s="9">
        <v>219</v>
      </c>
      <c r="B158" s="10" t="s">
        <v>192</v>
      </c>
      <c r="C158" s="9">
        <v>69</v>
      </c>
      <c r="D158" s="10" t="s">
        <v>198</v>
      </c>
      <c r="E158" s="10" t="s">
        <v>34</v>
      </c>
      <c r="F158" s="11" t="s">
        <v>175</v>
      </c>
      <c r="G158" s="12" t="s">
        <v>142</v>
      </c>
      <c r="H158" s="12" t="s">
        <v>37</v>
      </c>
      <c r="I158" s="13">
        <v>1.2</v>
      </c>
      <c r="J158" s="13">
        <v>1.2</v>
      </c>
      <c r="K158" s="13">
        <v>1.2</v>
      </c>
      <c r="L158" s="10" t="s">
        <v>111</v>
      </c>
      <c r="M158" s="11" t="s">
        <v>112</v>
      </c>
      <c r="N158" s="11" t="s">
        <v>118</v>
      </c>
      <c r="O158" s="11">
        <v>5</v>
      </c>
      <c r="P158" s="11">
        <v>1991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8</v>
      </c>
      <c r="AA158" s="14">
        <v>59.235931000000001</v>
      </c>
      <c r="AB158" s="14">
        <v>-135.4462</v>
      </c>
      <c r="AC158" s="15" t="s">
        <v>44</v>
      </c>
      <c r="AD158" s="15" t="s">
        <v>44</v>
      </c>
      <c r="AE158" s="11" t="s">
        <v>37</v>
      </c>
    </row>
    <row r="159" spans="1:31" x14ac:dyDescent="0.25">
      <c r="A159" s="9">
        <v>219</v>
      </c>
      <c r="B159" s="10" t="s">
        <v>192</v>
      </c>
      <c r="C159" s="9">
        <v>69</v>
      </c>
      <c r="D159" s="10" t="s">
        <v>198</v>
      </c>
      <c r="E159" s="10" t="s">
        <v>34</v>
      </c>
      <c r="F159" s="11" t="s">
        <v>175</v>
      </c>
      <c r="G159" s="12" t="s">
        <v>143</v>
      </c>
      <c r="H159" s="12" t="s">
        <v>37</v>
      </c>
      <c r="I159" s="13">
        <v>1.9</v>
      </c>
      <c r="J159" s="13">
        <v>1.9</v>
      </c>
      <c r="K159" s="13">
        <v>1.9</v>
      </c>
      <c r="L159" s="10" t="s">
        <v>111</v>
      </c>
      <c r="M159" s="11" t="s">
        <v>112</v>
      </c>
      <c r="N159" s="11" t="s">
        <v>118</v>
      </c>
      <c r="O159" s="11">
        <v>1</v>
      </c>
      <c r="P159" s="11">
        <v>2006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8</v>
      </c>
      <c r="AA159" s="14">
        <v>59.235931000000001</v>
      </c>
      <c r="AB159" s="14">
        <v>-135.4462</v>
      </c>
      <c r="AC159" s="15" t="s">
        <v>44</v>
      </c>
      <c r="AD159" s="15" t="s">
        <v>44</v>
      </c>
      <c r="AE159" s="11" t="s">
        <v>37</v>
      </c>
    </row>
    <row r="160" spans="1:31" x14ac:dyDescent="0.25">
      <c r="A160" s="9">
        <v>219</v>
      </c>
      <c r="B160" s="10" t="s">
        <v>192</v>
      </c>
      <c r="C160" s="9">
        <v>69</v>
      </c>
      <c r="D160" s="10" t="s">
        <v>198</v>
      </c>
      <c r="E160" s="10" t="s">
        <v>34</v>
      </c>
      <c r="F160" s="11" t="s">
        <v>175</v>
      </c>
      <c r="G160" s="12" t="s">
        <v>55</v>
      </c>
      <c r="H160" s="12" t="s">
        <v>37</v>
      </c>
      <c r="I160" s="13">
        <v>0.6</v>
      </c>
      <c r="J160" s="13">
        <v>0.6</v>
      </c>
      <c r="K160" s="13">
        <v>0.6</v>
      </c>
      <c r="L160" s="10" t="s">
        <v>111</v>
      </c>
      <c r="M160" s="11" t="s">
        <v>112</v>
      </c>
      <c r="N160" s="11" t="s">
        <v>118</v>
      </c>
      <c r="O160" s="11">
        <v>6</v>
      </c>
      <c r="P160" s="11">
        <v>1968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8</v>
      </c>
      <c r="AA160" s="14">
        <v>59.235931000000001</v>
      </c>
      <c r="AB160" s="14">
        <v>-135.4462</v>
      </c>
      <c r="AC160" s="15" t="s">
        <v>44</v>
      </c>
      <c r="AD160" s="15" t="s">
        <v>44</v>
      </c>
      <c r="AE160" s="11" t="s">
        <v>37</v>
      </c>
    </row>
    <row r="161" spans="1:31" x14ac:dyDescent="0.25">
      <c r="A161" s="9">
        <v>219</v>
      </c>
      <c r="B161" s="10" t="s">
        <v>192</v>
      </c>
      <c r="C161" s="9">
        <v>69</v>
      </c>
      <c r="D161" s="10" t="s">
        <v>198</v>
      </c>
      <c r="E161" s="10" t="s">
        <v>34</v>
      </c>
      <c r="F161" s="11" t="s">
        <v>175</v>
      </c>
      <c r="G161" s="12" t="s">
        <v>196</v>
      </c>
      <c r="H161" s="12" t="s">
        <v>37</v>
      </c>
      <c r="I161" s="13">
        <v>2.8</v>
      </c>
      <c r="J161" s="13">
        <v>2.8</v>
      </c>
      <c r="K161" s="13">
        <v>2.8</v>
      </c>
      <c r="L161" s="10" t="s">
        <v>111</v>
      </c>
      <c r="M161" s="11" t="s">
        <v>112</v>
      </c>
      <c r="N161" s="11" t="s">
        <v>118</v>
      </c>
      <c r="O161" s="11">
        <v>12</v>
      </c>
      <c r="P161" s="11">
        <v>1995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8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x14ac:dyDescent="0.25">
      <c r="A162" s="9">
        <v>219</v>
      </c>
      <c r="B162" s="10" t="s">
        <v>192</v>
      </c>
      <c r="C162" s="9">
        <v>69</v>
      </c>
      <c r="D162" s="10" t="s">
        <v>198</v>
      </c>
      <c r="E162" s="10" t="s">
        <v>34</v>
      </c>
      <c r="F162" s="11" t="s">
        <v>175</v>
      </c>
      <c r="G162" s="12" t="s">
        <v>199</v>
      </c>
      <c r="H162" s="12" t="s">
        <v>37</v>
      </c>
      <c r="I162" s="13">
        <v>1.6</v>
      </c>
      <c r="J162" s="13">
        <v>1.6</v>
      </c>
      <c r="K162" s="13">
        <v>1.6</v>
      </c>
      <c r="L162" s="10" t="s">
        <v>111</v>
      </c>
      <c r="M162" s="11" t="s">
        <v>112</v>
      </c>
      <c r="N162" s="11" t="s">
        <v>118</v>
      </c>
      <c r="O162" s="11">
        <v>10</v>
      </c>
      <c r="P162" s="11">
        <v>199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8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x14ac:dyDescent="0.25">
      <c r="A163" s="9">
        <v>60123</v>
      </c>
      <c r="B163" s="10" t="s">
        <v>200</v>
      </c>
      <c r="C163" s="9">
        <v>70</v>
      </c>
      <c r="D163" s="10" t="s">
        <v>201</v>
      </c>
      <c r="E163" s="10" t="s">
        <v>202</v>
      </c>
      <c r="F163" s="11" t="s">
        <v>175</v>
      </c>
      <c r="G163" s="12" t="s">
        <v>36</v>
      </c>
      <c r="H163" s="12" t="s">
        <v>37</v>
      </c>
      <c r="I163" s="13">
        <v>11.3</v>
      </c>
      <c r="J163" s="13">
        <v>11.3</v>
      </c>
      <c r="K163" s="13">
        <v>11.3</v>
      </c>
      <c r="L163" s="10" t="s">
        <v>38</v>
      </c>
      <c r="M163" s="11" t="s">
        <v>39</v>
      </c>
      <c r="N163" s="11" t="s">
        <v>40</v>
      </c>
      <c r="O163" s="11">
        <v>6</v>
      </c>
      <c r="P163" s="11">
        <v>1984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203</v>
      </c>
      <c r="AA163" s="14">
        <v>55.615208000000003</v>
      </c>
      <c r="AB163" s="14">
        <v>-131.3561</v>
      </c>
      <c r="AC163" s="15" t="s">
        <v>44</v>
      </c>
      <c r="AD163" s="15" t="s">
        <v>44</v>
      </c>
      <c r="AE163" s="11" t="s">
        <v>204</v>
      </c>
    </row>
    <row r="164" spans="1:31" x14ac:dyDescent="0.25">
      <c r="A164" s="9">
        <v>60123</v>
      </c>
      <c r="B164" s="10" t="s">
        <v>200</v>
      </c>
      <c r="C164" s="9">
        <v>70</v>
      </c>
      <c r="D164" s="10" t="s">
        <v>201</v>
      </c>
      <c r="E164" s="10" t="s">
        <v>202</v>
      </c>
      <c r="F164" s="11" t="s">
        <v>175</v>
      </c>
      <c r="G164" s="12" t="s">
        <v>51</v>
      </c>
      <c r="H164" s="12" t="s">
        <v>37</v>
      </c>
      <c r="I164" s="13">
        <v>11.3</v>
      </c>
      <c r="J164" s="13">
        <v>11.3</v>
      </c>
      <c r="K164" s="13">
        <v>11.3</v>
      </c>
      <c r="L164" s="10" t="s">
        <v>38</v>
      </c>
      <c r="M164" s="11" t="s">
        <v>39</v>
      </c>
      <c r="N164" s="11" t="s">
        <v>40</v>
      </c>
      <c r="O164" s="11">
        <v>6</v>
      </c>
      <c r="P164" s="11">
        <v>1984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203</v>
      </c>
      <c r="AA164" s="14">
        <v>55.615208000000003</v>
      </c>
      <c r="AB164" s="14">
        <v>-131.3561</v>
      </c>
      <c r="AC164" s="15" t="s">
        <v>44</v>
      </c>
      <c r="AD164" s="15" t="s">
        <v>44</v>
      </c>
      <c r="AE164" s="11" t="s">
        <v>204</v>
      </c>
    </row>
    <row r="165" spans="1:31" x14ac:dyDescent="0.25">
      <c r="A165" s="9">
        <v>10433</v>
      </c>
      <c r="B165" s="10" t="s">
        <v>205</v>
      </c>
      <c r="C165" s="9">
        <v>71</v>
      </c>
      <c r="D165" s="10" t="s">
        <v>206</v>
      </c>
      <c r="E165" s="10" t="s">
        <v>34</v>
      </c>
      <c r="F165" s="11" t="s">
        <v>175</v>
      </c>
      <c r="G165" s="12" t="s">
        <v>36</v>
      </c>
      <c r="H165" s="12" t="s">
        <v>37</v>
      </c>
      <c r="I165" s="13">
        <v>11.2</v>
      </c>
      <c r="J165" s="13">
        <v>11.2</v>
      </c>
      <c r="K165" s="13">
        <v>11.2</v>
      </c>
      <c r="L165" s="10" t="s">
        <v>38</v>
      </c>
      <c r="M165" s="11" t="s">
        <v>39</v>
      </c>
      <c r="N165" s="11" t="s">
        <v>40</v>
      </c>
      <c r="O165" s="11">
        <v>12</v>
      </c>
      <c r="P165" s="11">
        <v>1984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207</v>
      </c>
      <c r="AA165" s="14">
        <v>57.686100000000003</v>
      </c>
      <c r="AB165" s="14">
        <v>-152.89500000000001</v>
      </c>
      <c r="AC165" s="15" t="s">
        <v>44</v>
      </c>
      <c r="AD165" s="15" t="s">
        <v>44</v>
      </c>
      <c r="AE165" s="11" t="s">
        <v>37</v>
      </c>
    </row>
    <row r="166" spans="1:31" x14ac:dyDescent="0.25">
      <c r="A166" s="9">
        <v>10433</v>
      </c>
      <c r="B166" s="10" t="s">
        <v>205</v>
      </c>
      <c r="C166" s="9">
        <v>71</v>
      </c>
      <c r="D166" s="10" t="s">
        <v>206</v>
      </c>
      <c r="E166" s="10" t="s">
        <v>34</v>
      </c>
      <c r="F166" s="11" t="s">
        <v>175</v>
      </c>
      <c r="G166" s="12" t="s">
        <v>51</v>
      </c>
      <c r="H166" s="12" t="s">
        <v>37</v>
      </c>
      <c r="I166" s="13">
        <v>11.2</v>
      </c>
      <c r="J166" s="13">
        <v>11.2</v>
      </c>
      <c r="K166" s="13">
        <v>11.2</v>
      </c>
      <c r="L166" s="10" t="s">
        <v>38</v>
      </c>
      <c r="M166" s="11" t="s">
        <v>39</v>
      </c>
      <c r="N166" s="11" t="s">
        <v>40</v>
      </c>
      <c r="O166" s="11">
        <v>12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7</v>
      </c>
      <c r="AA166" s="14">
        <v>57.686100000000003</v>
      </c>
      <c r="AB166" s="14">
        <v>-152.89500000000001</v>
      </c>
      <c r="AC166" s="15" t="s">
        <v>44</v>
      </c>
      <c r="AD166" s="15" t="s">
        <v>44</v>
      </c>
      <c r="AE166" s="11" t="s">
        <v>37</v>
      </c>
    </row>
    <row r="167" spans="1:31" x14ac:dyDescent="0.25">
      <c r="A167" s="9">
        <v>10433</v>
      </c>
      <c r="B167" s="10" t="s">
        <v>205</v>
      </c>
      <c r="C167" s="9">
        <v>71</v>
      </c>
      <c r="D167" s="10" t="s">
        <v>206</v>
      </c>
      <c r="E167" s="10" t="s">
        <v>34</v>
      </c>
      <c r="F167" s="11" t="s">
        <v>175</v>
      </c>
      <c r="G167" s="12" t="s">
        <v>69</v>
      </c>
      <c r="H167" s="12" t="s">
        <v>37</v>
      </c>
      <c r="I167" s="13">
        <v>11.2</v>
      </c>
      <c r="J167" s="13">
        <v>11.2</v>
      </c>
      <c r="K167" s="13">
        <v>11.2</v>
      </c>
      <c r="L167" s="10" t="s">
        <v>38</v>
      </c>
      <c r="M167" s="11" t="s">
        <v>39</v>
      </c>
      <c r="N167" s="11" t="s">
        <v>40</v>
      </c>
      <c r="O167" s="11">
        <v>2</v>
      </c>
      <c r="P167" s="11">
        <v>201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7</v>
      </c>
      <c r="AA167" s="14">
        <v>57.686100000000003</v>
      </c>
      <c r="AB167" s="14">
        <v>-152.89500000000001</v>
      </c>
      <c r="AC167" s="15" t="s">
        <v>44</v>
      </c>
      <c r="AD167" s="15" t="s">
        <v>44</v>
      </c>
      <c r="AE167" s="11" t="s">
        <v>37</v>
      </c>
    </row>
    <row r="168" spans="1:31" x14ac:dyDescent="0.25">
      <c r="A168" s="9">
        <v>12397</v>
      </c>
      <c r="B168" s="10" t="s">
        <v>208</v>
      </c>
      <c r="C168" s="9">
        <v>72</v>
      </c>
      <c r="D168" s="10" t="s">
        <v>209</v>
      </c>
      <c r="E168" s="10" t="s">
        <v>34</v>
      </c>
      <c r="F168" s="11" t="s">
        <v>62</v>
      </c>
      <c r="G168" s="12" t="s">
        <v>36</v>
      </c>
      <c r="H168" s="12" t="s">
        <v>37</v>
      </c>
      <c r="I168" s="13">
        <v>10.1</v>
      </c>
      <c r="J168" s="13">
        <v>10.1</v>
      </c>
      <c r="K168" s="13">
        <v>10.1</v>
      </c>
      <c r="L168" s="10" t="s">
        <v>38</v>
      </c>
      <c r="M168" s="11" t="s">
        <v>39</v>
      </c>
      <c r="N168" s="11" t="s">
        <v>40</v>
      </c>
      <c r="O168" s="11">
        <v>8</v>
      </c>
      <c r="P168" s="11">
        <v>1982</v>
      </c>
      <c r="Q168" s="9" t="s">
        <v>41</v>
      </c>
      <c r="R168" s="9" t="s">
        <v>41</v>
      </c>
      <c r="S168" s="11" t="s">
        <v>179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10</v>
      </c>
      <c r="AA168" s="14">
        <v>34.01135</v>
      </c>
      <c r="AB168" s="14">
        <v>-118.41679999999999</v>
      </c>
      <c r="AC168" s="15" t="s">
        <v>44</v>
      </c>
      <c r="AD168" s="15" t="s">
        <v>44</v>
      </c>
      <c r="AE168" s="11" t="s">
        <v>126</v>
      </c>
    </row>
    <row r="169" spans="1:31" x14ac:dyDescent="0.25">
      <c r="A169" s="9">
        <v>599</v>
      </c>
      <c r="B169" s="10" t="s">
        <v>211</v>
      </c>
      <c r="C169" s="9">
        <v>75</v>
      </c>
      <c r="D169" s="10" t="s">
        <v>212</v>
      </c>
      <c r="E169" s="10" t="s">
        <v>34</v>
      </c>
      <c r="F169" s="11" t="s">
        <v>175</v>
      </c>
      <c r="G169" s="12" t="s">
        <v>213</v>
      </c>
      <c r="H169" s="12" t="s">
        <v>37</v>
      </c>
      <c r="I169" s="13">
        <v>48.9</v>
      </c>
      <c r="J169" s="13">
        <v>29.3</v>
      </c>
      <c r="K169" s="13">
        <v>32.9</v>
      </c>
      <c r="L169" s="10" t="s">
        <v>75</v>
      </c>
      <c r="M169" s="11" t="s">
        <v>48</v>
      </c>
      <c r="N169" s="11" t="s">
        <v>76</v>
      </c>
      <c r="O169" s="11">
        <v>8</v>
      </c>
      <c r="P169" s="11">
        <v>2007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14</v>
      </c>
      <c r="AA169" s="14">
        <v>61.222099999999998</v>
      </c>
      <c r="AB169" s="14">
        <v>-149.86609999999999</v>
      </c>
      <c r="AC169" s="15" t="s">
        <v>44</v>
      </c>
      <c r="AD169" s="15" t="s">
        <v>44</v>
      </c>
      <c r="AE169" s="11" t="s">
        <v>37</v>
      </c>
    </row>
    <row r="170" spans="1:31" x14ac:dyDescent="0.25">
      <c r="A170" s="9">
        <v>599</v>
      </c>
      <c r="B170" s="10" t="s">
        <v>211</v>
      </c>
      <c r="C170" s="9">
        <v>75</v>
      </c>
      <c r="D170" s="10" t="s">
        <v>212</v>
      </c>
      <c r="E170" s="10" t="s">
        <v>34</v>
      </c>
      <c r="F170" s="11" t="s">
        <v>175</v>
      </c>
      <c r="G170" s="12" t="s">
        <v>52</v>
      </c>
      <c r="H170" s="12" t="s">
        <v>37</v>
      </c>
      <c r="I170" s="13">
        <v>27</v>
      </c>
      <c r="J170" s="13">
        <v>31.1</v>
      </c>
      <c r="K170" s="13">
        <v>33.200000000000003</v>
      </c>
      <c r="L170" s="10" t="s">
        <v>75</v>
      </c>
      <c r="M170" s="11" t="s">
        <v>48</v>
      </c>
      <c r="N170" s="11" t="s">
        <v>76</v>
      </c>
      <c r="O170" s="11">
        <v>3</v>
      </c>
      <c r="P170" s="11">
        <v>1972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14</v>
      </c>
      <c r="AA170" s="14">
        <v>61.222099999999998</v>
      </c>
      <c r="AB170" s="14">
        <v>-149.86609999999999</v>
      </c>
      <c r="AC170" s="15" t="s">
        <v>44</v>
      </c>
      <c r="AD170" s="15" t="s">
        <v>44</v>
      </c>
      <c r="AE170" s="11" t="s">
        <v>37</v>
      </c>
    </row>
    <row r="171" spans="1:31" x14ac:dyDescent="0.25">
      <c r="A171" s="9">
        <v>599</v>
      </c>
      <c r="B171" s="10" t="s">
        <v>211</v>
      </c>
      <c r="C171" s="9">
        <v>75</v>
      </c>
      <c r="D171" s="10" t="s">
        <v>212</v>
      </c>
      <c r="E171" s="10" t="s">
        <v>34</v>
      </c>
      <c r="F171" s="11" t="s">
        <v>175</v>
      </c>
      <c r="G171" s="12" t="s">
        <v>215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111</v>
      </c>
      <c r="M171" s="11" t="s">
        <v>112</v>
      </c>
      <c r="N171" s="11" t="s">
        <v>118</v>
      </c>
      <c r="O171" s="11">
        <v>2</v>
      </c>
      <c r="P171" s="11">
        <v>2012</v>
      </c>
      <c r="Q171" s="9" t="s">
        <v>41</v>
      </c>
      <c r="R171" s="9" t="s">
        <v>41</v>
      </c>
      <c r="S171" s="11" t="s">
        <v>42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4</v>
      </c>
      <c r="AA171" s="14">
        <v>61.222099999999998</v>
      </c>
      <c r="AB171" s="14">
        <v>-149.86609999999999</v>
      </c>
      <c r="AC171" s="15" t="s">
        <v>44</v>
      </c>
      <c r="AD171" s="15" t="s">
        <v>44</v>
      </c>
      <c r="AE171" s="11" t="s">
        <v>37</v>
      </c>
    </row>
    <row r="172" spans="1:31" x14ac:dyDescent="0.25">
      <c r="A172" s="9">
        <v>599</v>
      </c>
      <c r="B172" s="10" t="s">
        <v>211</v>
      </c>
      <c r="C172" s="9">
        <v>77</v>
      </c>
      <c r="D172" s="10" t="s">
        <v>216</v>
      </c>
      <c r="E172" s="10" t="s">
        <v>34</v>
      </c>
      <c r="F172" s="11" t="s">
        <v>175</v>
      </c>
      <c r="G172" s="12" t="s">
        <v>36</v>
      </c>
      <c r="H172" s="12" t="s">
        <v>37</v>
      </c>
      <c r="I172" s="13">
        <v>22.2</v>
      </c>
      <c r="J172" s="13">
        <v>22.2</v>
      </c>
      <c r="K172" s="13">
        <v>22.2</v>
      </c>
      <c r="L172" s="10" t="s">
        <v>38</v>
      </c>
      <c r="M172" s="11" t="s">
        <v>39</v>
      </c>
      <c r="N172" s="11" t="s">
        <v>40</v>
      </c>
      <c r="O172" s="11">
        <v>1</v>
      </c>
      <c r="P172" s="11">
        <v>1955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7</v>
      </c>
      <c r="AA172" s="14">
        <v>61.475211000000002</v>
      </c>
      <c r="AB172" s="14">
        <v>-149.15010000000001</v>
      </c>
      <c r="AC172" s="15" t="s">
        <v>44</v>
      </c>
      <c r="AD172" s="15" t="s">
        <v>44</v>
      </c>
      <c r="AE172" s="11" t="s">
        <v>37</v>
      </c>
    </row>
    <row r="173" spans="1:31" x14ac:dyDescent="0.25">
      <c r="A173" s="9">
        <v>599</v>
      </c>
      <c r="B173" s="10" t="s">
        <v>211</v>
      </c>
      <c r="C173" s="9">
        <v>77</v>
      </c>
      <c r="D173" s="10" t="s">
        <v>216</v>
      </c>
      <c r="E173" s="10" t="s">
        <v>34</v>
      </c>
      <c r="F173" s="11" t="s">
        <v>175</v>
      </c>
      <c r="G173" s="12" t="s">
        <v>51</v>
      </c>
      <c r="H173" s="12" t="s">
        <v>37</v>
      </c>
      <c r="I173" s="13">
        <v>22.2</v>
      </c>
      <c r="J173" s="13">
        <v>22.2</v>
      </c>
      <c r="K173" s="13">
        <v>22.2</v>
      </c>
      <c r="L173" s="10" t="s">
        <v>38</v>
      </c>
      <c r="M173" s="11" t="s">
        <v>39</v>
      </c>
      <c r="N173" s="11" t="s">
        <v>40</v>
      </c>
      <c r="O173" s="11">
        <v>4</v>
      </c>
      <c r="P173" s="11">
        <v>1955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7</v>
      </c>
      <c r="AA173" s="14">
        <v>61.475211000000002</v>
      </c>
      <c r="AB173" s="14">
        <v>-149.15010000000001</v>
      </c>
      <c r="AC173" s="15" t="s">
        <v>44</v>
      </c>
      <c r="AD173" s="15" t="s">
        <v>44</v>
      </c>
      <c r="AE173" s="11" t="s">
        <v>37</v>
      </c>
    </row>
    <row r="174" spans="1:31" x14ac:dyDescent="0.25">
      <c r="A174" s="9">
        <v>213</v>
      </c>
      <c r="B174" s="10" t="s">
        <v>173</v>
      </c>
      <c r="C174" s="9">
        <v>78</v>
      </c>
      <c r="D174" s="10" t="s">
        <v>218</v>
      </c>
      <c r="E174" s="10" t="s">
        <v>34</v>
      </c>
      <c r="F174" s="11" t="s">
        <v>175</v>
      </c>
      <c r="G174" s="12" t="s">
        <v>36</v>
      </c>
      <c r="H174" s="12" t="s">
        <v>37</v>
      </c>
      <c r="I174" s="13">
        <v>23.6</v>
      </c>
      <c r="J174" s="13">
        <v>23.5</v>
      </c>
      <c r="K174" s="13">
        <v>23.5</v>
      </c>
      <c r="L174" s="10" t="s">
        <v>38</v>
      </c>
      <c r="M174" s="11" t="s">
        <v>39</v>
      </c>
      <c r="N174" s="11" t="s">
        <v>40</v>
      </c>
      <c r="O174" s="11">
        <v>11</v>
      </c>
      <c r="P174" s="11">
        <v>1973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176</v>
      </c>
      <c r="AA174" s="14">
        <v>58.141500000000001</v>
      </c>
      <c r="AB174" s="14">
        <v>-133.73699999999999</v>
      </c>
      <c r="AC174" s="15" t="s">
        <v>44</v>
      </c>
      <c r="AD174" s="15" t="s">
        <v>44</v>
      </c>
      <c r="AE174" s="11" t="s">
        <v>37</v>
      </c>
    </row>
    <row r="175" spans="1:31" x14ac:dyDescent="0.25">
      <c r="A175" s="9">
        <v>213</v>
      </c>
      <c r="B175" s="10" t="s">
        <v>173</v>
      </c>
      <c r="C175" s="9">
        <v>78</v>
      </c>
      <c r="D175" s="10" t="s">
        <v>218</v>
      </c>
      <c r="E175" s="10" t="s">
        <v>34</v>
      </c>
      <c r="F175" s="11" t="s">
        <v>175</v>
      </c>
      <c r="G175" s="12" t="s">
        <v>51</v>
      </c>
      <c r="H175" s="12" t="s">
        <v>37</v>
      </c>
      <c r="I175" s="13">
        <v>23.6</v>
      </c>
      <c r="J175" s="13">
        <v>23.5</v>
      </c>
      <c r="K175" s="13">
        <v>23.5</v>
      </c>
      <c r="L175" s="10" t="s">
        <v>38</v>
      </c>
      <c r="M175" s="11" t="s">
        <v>39</v>
      </c>
      <c r="N175" s="11" t="s">
        <v>40</v>
      </c>
      <c r="O175" s="11">
        <v>11</v>
      </c>
      <c r="P175" s="11">
        <v>1973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176</v>
      </c>
      <c r="AA175" s="14">
        <v>58.141500000000001</v>
      </c>
      <c r="AB175" s="14">
        <v>-133.73699999999999</v>
      </c>
      <c r="AC175" s="15" t="s">
        <v>44</v>
      </c>
      <c r="AD175" s="15" t="s">
        <v>44</v>
      </c>
      <c r="AE175" s="11" t="s">
        <v>37</v>
      </c>
    </row>
    <row r="176" spans="1:31" x14ac:dyDescent="0.25">
      <c r="A176" s="9">
        <v>213</v>
      </c>
      <c r="B176" s="10" t="s">
        <v>173</v>
      </c>
      <c r="C176" s="9">
        <v>78</v>
      </c>
      <c r="D176" s="10" t="s">
        <v>218</v>
      </c>
      <c r="E176" s="10" t="s">
        <v>34</v>
      </c>
      <c r="F176" s="11" t="s">
        <v>175</v>
      </c>
      <c r="G176" s="12" t="s">
        <v>69</v>
      </c>
      <c r="H176" s="12" t="s">
        <v>37</v>
      </c>
      <c r="I176" s="13">
        <v>31</v>
      </c>
      <c r="J176" s="13">
        <v>31</v>
      </c>
      <c r="K176" s="13">
        <v>31</v>
      </c>
      <c r="L176" s="10" t="s">
        <v>38</v>
      </c>
      <c r="M176" s="11" t="s">
        <v>39</v>
      </c>
      <c r="N176" s="11" t="s">
        <v>40</v>
      </c>
      <c r="O176" s="11">
        <v>12</v>
      </c>
      <c r="P176" s="11">
        <v>1990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176</v>
      </c>
      <c r="AA176" s="14">
        <v>58.141500000000001</v>
      </c>
      <c r="AB176" s="14">
        <v>-133.73699999999999</v>
      </c>
      <c r="AC176" s="15" t="s">
        <v>44</v>
      </c>
      <c r="AD176" s="15" t="s">
        <v>44</v>
      </c>
      <c r="AE176" s="11" t="s">
        <v>37</v>
      </c>
    </row>
    <row r="177" spans="1:31" x14ac:dyDescent="0.25">
      <c r="A177" s="9">
        <v>986</v>
      </c>
      <c r="B177" s="10" t="s">
        <v>219</v>
      </c>
      <c r="C177" s="9">
        <v>79</v>
      </c>
      <c r="D177" s="10" t="s">
        <v>220</v>
      </c>
      <c r="E177" s="10" t="s">
        <v>221</v>
      </c>
      <c r="F177" s="11" t="s">
        <v>175</v>
      </c>
      <c r="G177" s="12" t="s">
        <v>36</v>
      </c>
      <c r="H177" s="12" t="s">
        <v>37</v>
      </c>
      <c r="I177" s="13">
        <v>5</v>
      </c>
      <c r="J177" s="13">
        <v>4.7</v>
      </c>
      <c r="K177" s="13">
        <v>4.3</v>
      </c>
      <c r="L177" s="10" t="s">
        <v>53</v>
      </c>
      <c r="M177" s="11" t="s">
        <v>166</v>
      </c>
      <c r="N177" s="11" t="s">
        <v>49</v>
      </c>
      <c r="O177" s="11">
        <v>6</v>
      </c>
      <c r="P177" s="11">
        <v>1952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222</v>
      </c>
      <c r="AA177" s="14">
        <v>64.847742999999994</v>
      </c>
      <c r="AB177" s="14">
        <v>-147.73509999999999</v>
      </c>
      <c r="AC177" s="15" t="s">
        <v>44</v>
      </c>
      <c r="AD177" s="15" t="s">
        <v>44</v>
      </c>
      <c r="AE177" s="11" t="s">
        <v>37</v>
      </c>
    </row>
    <row r="178" spans="1:31" x14ac:dyDescent="0.25">
      <c r="A178" s="9">
        <v>986</v>
      </c>
      <c r="B178" s="10" t="s">
        <v>219</v>
      </c>
      <c r="C178" s="9">
        <v>79</v>
      </c>
      <c r="D178" s="10" t="s">
        <v>220</v>
      </c>
      <c r="E178" s="10" t="s">
        <v>221</v>
      </c>
      <c r="F178" s="11" t="s">
        <v>175</v>
      </c>
      <c r="G178" s="12" t="s">
        <v>51</v>
      </c>
      <c r="H178" s="12" t="s">
        <v>37</v>
      </c>
      <c r="I178" s="13">
        <v>2.5</v>
      </c>
      <c r="J178" s="13">
        <v>2</v>
      </c>
      <c r="K178" s="13">
        <v>2</v>
      </c>
      <c r="L178" s="10" t="s">
        <v>53</v>
      </c>
      <c r="M178" s="11" t="s">
        <v>166</v>
      </c>
      <c r="N178" s="11" t="s">
        <v>49</v>
      </c>
      <c r="O178" s="11">
        <v>6</v>
      </c>
      <c r="P178" s="11">
        <v>1952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222</v>
      </c>
      <c r="AA178" s="14">
        <v>64.847742999999994</v>
      </c>
      <c r="AB178" s="14">
        <v>-147.73509999999999</v>
      </c>
      <c r="AC178" s="15" t="s">
        <v>44</v>
      </c>
      <c r="AD178" s="15" t="s">
        <v>44</v>
      </c>
      <c r="AE178" s="11" t="s">
        <v>37</v>
      </c>
    </row>
    <row r="179" spans="1:31" x14ac:dyDescent="0.25">
      <c r="A179" s="9">
        <v>986</v>
      </c>
      <c r="B179" s="10" t="s">
        <v>219</v>
      </c>
      <c r="C179" s="9">
        <v>79</v>
      </c>
      <c r="D179" s="10" t="s">
        <v>220</v>
      </c>
      <c r="E179" s="10" t="s">
        <v>221</v>
      </c>
      <c r="F179" s="11" t="s">
        <v>175</v>
      </c>
      <c r="G179" s="12" t="s">
        <v>55</v>
      </c>
      <c r="H179" s="12" t="s">
        <v>37</v>
      </c>
      <c r="I179" s="13">
        <v>20</v>
      </c>
      <c r="J179" s="13">
        <v>19</v>
      </c>
      <c r="K179" s="13">
        <v>18.8</v>
      </c>
      <c r="L179" s="10" t="s">
        <v>53</v>
      </c>
      <c r="M179" s="11" t="s">
        <v>166</v>
      </c>
      <c r="N179" s="11" t="s">
        <v>49</v>
      </c>
      <c r="O179" s="11">
        <v>6</v>
      </c>
      <c r="P179" s="11">
        <v>1975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222</v>
      </c>
      <c r="AA179" s="14">
        <v>64.847742999999994</v>
      </c>
      <c r="AB179" s="14">
        <v>-147.73509999999999</v>
      </c>
      <c r="AC179" s="15" t="s">
        <v>44</v>
      </c>
      <c r="AD179" s="15" t="s">
        <v>44</v>
      </c>
      <c r="AE179" s="11" t="s">
        <v>37</v>
      </c>
    </row>
    <row r="180" spans="1:31" x14ac:dyDescent="0.25">
      <c r="A180" s="9">
        <v>10210</v>
      </c>
      <c r="B180" s="10" t="s">
        <v>223</v>
      </c>
      <c r="C180" s="9">
        <v>84</v>
      </c>
      <c r="D180" s="10" t="s">
        <v>224</v>
      </c>
      <c r="E180" s="10" t="s">
        <v>34</v>
      </c>
      <c r="F180" s="11" t="s">
        <v>175</v>
      </c>
      <c r="G180" s="12" t="s">
        <v>69</v>
      </c>
      <c r="H180" s="12" t="s">
        <v>37</v>
      </c>
      <c r="I180" s="13">
        <v>1.4</v>
      </c>
      <c r="J180" s="13">
        <v>1.4</v>
      </c>
      <c r="K180" s="13">
        <v>1.1000000000000001</v>
      </c>
      <c r="L180" s="10" t="s">
        <v>38</v>
      </c>
      <c r="M180" s="11" t="s">
        <v>39</v>
      </c>
      <c r="N180" s="11" t="s">
        <v>40</v>
      </c>
      <c r="O180" s="11">
        <v>1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03</v>
      </c>
      <c r="AA180" s="14">
        <v>55.344641000000003</v>
      </c>
      <c r="AB180" s="14">
        <v>-131.63339999999999</v>
      </c>
      <c r="AC180" s="15" t="s">
        <v>44</v>
      </c>
      <c r="AD180" s="15" t="s">
        <v>44</v>
      </c>
      <c r="AE180" s="11" t="s">
        <v>37</v>
      </c>
    </row>
    <row r="181" spans="1:31" x14ac:dyDescent="0.25">
      <c r="A181" s="9">
        <v>10210</v>
      </c>
      <c r="B181" s="10" t="s">
        <v>223</v>
      </c>
      <c r="C181" s="9">
        <v>84</v>
      </c>
      <c r="D181" s="10" t="s">
        <v>224</v>
      </c>
      <c r="E181" s="10" t="s">
        <v>34</v>
      </c>
      <c r="F181" s="11" t="s">
        <v>175</v>
      </c>
      <c r="G181" s="12" t="s">
        <v>52</v>
      </c>
      <c r="H181" s="12" t="s">
        <v>37</v>
      </c>
      <c r="I181" s="13">
        <v>1.4</v>
      </c>
      <c r="J181" s="13">
        <v>1.4</v>
      </c>
      <c r="K181" s="13">
        <v>1.1000000000000001</v>
      </c>
      <c r="L181" s="10" t="s">
        <v>38</v>
      </c>
      <c r="M181" s="11" t="s">
        <v>39</v>
      </c>
      <c r="N181" s="11" t="s">
        <v>40</v>
      </c>
      <c r="O181" s="11">
        <v>1</v>
      </c>
      <c r="P181" s="11">
        <v>1938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03</v>
      </c>
      <c r="AA181" s="14">
        <v>55.344641000000003</v>
      </c>
      <c r="AB181" s="14">
        <v>-131.63339999999999</v>
      </c>
      <c r="AC181" s="15" t="s">
        <v>44</v>
      </c>
      <c r="AD181" s="15" t="s">
        <v>44</v>
      </c>
      <c r="AE181" s="11" t="s">
        <v>37</v>
      </c>
    </row>
    <row r="182" spans="1:31" x14ac:dyDescent="0.25">
      <c r="A182" s="9">
        <v>10210</v>
      </c>
      <c r="B182" s="10" t="s">
        <v>223</v>
      </c>
      <c r="C182" s="9">
        <v>84</v>
      </c>
      <c r="D182" s="10" t="s">
        <v>224</v>
      </c>
      <c r="E182" s="10" t="s">
        <v>34</v>
      </c>
      <c r="F182" s="11" t="s">
        <v>175</v>
      </c>
      <c r="G182" s="12" t="s">
        <v>55</v>
      </c>
      <c r="H182" s="12" t="s">
        <v>37</v>
      </c>
      <c r="I182" s="13">
        <v>1.4</v>
      </c>
      <c r="J182" s="13">
        <v>1.4</v>
      </c>
      <c r="K182" s="13">
        <v>1.1000000000000001</v>
      </c>
      <c r="L182" s="10" t="s">
        <v>38</v>
      </c>
      <c r="M182" s="11" t="s">
        <v>39</v>
      </c>
      <c r="N182" s="11" t="s">
        <v>40</v>
      </c>
      <c r="O182" s="11">
        <v>1</v>
      </c>
      <c r="P182" s="11">
        <v>1954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03</v>
      </c>
      <c r="AA182" s="14">
        <v>55.344641000000003</v>
      </c>
      <c r="AB182" s="14">
        <v>-131.63339999999999</v>
      </c>
      <c r="AC182" s="15" t="s">
        <v>44</v>
      </c>
      <c r="AD182" s="15" t="s">
        <v>44</v>
      </c>
      <c r="AE182" s="11" t="s">
        <v>37</v>
      </c>
    </row>
    <row r="183" spans="1:31" x14ac:dyDescent="0.25">
      <c r="A183" s="9">
        <v>10210</v>
      </c>
      <c r="B183" s="10" t="s">
        <v>223</v>
      </c>
      <c r="C183" s="9">
        <v>85</v>
      </c>
      <c r="D183" s="10" t="s">
        <v>225</v>
      </c>
      <c r="E183" s="10" t="s">
        <v>34</v>
      </c>
      <c r="F183" s="11" t="s">
        <v>175</v>
      </c>
      <c r="G183" s="12" t="s">
        <v>36</v>
      </c>
      <c r="H183" s="12" t="s">
        <v>37</v>
      </c>
      <c r="I183" s="13">
        <v>4.5</v>
      </c>
      <c r="J183" s="13">
        <v>3.5</v>
      </c>
      <c r="K183" s="13">
        <v>3.5</v>
      </c>
      <c r="L183" s="10" t="s">
        <v>111</v>
      </c>
      <c r="M183" s="11" t="s">
        <v>112</v>
      </c>
      <c r="N183" s="11" t="s">
        <v>118</v>
      </c>
      <c r="O183" s="11">
        <v>1</v>
      </c>
      <c r="P183" s="11">
        <v>1969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3</v>
      </c>
      <c r="AA183" s="14">
        <v>55.357396999999999</v>
      </c>
      <c r="AB183" s="14">
        <v>-131.697</v>
      </c>
      <c r="AC183" s="15" t="s">
        <v>44</v>
      </c>
      <c r="AD183" s="15" t="s">
        <v>44</v>
      </c>
      <c r="AE183" s="11" t="s">
        <v>37</v>
      </c>
    </row>
    <row r="184" spans="1:31" x14ac:dyDescent="0.25">
      <c r="A184" s="9">
        <v>10210</v>
      </c>
      <c r="B184" s="10" t="s">
        <v>223</v>
      </c>
      <c r="C184" s="9">
        <v>85</v>
      </c>
      <c r="D184" s="10" t="s">
        <v>225</v>
      </c>
      <c r="E184" s="10" t="s">
        <v>34</v>
      </c>
      <c r="F184" s="11" t="s">
        <v>175</v>
      </c>
      <c r="G184" s="12" t="s">
        <v>51</v>
      </c>
      <c r="H184" s="12" t="s">
        <v>37</v>
      </c>
      <c r="I184" s="13">
        <v>4.5</v>
      </c>
      <c r="J184" s="13">
        <v>3.5</v>
      </c>
      <c r="K184" s="13">
        <v>3.5</v>
      </c>
      <c r="L184" s="10" t="s">
        <v>111</v>
      </c>
      <c r="M184" s="11" t="s">
        <v>112</v>
      </c>
      <c r="N184" s="11" t="s">
        <v>118</v>
      </c>
      <c r="O184" s="11">
        <v>1</v>
      </c>
      <c r="P184" s="11">
        <v>1970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3</v>
      </c>
      <c r="AA184" s="14">
        <v>55.357396999999999</v>
      </c>
      <c r="AB184" s="14">
        <v>-131.697</v>
      </c>
      <c r="AC184" s="15" t="s">
        <v>44</v>
      </c>
      <c r="AD184" s="15" t="s">
        <v>44</v>
      </c>
      <c r="AE184" s="11" t="s">
        <v>37</v>
      </c>
    </row>
    <row r="185" spans="1:31" x14ac:dyDescent="0.25">
      <c r="A185" s="9">
        <v>10210</v>
      </c>
      <c r="B185" s="10" t="s">
        <v>223</v>
      </c>
      <c r="C185" s="9">
        <v>85</v>
      </c>
      <c r="D185" s="10" t="s">
        <v>225</v>
      </c>
      <c r="E185" s="10" t="s">
        <v>34</v>
      </c>
      <c r="F185" s="11" t="s">
        <v>175</v>
      </c>
      <c r="G185" s="12" t="s">
        <v>69</v>
      </c>
      <c r="H185" s="12" t="s">
        <v>37</v>
      </c>
      <c r="I185" s="13">
        <v>6.4</v>
      </c>
      <c r="J185" s="13">
        <v>5.5</v>
      </c>
      <c r="K185" s="13">
        <v>5.5</v>
      </c>
      <c r="L185" s="10" t="s">
        <v>111</v>
      </c>
      <c r="M185" s="11" t="s">
        <v>112</v>
      </c>
      <c r="N185" s="11" t="s">
        <v>118</v>
      </c>
      <c r="O185" s="11">
        <v>1</v>
      </c>
      <c r="P185" s="11">
        <v>1976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3</v>
      </c>
      <c r="AA185" s="14">
        <v>55.357396999999999</v>
      </c>
      <c r="AB185" s="14">
        <v>-131.697</v>
      </c>
      <c r="AC185" s="15" t="s">
        <v>44</v>
      </c>
      <c r="AD185" s="15" t="s">
        <v>44</v>
      </c>
      <c r="AE185" s="11" t="s">
        <v>37</v>
      </c>
    </row>
    <row r="186" spans="1:31" x14ac:dyDescent="0.25">
      <c r="A186" s="9">
        <v>10210</v>
      </c>
      <c r="B186" s="10" t="s">
        <v>223</v>
      </c>
      <c r="C186" s="9">
        <v>85</v>
      </c>
      <c r="D186" s="10" t="s">
        <v>225</v>
      </c>
      <c r="E186" s="10" t="s">
        <v>34</v>
      </c>
      <c r="F186" s="11" t="s">
        <v>175</v>
      </c>
      <c r="G186" s="12" t="s">
        <v>52</v>
      </c>
      <c r="H186" s="12" t="s">
        <v>37</v>
      </c>
      <c r="I186" s="13">
        <v>10.5</v>
      </c>
      <c r="J186" s="13">
        <v>10.5</v>
      </c>
      <c r="K186" s="13">
        <v>10.5</v>
      </c>
      <c r="L186" s="10" t="s">
        <v>111</v>
      </c>
      <c r="M186" s="11" t="s">
        <v>112</v>
      </c>
      <c r="N186" s="11" t="s">
        <v>118</v>
      </c>
      <c r="O186" s="11">
        <v>10</v>
      </c>
      <c r="P186" s="11">
        <v>1998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3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x14ac:dyDescent="0.25">
      <c r="A187" s="9">
        <v>30151</v>
      </c>
      <c r="B187" s="10" t="s">
        <v>226</v>
      </c>
      <c r="C187" s="9">
        <v>87</v>
      </c>
      <c r="D187" s="10" t="s">
        <v>227</v>
      </c>
      <c r="E187" s="10" t="s">
        <v>34</v>
      </c>
      <c r="F187" s="11" t="s">
        <v>228</v>
      </c>
      <c r="G187" s="12" t="s">
        <v>36</v>
      </c>
      <c r="H187" s="12" t="s">
        <v>37</v>
      </c>
      <c r="I187" s="13">
        <v>257</v>
      </c>
      <c r="J187" s="13">
        <v>253</v>
      </c>
      <c r="K187" s="13">
        <v>253</v>
      </c>
      <c r="L187" s="10" t="s">
        <v>53</v>
      </c>
      <c r="M187" s="11" t="s">
        <v>166</v>
      </c>
      <c r="N187" s="11" t="s">
        <v>49</v>
      </c>
      <c r="O187" s="11">
        <v>12</v>
      </c>
      <c r="P187" s="11">
        <v>1984</v>
      </c>
      <c r="Q187" s="9" t="s">
        <v>41</v>
      </c>
      <c r="R187" s="9" t="s">
        <v>41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29</v>
      </c>
      <c r="AA187" s="14">
        <v>35.415900000000001</v>
      </c>
      <c r="AB187" s="14">
        <v>-108.08199999999999</v>
      </c>
      <c r="AC187" s="15" t="s">
        <v>44</v>
      </c>
      <c r="AD187" s="15" t="s">
        <v>44</v>
      </c>
      <c r="AE187" s="11" t="s">
        <v>230</v>
      </c>
    </row>
    <row r="188" spans="1:31" x14ac:dyDescent="0.25">
      <c r="A188" s="9">
        <v>15296</v>
      </c>
      <c r="B188" s="10" t="s">
        <v>231</v>
      </c>
      <c r="C188" s="9">
        <v>88</v>
      </c>
      <c r="D188" s="10" t="s">
        <v>232</v>
      </c>
      <c r="E188" s="10" t="s">
        <v>34</v>
      </c>
      <c r="F188" s="11" t="s">
        <v>233</v>
      </c>
      <c r="G188" s="12" t="s">
        <v>36</v>
      </c>
      <c r="H188" s="12" t="s">
        <v>37</v>
      </c>
      <c r="I188" s="13">
        <v>2.2999999999999998</v>
      </c>
      <c r="J188" s="13">
        <v>2.2999999999999998</v>
      </c>
      <c r="K188" s="13">
        <v>2.2999999999999998</v>
      </c>
      <c r="L188" s="10" t="s">
        <v>38</v>
      </c>
      <c r="M188" s="11" t="s">
        <v>39</v>
      </c>
      <c r="N188" s="11" t="s">
        <v>40</v>
      </c>
      <c r="O188" s="11">
        <v>11</v>
      </c>
      <c r="P188" s="11">
        <v>1982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34</v>
      </c>
      <c r="AA188" s="14">
        <v>41.948999999999998</v>
      </c>
      <c r="AB188" s="14">
        <v>-74.206299999999999</v>
      </c>
      <c r="AC188" s="15" t="s">
        <v>44</v>
      </c>
      <c r="AD188" s="15" t="s">
        <v>44</v>
      </c>
      <c r="AE188" s="11" t="s">
        <v>235</v>
      </c>
    </row>
    <row r="189" spans="1:31" x14ac:dyDescent="0.25">
      <c r="A189" s="9">
        <v>15296</v>
      </c>
      <c r="B189" s="10" t="s">
        <v>231</v>
      </c>
      <c r="C189" s="9">
        <v>88</v>
      </c>
      <c r="D189" s="10" t="s">
        <v>232</v>
      </c>
      <c r="E189" s="10" t="s">
        <v>34</v>
      </c>
      <c r="F189" s="11" t="s">
        <v>233</v>
      </c>
      <c r="G189" s="12" t="s">
        <v>51</v>
      </c>
      <c r="H189" s="12" t="s">
        <v>37</v>
      </c>
      <c r="I189" s="13">
        <v>2.2999999999999998</v>
      </c>
      <c r="J189" s="13">
        <v>2.2999999999999998</v>
      </c>
      <c r="K189" s="13">
        <v>2.2999999999999998</v>
      </c>
      <c r="L189" s="10" t="s">
        <v>38</v>
      </c>
      <c r="M189" s="11" t="s">
        <v>39</v>
      </c>
      <c r="N189" s="11" t="s">
        <v>40</v>
      </c>
      <c r="O189" s="11">
        <v>11</v>
      </c>
      <c r="P189" s="11">
        <v>1982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34</v>
      </c>
      <c r="AA189" s="14">
        <v>41.948999999999998</v>
      </c>
      <c r="AB189" s="14">
        <v>-74.206299999999999</v>
      </c>
      <c r="AC189" s="15" t="s">
        <v>44</v>
      </c>
      <c r="AD189" s="15" t="s">
        <v>44</v>
      </c>
      <c r="AE189" s="11" t="s">
        <v>235</v>
      </c>
    </row>
    <row r="190" spans="1:31" x14ac:dyDescent="0.25">
      <c r="A190" s="9">
        <v>13642</v>
      </c>
      <c r="B190" s="10" t="s">
        <v>236</v>
      </c>
      <c r="C190" s="9">
        <v>90</v>
      </c>
      <c r="D190" s="10" t="s">
        <v>237</v>
      </c>
      <c r="E190" s="10" t="s">
        <v>34</v>
      </c>
      <c r="F190" s="11" t="s">
        <v>175</v>
      </c>
      <c r="G190" s="12" t="s">
        <v>238</v>
      </c>
      <c r="H190" s="12" t="s">
        <v>37</v>
      </c>
      <c r="I190" s="13">
        <v>3.8</v>
      </c>
      <c r="J190" s="13">
        <v>3.7</v>
      </c>
      <c r="K190" s="13">
        <v>3.7</v>
      </c>
      <c r="L190" s="10" t="s">
        <v>111</v>
      </c>
      <c r="M190" s="11" t="s">
        <v>112</v>
      </c>
      <c r="N190" s="11" t="s">
        <v>118</v>
      </c>
      <c r="O190" s="11">
        <v>4</v>
      </c>
      <c r="P190" s="11">
        <v>1991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9</v>
      </c>
      <c r="AA190" s="14">
        <v>64.505330999999998</v>
      </c>
      <c r="AB190" s="14">
        <v>-165.4298</v>
      </c>
      <c r="AC190" s="15" t="s">
        <v>44</v>
      </c>
      <c r="AD190" s="15" t="s">
        <v>44</v>
      </c>
      <c r="AE190" s="11" t="s">
        <v>37</v>
      </c>
    </row>
    <row r="191" spans="1:31" x14ac:dyDescent="0.25">
      <c r="A191" s="9">
        <v>13642</v>
      </c>
      <c r="B191" s="10" t="s">
        <v>236</v>
      </c>
      <c r="C191" s="9">
        <v>90</v>
      </c>
      <c r="D191" s="10" t="s">
        <v>237</v>
      </c>
      <c r="E191" s="10" t="s">
        <v>34</v>
      </c>
      <c r="F191" s="11" t="s">
        <v>175</v>
      </c>
      <c r="G191" s="12" t="s">
        <v>240</v>
      </c>
      <c r="H191" s="12" t="s">
        <v>37</v>
      </c>
      <c r="I191" s="13">
        <v>2</v>
      </c>
      <c r="J191" s="13">
        <v>1.9</v>
      </c>
      <c r="K191" s="13">
        <v>1.9</v>
      </c>
      <c r="L191" s="10" t="s">
        <v>111</v>
      </c>
      <c r="M191" s="11" t="s">
        <v>112</v>
      </c>
      <c r="N191" s="11" t="s">
        <v>118</v>
      </c>
      <c r="O191" s="11">
        <v>12</v>
      </c>
      <c r="P191" s="11">
        <v>1999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9</v>
      </c>
      <c r="AA191" s="14">
        <v>64.505330999999998</v>
      </c>
      <c r="AB191" s="14">
        <v>-165.4298</v>
      </c>
      <c r="AC191" s="15" t="s">
        <v>44</v>
      </c>
      <c r="AD191" s="15" t="s">
        <v>44</v>
      </c>
      <c r="AE191" s="11" t="s">
        <v>37</v>
      </c>
    </row>
    <row r="192" spans="1:31" x14ac:dyDescent="0.25">
      <c r="A192" s="9">
        <v>13642</v>
      </c>
      <c r="B192" s="10" t="s">
        <v>236</v>
      </c>
      <c r="C192" s="9">
        <v>90</v>
      </c>
      <c r="D192" s="10" t="s">
        <v>237</v>
      </c>
      <c r="E192" s="10" t="s">
        <v>34</v>
      </c>
      <c r="F192" s="11" t="s">
        <v>175</v>
      </c>
      <c r="G192" s="12" t="s">
        <v>241</v>
      </c>
      <c r="H192" s="12" t="s">
        <v>37</v>
      </c>
      <c r="I192" s="13">
        <v>5.2</v>
      </c>
      <c r="J192" s="13">
        <v>5.2</v>
      </c>
      <c r="K192" s="13">
        <v>5.2</v>
      </c>
      <c r="L192" s="10" t="s">
        <v>111</v>
      </c>
      <c r="M192" s="11" t="s">
        <v>112</v>
      </c>
      <c r="N192" s="11" t="s">
        <v>118</v>
      </c>
      <c r="O192" s="11">
        <v>11</v>
      </c>
      <c r="P192" s="11">
        <v>2007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9</v>
      </c>
      <c r="AA192" s="14">
        <v>64.505330999999998</v>
      </c>
      <c r="AB192" s="14">
        <v>-165.4298</v>
      </c>
      <c r="AC192" s="15" t="s">
        <v>44</v>
      </c>
      <c r="AD192" s="15" t="s">
        <v>44</v>
      </c>
      <c r="AE192" s="11" t="s">
        <v>37</v>
      </c>
    </row>
    <row r="193" spans="1:31" x14ac:dyDescent="0.25">
      <c r="A193" s="9">
        <v>13642</v>
      </c>
      <c r="B193" s="10" t="s">
        <v>236</v>
      </c>
      <c r="C193" s="9">
        <v>90</v>
      </c>
      <c r="D193" s="10" t="s">
        <v>237</v>
      </c>
      <c r="E193" s="10" t="s">
        <v>34</v>
      </c>
      <c r="F193" s="11" t="s">
        <v>175</v>
      </c>
      <c r="G193" s="12" t="s">
        <v>242</v>
      </c>
      <c r="H193" s="12" t="s">
        <v>37</v>
      </c>
      <c r="I193" s="13">
        <v>5.2</v>
      </c>
      <c r="J193" s="13">
        <v>5.2</v>
      </c>
      <c r="K193" s="13">
        <v>5.2</v>
      </c>
      <c r="L193" s="10" t="s">
        <v>111</v>
      </c>
      <c r="M193" s="11" t="s">
        <v>112</v>
      </c>
      <c r="N193" s="11" t="s">
        <v>118</v>
      </c>
      <c r="O193" s="11">
        <v>11</v>
      </c>
      <c r="P193" s="11">
        <v>2007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39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x14ac:dyDescent="0.25">
      <c r="A194" s="9">
        <v>13642</v>
      </c>
      <c r="B194" s="10" t="s">
        <v>236</v>
      </c>
      <c r="C194" s="9">
        <v>90</v>
      </c>
      <c r="D194" s="10" t="s">
        <v>237</v>
      </c>
      <c r="E194" s="10" t="s">
        <v>34</v>
      </c>
      <c r="F194" s="11" t="s">
        <v>175</v>
      </c>
      <c r="G194" s="12" t="s">
        <v>243</v>
      </c>
      <c r="H194" s="12" t="s">
        <v>37</v>
      </c>
      <c r="I194" s="13">
        <v>0.4</v>
      </c>
      <c r="J194" s="13">
        <v>0.4</v>
      </c>
      <c r="K194" s="13">
        <v>0.4</v>
      </c>
      <c r="L194" s="10" t="s">
        <v>111</v>
      </c>
      <c r="M194" s="11" t="s">
        <v>112</v>
      </c>
      <c r="N194" s="11" t="s">
        <v>118</v>
      </c>
      <c r="O194" s="11">
        <v>1</v>
      </c>
      <c r="P194" s="11">
        <v>2013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39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x14ac:dyDescent="0.25">
      <c r="A195" s="9">
        <v>13642</v>
      </c>
      <c r="B195" s="10" t="s">
        <v>236</v>
      </c>
      <c r="C195" s="9">
        <v>90</v>
      </c>
      <c r="D195" s="10" t="s">
        <v>237</v>
      </c>
      <c r="E195" s="10" t="s">
        <v>34</v>
      </c>
      <c r="F195" s="11" t="s">
        <v>175</v>
      </c>
      <c r="G195" s="12" t="s">
        <v>244</v>
      </c>
      <c r="H195" s="12" t="s">
        <v>37</v>
      </c>
      <c r="I195" s="13">
        <v>0.8</v>
      </c>
      <c r="J195" s="13">
        <v>0.8</v>
      </c>
      <c r="K195" s="13">
        <v>0.8</v>
      </c>
      <c r="L195" s="10" t="s">
        <v>245</v>
      </c>
      <c r="M195" s="11" t="s">
        <v>246</v>
      </c>
      <c r="N195" s="11" t="s">
        <v>247</v>
      </c>
      <c r="O195" s="11">
        <v>1</v>
      </c>
      <c r="P195" s="11">
        <v>2015</v>
      </c>
      <c r="Q195" s="9" t="s">
        <v>41</v>
      </c>
      <c r="R195" s="9" t="s">
        <v>41</v>
      </c>
      <c r="S195" s="11" t="s">
        <v>248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39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x14ac:dyDescent="0.25">
      <c r="A196" s="9">
        <v>13642</v>
      </c>
      <c r="B196" s="10" t="s">
        <v>236</v>
      </c>
      <c r="C196" s="9">
        <v>90</v>
      </c>
      <c r="D196" s="10" t="s">
        <v>237</v>
      </c>
      <c r="E196" s="10" t="s">
        <v>34</v>
      </c>
      <c r="F196" s="11" t="s">
        <v>175</v>
      </c>
      <c r="G196" s="12" t="s">
        <v>249</v>
      </c>
      <c r="H196" s="12" t="s">
        <v>37</v>
      </c>
      <c r="I196" s="13">
        <v>0.9</v>
      </c>
      <c r="J196" s="13">
        <v>0.9</v>
      </c>
      <c r="K196" s="13">
        <v>0.9</v>
      </c>
      <c r="L196" s="10" t="s">
        <v>245</v>
      </c>
      <c r="M196" s="11" t="s">
        <v>246</v>
      </c>
      <c r="N196" s="11" t="s">
        <v>247</v>
      </c>
      <c r="O196" s="11">
        <v>7</v>
      </c>
      <c r="P196" s="11">
        <v>2013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39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x14ac:dyDescent="0.25">
      <c r="A197" s="9">
        <v>13642</v>
      </c>
      <c r="B197" s="10" t="s">
        <v>236</v>
      </c>
      <c r="C197" s="9">
        <v>90</v>
      </c>
      <c r="D197" s="10" t="s">
        <v>237</v>
      </c>
      <c r="E197" s="10" t="s">
        <v>34</v>
      </c>
      <c r="F197" s="11" t="s">
        <v>175</v>
      </c>
      <c r="G197" s="12" t="s">
        <v>250</v>
      </c>
      <c r="H197" s="12" t="s">
        <v>37</v>
      </c>
      <c r="I197" s="13">
        <v>0.9</v>
      </c>
      <c r="J197" s="13">
        <v>0.9</v>
      </c>
      <c r="K197" s="13">
        <v>0.9</v>
      </c>
      <c r="L197" s="10" t="s">
        <v>245</v>
      </c>
      <c r="M197" s="11" t="s">
        <v>246</v>
      </c>
      <c r="N197" s="11" t="s">
        <v>247</v>
      </c>
      <c r="O197" s="11">
        <v>7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39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x14ac:dyDescent="0.25">
      <c r="A198" s="9">
        <v>14856</v>
      </c>
      <c r="B198" s="10" t="s">
        <v>251</v>
      </c>
      <c r="C198" s="9">
        <v>91</v>
      </c>
      <c r="D198" s="10" t="s">
        <v>252</v>
      </c>
      <c r="E198" s="10" t="s">
        <v>34</v>
      </c>
      <c r="F198" s="11" t="s">
        <v>175</v>
      </c>
      <c r="G198" s="12" t="s">
        <v>69</v>
      </c>
      <c r="H198" s="12" t="s">
        <v>37</v>
      </c>
      <c r="I198" s="13">
        <v>1.6</v>
      </c>
      <c r="J198" s="13">
        <v>1.6</v>
      </c>
      <c r="K198" s="13">
        <v>1.6</v>
      </c>
      <c r="L198" s="10" t="s">
        <v>38</v>
      </c>
      <c r="M198" s="11" t="s">
        <v>39</v>
      </c>
      <c r="N198" s="11" t="s">
        <v>40</v>
      </c>
      <c r="O198" s="11">
        <v>3</v>
      </c>
      <c r="P198" s="11">
        <v>1954</v>
      </c>
      <c r="Q198" s="9" t="s">
        <v>41</v>
      </c>
      <c r="R198" s="9" t="s">
        <v>41</v>
      </c>
      <c r="S198" s="11" t="s">
        <v>42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53</v>
      </c>
      <c r="AA198" s="14">
        <v>56.811039999999998</v>
      </c>
      <c r="AB198" s="14">
        <v>-132.9571</v>
      </c>
      <c r="AC198" s="15" t="s">
        <v>44</v>
      </c>
      <c r="AD198" s="15" t="s">
        <v>44</v>
      </c>
      <c r="AE198" s="11" t="s">
        <v>37</v>
      </c>
    </row>
    <row r="199" spans="1:31" x14ac:dyDescent="0.25">
      <c r="A199" s="9">
        <v>14856</v>
      </c>
      <c r="B199" s="10" t="s">
        <v>251</v>
      </c>
      <c r="C199" s="9">
        <v>91</v>
      </c>
      <c r="D199" s="10" t="s">
        <v>252</v>
      </c>
      <c r="E199" s="10" t="s">
        <v>34</v>
      </c>
      <c r="F199" s="11" t="s">
        <v>175</v>
      </c>
      <c r="G199" s="12" t="s">
        <v>178</v>
      </c>
      <c r="H199" s="12" t="s">
        <v>37</v>
      </c>
      <c r="I199" s="13">
        <v>2.6</v>
      </c>
      <c r="J199" s="13">
        <v>1.7</v>
      </c>
      <c r="K199" s="13">
        <v>1.7</v>
      </c>
      <c r="L199" s="10" t="s">
        <v>111</v>
      </c>
      <c r="M199" s="11" t="s">
        <v>112</v>
      </c>
      <c r="N199" s="11" t="s">
        <v>118</v>
      </c>
      <c r="O199" s="11">
        <v>12</v>
      </c>
      <c r="P199" s="11">
        <v>1972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53</v>
      </c>
      <c r="AA199" s="14">
        <v>56.811039999999998</v>
      </c>
      <c r="AB199" s="14">
        <v>-132.9571</v>
      </c>
      <c r="AC199" s="15" t="s">
        <v>44</v>
      </c>
      <c r="AD199" s="15" t="s">
        <v>44</v>
      </c>
      <c r="AE199" s="11" t="s">
        <v>37</v>
      </c>
    </row>
    <row r="200" spans="1:31" x14ac:dyDescent="0.25">
      <c r="A200" s="9">
        <v>14856</v>
      </c>
      <c r="B200" s="10" t="s">
        <v>251</v>
      </c>
      <c r="C200" s="9">
        <v>91</v>
      </c>
      <c r="D200" s="10" t="s">
        <v>252</v>
      </c>
      <c r="E200" s="10" t="s">
        <v>34</v>
      </c>
      <c r="F200" s="11" t="s">
        <v>175</v>
      </c>
      <c r="G200" s="12" t="s">
        <v>181</v>
      </c>
      <c r="H200" s="12" t="s">
        <v>37</v>
      </c>
      <c r="I200" s="13">
        <v>1.2</v>
      </c>
      <c r="J200" s="13">
        <v>1</v>
      </c>
      <c r="K200" s="13">
        <v>1</v>
      </c>
      <c r="L200" s="10" t="s">
        <v>111</v>
      </c>
      <c r="M200" s="11" t="s">
        <v>112</v>
      </c>
      <c r="N200" s="11" t="s">
        <v>118</v>
      </c>
      <c r="O200" s="11">
        <v>10</v>
      </c>
      <c r="P200" s="11">
        <v>1965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53</v>
      </c>
      <c r="AA200" s="14">
        <v>56.811039999999998</v>
      </c>
      <c r="AB200" s="14">
        <v>-132.9571</v>
      </c>
      <c r="AC200" s="15" t="s">
        <v>44</v>
      </c>
      <c r="AD200" s="15" t="s">
        <v>44</v>
      </c>
      <c r="AE200" s="11" t="s">
        <v>37</v>
      </c>
    </row>
    <row r="201" spans="1:31" x14ac:dyDescent="0.25">
      <c r="A201" s="9">
        <v>14856</v>
      </c>
      <c r="B201" s="10" t="s">
        <v>251</v>
      </c>
      <c r="C201" s="9">
        <v>91</v>
      </c>
      <c r="D201" s="10" t="s">
        <v>252</v>
      </c>
      <c r="E201" s="10" t="s">
        <v>34</v>
      </c>
      <c r="F201" s="11" t="s">
        <v>175</v>
      </c>
      <c r="G201" s="12" t="s">
        <v>182</v>
      </c>
      <c r="H201" s="12" t="s">
        <v>37</v>
      </c>
      <c r="I201" s="13">
        <v>0.6</v>
      </c>
      <c r="J201" s="13">
        <v>0.6</v>
      </c>
      <c r="K201" s="13">
        <v>0.6</v>
      </c>
      <c r="L201" s="10" t="s">
        <v>111</v>
      </c>
      <c r="M201" s="11" t="s">
        <v>112</v>
      </c>
      <c r="N201" s="11" t="s">
        <v>118</v>
      </c>
      <c r="O201" s="11">
        <v>3</v>
      </c>
      <c r="P201" s="11">
        <v>1979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3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x14ac:dyDescent="0.25">
      <c r="A202" s="9">
        <v>14856</v>
      </c>
      <c r="B202" s="10" t="s">
        <v>251</v>
      </c>
      <c r="C202" s="9">
        <v>91</v>
      </c>
      <c r="D202" s="10" t="s">
        <v>252</v>
      </c>
      <c r="E202" s="10" t="s">
        <v>34</v>
      </c>
      <c r="F202" s="11" t="s">
        <v>175</v>
      </c>
      <c r="G202" s="12" t="s">
        <v>183</v>
      </c>
      <c r="H202" s="12" t="s">
        <v>37</v>
      </c>
      <c r="I202" s="13">
        <v>0.8</v>
      </c>
      <c r="J202" s="13">
        <v>0.7</v>
      </c>
      <c r="K202" s="13">
        <v>0.7</v>
      </c>
      <c r="L202" s="10" t="s">
        <v>111</v>
      </c>
      <c r="M202" s="11" t="s">
        <v>112</v>
      </c>
      <c r="N202" s="11" t="s">
        <v>118</v>
      </c>
      <c r="O202" s="11">
        <v>3</v>
      </c>
      <c r="P202" s="11">
        <v>1979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3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x14ac:dyDescent="0.25">
      <c r="A203" s="9">
        <v>14856</v>
      </c>
      <c r="B203" s="10" t="s">
        <v>251</v>
      </c>
      <c r="C203" s="9">
        <v>91</v>
      </c>
      <c r="D203" s="10" t="s">
        <v>252</v>
      </c>
      <c r="E203" s="10" t="s">
        <v>34</v>
      </c>
      <c r="F203" s="11" t="s">
        <v>175</v>
      </c>
      <c r="G203" s="12" t="s">
        <v>254</v>
      </c>
      <c r="H203" s="12" t="s">
        <v>37</v>
      </c>
      <c r="I203" s="13">
        <v>2.6</v>
      </c>
      <c r="J203" s="13">
        <v>2.2999999999999998</v>
      </c>
      <c r="K203" s="13">
        <v>2.2999999999999998</v>
      </c>
      <c r="L203" s="10" t="s">
        <v>111</v>
      </c>
      <c r="M203" s="11" t="s">
        <v>112</v>
      </c>
      <c r="N203" s="11" t="s">
        <v>118</v>
      </c>
      <c r="O203" s="11">
        <v>9</v>
      </c>
      <c r="P203" s="11">
        <v>1993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3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x14ac:dyDescent="0.25">
      <c r="A204" s="9">
        <v>14856</v>
      </c>
      <c r="B204" s="10" t="s">
        <v>251</v>
      </c>
      <c r="C204" s="9">
        <v>91</v>
      </c>
      <c r="D204" s="10" t="s">
        <v>252</v>
      </c>
      <c r="E204" s="10" t="s">
        <v>34</v>
      </c>
      <c r="F204" s="11" t="s">
        <v>175</v>
      </c>
      <c r="G204" s="12" t="s">
        <v>255</v>
      </c>
      <c r="H204" s="12" t="s">
        <v>37</v>
      </c>
      <c r="I204" s="13">
        <v>2.6</v>
      </c>
      <c r="J204" s="13">
        <v>2.2999999999999998</v>
      </c>
      <c r="K204" s="13">
        <v>2.2999999999999998</v>
      </c>
      <c r="L204" s="10" t="s">
        <v>111</v>
      </c>
      <c r="M204" s="11" t="s">
        <v>112</v>
      </c>
      <c r="N204" s="11" t="s">
        <v>118</v>
      </c>
      <c r="O204" s="11">
        <v>8</v>
      </c>
      <c r="P204" s="11">
        <v>2001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3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x14ac:dyDescent="0.25">
      <c r="A205" s="9">
        <v>14856</v>
      </c>
      <c r="B205" s="10" t="s">
        <v>251</v>
      </c>
      <c r="C205" s="9">
        <v>91</v>
      </c>
      <c r="D205" s="10" t="s">
        <v>252</v>
      </c>
      <c r="E205" s="10" t="s">
        <v>34</v>
      </c>
      <c r="F205" s="11" t="s">
        <v>175</v>
      </c>
      <c r="G205" s="12" t="s">
        <v>188</v>
      </c>
      <c r="H205" s="12" t="s">
        <v>37</v>
      </c>
      <c r="I205" s="13">
        <v>2.5</v>
      </c>
      <c r="J205" s="13">
        <v>2.2000000000000002</v>
      </c>
      <c r="K205" s="13">
        <v>2.2000000000000002</v>
      </c>
      <c r="L205" s="10" t="s">
        <v>111</v>
      </c>
      <c r="M205" s="11" t="s">
        <v>112</v>
      </c>
      <c r="N205" s="11" t="s">
        <v>118</v>
      </c>
      <c r="O205" s="11">
        <v>10</v>
      </c>
      <c r="P205" s="11">
        <v>2012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3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x14ac:dyDescent="0.25">
      <c r="A206" s="9">
        <v>16955</v>
      </c>
      <c r="B206" s="10" t="s">
        <v>256</v>
      </c>
      <c r="C206" s="9">
        <v>92</v>
      </c>
      <c r="D206" s="10" t="s">
        <v>257</v>
      </c>
      <c r="E206" s="10" t="s">
        <v>34</v>
      </c>
      <c r="F206" s="11" t="s">
        <v>175</v>
      </c>
      <c r="G206" s="12" t="s">
        <v>69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>
        <v>4</v>
      </c>
      <c r="P206" s="11">
        <v>1975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8</v>
      </c>
      <c r="AA206" s="14">
        <v>60.130921999999998</v>
      </c>
      <c r="AB206" s="14">
        <v>-149.435</v>
      </c>
      <c r="AC206" s="15" t="s">
        <v>44</v>
      </c>
      <c r="AD206" s="15" t="s">
        <v>44</v>
      </c>
      <c r="AE206" s="11" t="s">
        <v>37</v>
      </c>
    </row>
    <row r="207" spans="1:31" x14ac:dyDescent="0.25">
      <c r="A207" s="9">
        <v>16955</v>
      </c>
      <c r="B207" s="10" t="s">
        <v>256</v>
      </c>
      <c r="C207" s="9">
        <v>92</v>
      </c>
      <c r="D207" s="10" t="s">
        <v>257</v>
      </c>
      <c r="E207" s="10" t="s">
        <v>34</v>
      </c>
      <c r="F207" s="11" t="s">
        <v>175</v>
      </c>
      <c r="G207" s="12" t="s">
        <v>52</v>
      </c>
      <c r="H207" s="12" t="s">
        <v>37</v>
      </c>
      <c r="I207" s="13">
        <v>2.5</v>
      </c>
      <c r="J207" s="13">
        <v>2.5</v>
      </c>
      <c r="K207" s="13">
        <v>2.5</v>
      </c>
      <c r="L207" s="10" t="s">
        <v>111</v>
      </c>
      <c r="M207" s="11" t="s">
        <v>112</v>
      </c>
      <c r="N207" s="11" t="s">
        <v>118</v>
      </c>
      <c r="O207" s="11">
        <v>3</v>
      </c>
      <c r="P207" s="11">
        <v>1986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8</v>
      </c>
      <c r="AA207" s="14">
        <v>60.130921999999998</v>
      </c>
      <c r="AB207" s="14">
        <v>-149.435</v>
      </c>
      <c r="AC207" s="15" t="s">
        <v>44</v>
      </c>
      <c r="AD207" s="15" t="s">
        <v>44</v>
      </c>
      <c r="AE207" s="11" t="s">
        <v>37</v>
      </c>
    </row>
    <row r="208" spans="1:31" x14ac:dyDescent="0.25">
      <c r="A208" s="9">
        <v>16955</v>
      </c>
      <c r="B208" s="10" t="s">
        <v>256</v>
      </c>
      <c r="C208" s="9">
        <v>92</v>
      </c>
      <c r="D208" s="10" t="s">
        <v>257</v>
      </c>
      <c r="E208" s="10" t="s">
        <v>34</v>
      </c>
      <c r="F208" s="11" t="s">
        <v>175</v>
      </c>
      <c r="G208" s="12" t="s">
        <v>55</v>
      </c>
      <c r="H208" s="12" t="s">
        <v>37</v>
      </c>
      <c r="I208" s="13">
        <v>2.5</v>
      </c>
      <c r="J208" s="13">
        <v>2.5</v>
      </c>
      <c r="K208" s="13">
        <v>2.5</v>
      </c>
      <c r="L208" s="10" t="s">
        <v>111</v>
      </c>
      <c r="M208" s="11" t="s">
        <v>112</v>
      </c>
      <c r="N208" s="11" t="s">
        <v>118</v>
      </c>
      <c r="O208" s="11">
        <v>3</v>
      </c>
      <c r="P208" s="11">
        <v>1985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8</v>
      </c>
      <c r="AA208" s="14">
        <v>60.130921999999998</v>
      </c>
      <c r="AB208" s="14">
        <v>-149.435</v>
      </c>
      <c r="AC208" s="15" t="s">
        <v>44</v>
      </c>
      <c r="AD208" s="15" t="s">
        <v>44</v>
      </c>
      <c r="AE208" s="11" t="s">
        <v>37</v>
      </c>
    </row>
    <row r="209" spans="1:31" x14ac:dyDescent="0.25">
      <c r="A209" s="9">
        <v>16955</v>
      </c>
      <c r="B209" s="10" t="s">
        <v>256</v>
      </c>
      <c r="C209" s="9">
        <v>92</v>
      </c>
      <c r="D209" s="10" t="s">
        <v>257</v>
      </c>
      <c r="E209" s="10" t="s">
        <v>34</v>
      </c>
      <c r="F209" s="11" t="s">
        <v>175</v>
      </c>
      <c r="G209" s="12" t="s">
        <v>98</v>
      </c>
      <c r="H209" s="12" t="s">
        <v>37</v>
      </c>
      <c r="I209" s="13">
        <v>2.8</v>
      </c>
      <c r="J209" s="13">
        <v>2.8</v>
      </c>
      <c r="K209" s="13">
        <v>2.8</v>
      </c>
      <c r="L209" s="10" t="s">
        <v>111</v>
      </c>
      <c r="M209" s="11" t="s">
        <v>112</v>
      </c>
      <c r="N209" s="11" t="s">
        <v>118</v>
      </c>
      <c r="O209" s="11">
        <v>12</v>
      </c>
      <c r="P209" s="11">
        <v>2000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8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x14ac:dyDescent="0.25">
      <c r="A210" s="9">
        <v>16955</v>
      </c>
      <c r="B210" s="10" t="s">
        <v>256</v>
      </c>
      <c r="C210" s="9">
        <v>92</v>
      </c>
      <c r="D210" s="10" t="s">
        <v>257</v>
      </c>
      <c r="E210" s="10" t="s">
        <v>34</v>
      </c>
      <c r="F210" s="11" t="s">
        <v>175</v>
      </c>
      <c r="G210" s="12" t="s">
        <v>259</v>
      </c>
      <c r="H210" s="12" t="s">
        <v>37</v>
      </c>
      <c r="I210" s="13">
        <v>2.8</v>
      </c>
      <c r="J210" s="13">
        <v>2.8</v>
      </c>
      <c r="K210" s="13">
        <v>2.8</v>
      </c>
      <c r="L210" s="10" t="s">
        <v>111</v>
      </c>
      <c r="M210" s="11" t="s">
        <v>112</v>
      </c>
      <c r="N210" s="11" t="s">
        <v>118</v>
      </c>
      <c r="O210" s="11">
        <v>7</v>
      </c>
      <c r="P210" s="11">
        <v>2010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8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x14ac:dyDescent="0.25">
      <c r="A211" s="9">
        <v>16955</v>
      </c>
      <c r="B211" s="10" t="s">
        <v>256</v>
      </c>
      <c r="C211" s="9">
        <v>92</v>
      </c>
      <c r="D211" s="10" t="s">
        <v>257</v>
      </c>
      <c r="E211" s="10" t="s">
        <v>34</v>
      </c>
      <c r="F211" s="11" t="s">
        <v>175</v>
      </c>
      <c r="G211" s="12" t="s">
        <v>260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1</v>
      </c>
      <c r="M211" s="11" t="s">
        <v>112</v>
      </c>
      <c r="N211" s="11" t="s">
        <v>118</v>
      </c>
      <c r="O211" s="11">
        <v>7</v>
      </c>
      <c r="P211" s="11">
        <v>2010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8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x14ac:dyDescent="0.25">
      <c r="A212" s="9">
        <v>17271</v>
      </c>
      <c r="B212" s="10" t="s">
        <v>261</v>
      </c>
      <c r="C212" s="9">
        <v>93</v>
      </c>
      <c r="D212" s="10" t="s">
        <v>262</v>
      </c>
      <c r="E212" s="10" t="s">
        <v>34</v>
      </c>
      <c r="F212" s="11" t="s">
        <v>175</v>
      </c>
      <c r="G212" s="12" t="s">
        <v>69</v>
      </c>
      <c r="H212" s="12" t="s">
        <v>37</v>
      </c>
      <c r="I212" s="13">
        <v>5.3</v>
      </c>
      <c r="J212" s="13">
        <v>5.3</v>
      </c>
      <c r="K212" s="13">
        <v>5.3</v>
      </c>
      <c r="L212" s="10" t="s">
        <v>38</v>
      </c>
      <c r="M212" s="11" t="s">
        <v>39</v>
      </c>
      <c r="N212" s="11" t="s">
        <v>40</v>
      </c>
      <c r="O212" s="11">
        <v>10</v>
      </c>
      <c r="P212" s="11">
        <v>2014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63</v>
      </c>
      <c r="AA212" s="14">
        <v>57.051600000000001</v>
      </c>
      <c r="AB212" s="14">
        <v>-135.22970000000001</v>
      </c>
      <c r="AC212" s="15" t="s">
        <v>44</v>
      </c>
      <c r="AD212" s="15" t="s">
        <v>44</v>
      </c>
      <c r="AE212" s="11" t="s">
        <v>37</v>
      </c>
    </row>
    <row r="213" spans="1:31" x14ac:dyDescent="0.25">
      <c r="A213" s="9">
        <v>17271</v>
      </c>
      <c r="B213" s="10" t="s">
        <v>261</v>
      </c>
      <c r="C213" s="9">
        <v>93</v>
      </c>
      <c r="D213" s="10" t="s">
        <v>262</v>
      </c>
      <c r="E213" s="10" t="s">
        <v>34</v>
      </c>
      <c r="F213" s="11" t="s">
        <v>175</v>
      </c>
      <c r="G213" s="12" t="s">
        <v>52</v>
      </c>
      <c r="H213" s="12" t="s">
        <v>37</v>
      </c>
      <c r="I213" s="13">
        <v>5.3</v>
      </c>
      <c r="J213" s="13">
        <v>5.3</v>
      </c>
      <c r="K213" s="13">
        <v>5.3</v>
      </c>
      <c r="L213" s="10" t="s">
        <v>38</v>
      </c>
      <c r="M213" s="11" t="s">
        <v>39</v>
      </c>
      <c r="N213" s="11" t="s">
        <v>40</v>
      </c>
      <c r="O213" s="11">
        <v>10</v>
      </c>
      <c r="P213" s="11">
        <v>2014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63</v>
      </c>
      <c r="AA213" s="14">
        <v>57.051600000000001</v>
      </c>
      <c r="AB213" s="14">
        <v>-135.22970000000001</v>
      </c>
      <c r="AC213" s="15" t="s">
        <v>44</v>
      </c>
      <c r="AD213" s="15" t="s">
        <v>44</v>
      </c>
      <c r="AE213" s="11" t="s">
        <v>37</v>
      </c>
    </row>
    <row r="214" spans="1:31" x14ac:dyDescent="0.25">
      <c r="A214" s="9">
        <v>17271</v>
      </c>
      <c r="B214" s="10" t="s">
        <v>261</v>
      </c>
      <c r="C214" s="9">
        <v>93</v>
      </c>
      <c r="D214" s="10" t="s">
        <v>262</v>
      </c>
      <c r="E214" s="10" t="s">
        <v>34</v>
      </c>
      <c r="F214" s="11" t="s">
        <v>175</v>
      </c>
      <c r="G214" s="12" t="s">
        <v>55</v>
      </c>
      <c r="H214" s="12" t="s">
        <v>37</v>
      </c>
      <c r="I214" s="13">
        <v>5.3</v>
      </c>
      <c r="J214" s="13">
        <v>5.3</v>
      </c>
      <c r="K214" s="13">
        <v>5.3</v>
      </c>
      <c r="L214" s="10" t="s">
        <v>38</v>
      </c>
      <c r="M214" s="11" t="s">
        <v>39</v>
      </c>
      <c r="N214" s="11" t="s">
        <v>40</v>
      </c>
      <c r="O214" s="11">
        <v>10</v>
      </c>
      <c r="P214" s="11">
        <v>2014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63</v>
      </c>
      <c r="AA214" s="14">
        <v>57.051600000000001</v>
      </c>
      <c r="AB214" s="14">
        <v>-135.22970000000001</v>
      </c>
      <c r="AC214" s="15" t="s">
        <v>44</v>
      </c>
      <c r="AD214" s="15" t="s">
        <v>44</v>
      </c>
      <c r="AE214" s="11" t="s">
        <v>37</v>
      </c>
    </row>
    <row r="215" spans="1:31" x14ac:dyDescent="0.25">
      <c r="A215" s="9">
        <v>21015</v>
      </c>
      <c r="B215" s="10" t="s">
        <v>264</v>
      </c>
      <c r="C215" s="9">
        <v>95</v>
      </c>
      <c r="D215" s="10" t="s">
        <v>265</v>
      </c>
      <c r="E215" s="10" t="s">
        <v>34</v>
      </c>
      <c r="F215" s="11" t="s">
        <v>175</v>
      </c>
      <c r="G215" s="12" t="s">
        <v>143</v>
      </c>
      <c r="H215" s="12" t="s">
        <v>37</v>
      </c>
      <c r="I215" s="13">
        <v>2</v>
      </c>
      <c r="J215" s="13">
        <v>2</v>
      </c>
      <c r="K215" s="13">
        <v>2</v>
      </c>
      <c r="L215" s="10" t="s">
        <v>111</v>
      </c>
      <c r="M215" s="11" t="s">
        <v>112</v>
      </c>
      <c r="N215" s="11" t="s">
        <v>118</v>
      </c>
      <c r="O215" s="11">
        <v>9</v>
      </c>
      <c r="P215" s="11">
        <v>2000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53</v>
      </c>
      <c r="AA215" s="14">
        <v>56.460976000000002</v>
      </c>
      <c r="AB215" s="14">
        <v>-132.3794</v>
      </c>
      <c r="AC215" s="15" t="s">
        <v>44</v>
      </c>
      <c r="AD215" s="15" t="s">
        <v>44</v>
      </c>
      <c r="AE215" s="11" t="s">
        <v>37</v>
      </c>
    </row>
    <row r="216" spans="1:31" x14ac:dyDescent="0.25">
      <c r="A216" s="9">
        <v>21015</v>
      </c>
      <c r="B216" s="10" t="s">
        <v>264</v>
      </c>
      <c r="C216" s="9">
        <v>95</v>
      </c>
      <c r="D216" s="10" t="s">
        <v>265</v>
      </c>
      <c r="E216" s="10" t="s">
        <v>34</v>
      </c>
      <c r="F216" s="11" t="s">
        <v>175</v>
      </c>
      <c r="G216" s="12" t="s">
        <v>238</v>
      </c>
      <c r="H216" s="12" t="s">
        <v>37</v>
      </c>
      <c r="I216" s="13">
        <v>2</v>
      </c>
      <c r="J216" s="13">
        <v>2</v>
      </c>
      <c r="K216" s="13">
        <v>2</v>
      </c>
      <c r="L216" s="10" t="s">
        <v>111</v>
      </c>
      <c r="M216" s="11" t="s">
        <v>112</v>
      </c>
      <c r="N216" s="11" t="s">
        <v>118</v>
      </c>
      <c r="O216" s="11">
        <v>9</v>
      </c>
      <c r="P216" s="11">
        <v>2000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53</v>
      </c>
      <c r="AA216" s="14">
        <v>56.460976000000002</v>
      </c>
      <c r="AB216" s="14">
        <v>-132.3794</v>
      </c>
      <c r="AC216" s="15" t="s">
        <v>44</v>
      </c>
      <c r="AD216" s="15" t="s">
        <v>44</v>
      </c>
      <c r="AE216" s="11" t="s">
        <v>37</v>
      </c>
    </row>
    <row r="217" spans="1:31" x14ac:dyDescent="0.25">
      <c r="A217" s="9">
        <v>21015</v>
      </c>
      <c r="B217" s="10" t="s">
        <v>264</v>
      </c>
      <c r="C217" s="9">
        <v>95</v>
      </c>
      <c r="D217" s="10" t="s">
        <v>265</v>
      </c>
      <c r="E217" s="10" t="s">
        <v>34</v>
      </c>
      <c r="F217" s="11" t="s">
        <v>175</v>
      </c>
      <c r="G217" s="12" t="s">
        <v>266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111</v>
      </c>
      <c r="M217" s="11" t="s">
        <v>112</v>
      </c>
      <c r="N217" s="11" t="s">
        <v>118</v>
      </c>
      <c r="O217" s="11">
        <v>6</v>
      </c>
      <c r="P217" s="11">
        <v>2002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53</v>
      </c>
      <c r="AA217" s="14">
        <v>56.460976000000002</v>
      </c>
      <c r="AB217" s="14">
        <v>-132.3794</v>
      </c>
      <c r="AC217" s="15" t="s">
        <v>44</v>
      </c>
      <c r="AD217" s="15" t="s">
        <v>44</v>
      </c>
      <c r="AE217" s="11" t="s">
        <v>37</v>
      </c>
    </row>
    <row r="218" spans="1:31" x14ac:dyDescent="0.25">
      <c r="A218" s="9">
        <v>21015</v>
      </c>
      <c r="B218" s="10" t="s">
        <v>264</v>
      </c>
      <c r="C218" s="9">
        <v>95</v>
      </c>
      <c r="D218" s="10" t="s">
        <v>265</v>
      </c>
      <c r="E218" s="10" t="s">
        <v>34</v>
      </c>
      <c r="F218" s="11" t="s">
        <v>175</v>
      </c>
      <c r="G218" s="12" t="s">
        <v>145</v>
      </c>
      <c r="H218" s="12" t="s">
        <v>37</v>
      </c>
      <c r="I218" s="13">
        <v>2.5</v>
      </c>
      <c r="J218" s="13">
        <v>2.5</v>
      </c>
      <c r="K218" s="13">
        <v>2.5</v>
      </c>
      <c r="L218" s="10" t="s">
        <v>111</v>
      </c>
      <c r="M218" s="11" t="s">
        <v>112</v>
      </c>
      <c r="N218" s="11" t="s">
        <v>118</v>
      </c>
      <c r="O218" s="11">
        <v>6</v>
      </c>
      <c r="P218" s="11">
        <v>1987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3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x14ac:dyDescent="0.25">
      <c r="A219" s="9">
        <v>3522</v>
      </c>
      <c r="B219" s="10" t="s">
        <v>267</v>
      </c>
      <c r="C219" s="9">
        <v>96</v>
      </c>
      <c r="D219" s="10" t="s">
        <v>268</v>
      </c>
      <c r="E219" s="10" t="s">
        <v>34</v>
      </c>
      <c r="F219" s="11" t="s">
        <v>175</v>
      </c>
      <c r="G219" s="12" t="s">
        <v>36</v>
      </c>
      <c r="H219" s="12" t="s">
        <v>37</v>
      </c>
      <c r="I219" s="13">
        <v>16</v>
      </c>
      <c r="J219" s="13">
        <v>18.899999999999999</v>
      </c>
      <c r="K219" s="13">
        <v>19.600000000000001</v>
      </c>
      <c r="L219" s="10" t="s">
        <v>75</v>
      </c>
      <c r="M219" s="11" t="s">
        <v>48</v>
      </c>
      <c r="N219" s="11" t="s">
        <v>76</v>
      </c>
      <c r="O219" s="11">
        <v>1</v>
      </c>
      <c r="P219" s="11">
        <v>1968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8</v>
      </c>
      <c r="AA219" s="14">
        <v>61.186100000000003</v>
      </c>
      <c r="AB219" s="14">
        <v>-151.03559999999999</v>
      </c>
      <c r="AC219" s="15" t="s">
        <v>44</v>
      </c>
      <c r="AD219" s="15" t="s">
        <v>44</v>
      </c>
      <c r="AE219" s="11" t="s">
        <v>37</v>
      </c>
    </row>
    <row r="220" spans="1:31" x14ac:dyDescent="0.25">
      <c r="A220" s="9">
        <v>3522</v>
      </c>
      <c r="B220" s="10" t="s">
        <v>267</v>
      </c>
      <c r="C220" s="9">
        <v>96</v>
      </c>
      <c r="D220" s="10" t="s">
        <v>268</v>
      </c>
      <c r="E220" s="10" t="s">
        <v>34</v>
      </c>
      <c r="F220" s="11" t="s">
        <v>175</v>
      </c>
      <c r="G220" s="12" t="s">
        <v>51</v>
      </c>
      <c r="H220" s="12" t="s">
        <v>37</v>
      </c>
      <c r="I220" s="13">
        <v>16</v>
      </c>
      <c r="J220" s="13">
        <v>18.899999999999999</v>
      </c>
      <c r="K220" s="13">
        <v>19.600000000000001</v>
      </c>
      <c r="L220" s="10" t="s">
        <v>75</v>
      </c>
      <c r="M220" s="11" t="s">
        <v>48</v>
      </c>
      <c r="N220" s="11" t="s">
        <v>76</v>
      </c>
      <c r="O220" s="11">
        <v>1</v>
      </c>
      <c r="P220" s="11">
        <v>1968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8</v>
      </c>
      <c r="AA220" s="14">
        <v>61.186100000000003</v>
      </c>
      <c r="AB220" s="14">
        <v>-151.03559999999999</v>
      </c>
      <c r="AC220" s="15" t="s">
        <v>44</v>
      </c>
      <c r="AD220" s="15" t="s">
        <v>44</v>
      </c>
      <c r="AE220" s="11" t="s">
        <v>37</v>
      </c>
    </row>
    <row r="221" spans="1:31" x14ac:dyDescent="0.25">
      <c r="A221" s="9">
        <v>3522</v>
      </c>
      <c r="B221" s="10" t="s">
        <v>267</v>
      </c>
      <c r="C221" s="9">
        <v>96</v>
      </c>
      <c r="D221" s="10" t="s">
        <v>268</v>
      </c>
      <c r="E221" s="10" t="s">
        <v>34</v>
      </c>
      <c r="F221" s="11" t="s">
        <v>175</v>
      </c>
      <c r="G221" s="12" t="s">
        <v>69</v>
      </c>
      <c r="H221" s="12" t="s">
        <v>37</v>
      </c>
      <c r="I221" s="13">
        <v>59.1</v>
      </c>
      <c r="J221" s="13">
        <v>58</v>
      </c>
      <c r="K221" s="13">
        <v>64.8</v>
      </c>
      <c r="L221" s="10" t="s">
        <v>75</v>
      </c>
      <c r="M221" s="11" t="s">
        <v>48</v>
      </c>
      <c r="N221" s="11" t="s">
        <v>76</v>
      </c>
      <c r="O221" s="11">
        <v>5</v>
      </c>
      <c r="P221" s="11">
        <v>1972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8</v>
      </c>
      <c r="AA221" s="14">
        <v>61.186100000000003</v>
      </c>
      <c r="AB221" s="14">
        <v>-151.03559999999999</v>
      </c>
      <c r="AC221" s="15" t="s">
        <v>44</v>
      </c>
      <c r="AD221" s="15" t="s">
        <v>44</v>
      </c>
      <c r="AE221" s="11" t="s">
        <v>37</v>
      </c>
    </row>
    <row r="222" spans="1:31" x14ac:dyDescent="0.25">
      <c r="A222" s="9">
        <v>3522</v>
      </c>
      <c r="B222" s="10" t="s">
        <v>267</v>
      </c>
      <c r="C222" s="9">
        <v>96</v>
      </c>
      <c r="D222" s="10" t="s">
        <v>268</v>
      </c>
      <c r="E222" s="10" t="s">
        <v>34</v>
      </c>
      <c r="F222" s="11" t="s">
        <v>175</v>
      </c>
      <c r="G222" s="12" t="s">
        <v>55</v>
      </c>
      <c r="H222" s="12" t="s">
        <v>37</v>
      </c>
      <c r="I222" s="13">
        <v>68.3</v>
      </c>
      <c r="J222" s="13">
        <v>61.4</v>
      </c>
      <c r="K222" s="13">
        <v>68.7</v>
      </c>
      <c r="L222" s="10" t="s">
        <v>75</v>
      </c>
      <c r="M222" s="11" t="s">
        <v>48</v>
      </c>
      <c r="N222" s="11" t="s">
        <v>76</v>
      </c>
      <c r="O222" s="11">
        <v>10</v>
      </c>
      <c r="P222" s="11">
        <v>1975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8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x14ac:dyDescent="0.25">
      <c r="A223" s="9">
        <v>3522</v>
      </c>
      <c r="B223" s="10" t="s">
        <v>267</v>
      </c>
      <c r="C223" s="9">
        <v>96</v>
      </c>
      <c r="D223" s="10" t="s">
        <v>268</v>
      </c>
      <c r="E223" s="10" t="s">
        <v>34</v>
      </c>
      <c r="F223" s="11" t="s">
        <v>175</v>
      </c>
      <c r="G223" s="12" t="s">
        <v>98</v>
      </c>
      <c r="H223" s="12" t="s">
        <v>269</v>
      </c>
      <c r="I223" s="13">
        <v>76.5</v>
      </c>
      <c r="J223" s="13">
        <v>72.599999999999994</v>
      </c>
      <c r="K223" s="13">
        <v>79.2</v>
      </c>
      <c r="L223" s="10" t="s">
        <v>75</v>
      </c>
      <c r="M223" s="11" t="s">
        <v>48</v>
      </c>
      <c r="N223" s="11" t="s">
        <v>76</v>
      </c>
      <c r="O223" s="11">
        <v>5</v>
      </c>
      <c r="P223" s="11">
        <v>1976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8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x14ac:dyDescent="0.25">
      <c r="A224" s="9">
        <v>3522</v>
      </c>
      <c r="B224" s="10" t="s">
        <v>267</v>
      </c>
      <c r="C224" s="9">
        <v>96</v>
      </c>
      <c r="D224" s="10" t="s">
        <v>268</v>
      </c>
      <c r="E224" s="10" t="s">
        <v>34</v>
      </c>
      <c r="F224" s="11" t="s">
        <v>175</v>
      </c>
      <c r="G224" s="12" t="s">
        <v>102</v>
      </c>
      <c r="H224" s="12" t="s">
        <v>269</v>
      </c>
      <c r="I224" s="13">
        <v>76.5</v>
      </c>
      <c r="J224" s="13">
        <v>70.599999999999994</v>
      </c>
      <c r="K224" s="13">
        <v>80.099999999999994</v>
      </c>
      <c r="L224" s="10" t="s">
        <v>75</v>
      </c>
      <c r="M224" s="11" t="s">
        <v>48</v>
      </c>
      <c r="N224" s="11" t="s">
        <v>76</v>
      </c>
      <c r="O224" s="11">
        <v>12</v>
      </c>
      <c r="P224" s="11">
        <v>1978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8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x14ac:dyDescent="0.25">
      <c r="A225" s="9">
        <v>15500</v>
      </c>
      <c r="B225" s="10" t="s">
        <v>270</v>
      </c>
      <c r="C225" s="9">
        <v>99</v>
      </c>
      <c r="D225" s="10" t="s">
        <v>271</v>
      </c>
      <c r="E225" s="10" t="s">
        <v>34</v>
      </c>
      <c r="F225" s="11" t="s">
        <v>272</v>
      </c>
      <c r="G225" s="12" t="s">
        <v>36</v>
      </c>
      <c r="H225" s="12" t="s">
        <v>37</v>
      </c>
      <c r="I225" s="13">
        <v>88.9</v>
      </c>
      <c r="J225" s="13">
        <v>67</v>
      </c>
      <c r="K225" s="13">
        <v>81.099999999999994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1981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73</v>
      </c>
      <c r="AA225" s="14">
        <v>47.079721999999997</v>
      </c>
      <c r="AB225" s="14">
        <v>-122.36499999999999</v>
      </c>
      <c r="AC225" s="15" t="s">
        <v>44</v>
      </c>
      <c r="AD225" s="15" t="s">
        <v>44</v>
      </c>
      <c r="AE225" s="11" t="s">
        <v>274</v>
      </c>
    </row>
    <row r="226" spans="1:31" x14ac:dyDescent="0.25">
      <c r="A226" s="9">
        <v>15500</v>
      </c>
      <c r="B226" s="10" t="s">
        <v>270</v>
      </c>
      <c r="C226" s="9">
        <v>99</v>
      </c>
      <c r="D226" s="10" t="s">
        <v>271</v>
      </c>
      <c r="E226" s="10" t="s">
        <v>34</v>
      </c>
      <c r="F226" s="11" t="s">
        <v>272</v>
      </c>
      <c r="G226" s="12" t="s">
        <v>51</v>
      </c>
      <c r="H226" s="12" t="s">
        <v>37</v>
      </c>
      <c r="I226" s="13">
        <v>88.9</v>
      </c>
      <c r="J226" s="13">
        <v>67</v>
      </c>
      <c r="K226" s="13">
        <v>81.099999999999994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1981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73</v>
      </c>
      <c r="AA226" s="14">
        <v>47.079721999999997</v>
      </c>
      <c r="AB226" s="14">
        <v>-122.36499999999999</v>
      </c>
      <c r="AC226" s="15" t="s">
        <v>44</v>
      </c>
      <c r="AD226" s="15" t="s">
        <v>44</v>
      </c>
      <c r="AE226" s="11" t="s">
        <v>274</v>
      </c>
    </row>
    <row r="227" spans="1:31" x14ac:dyDescent="0.25">
      <c r="A227" s="9">
        <v>16572</v>
      </c>
      <c r="B227" s="10" t="s">
        <v>275</v>
      </c>
      <c r="C227" s="9">
        <v>100</v>
      </c>
      <c r="D227" s="10" t="s">
        <v>276</v>
      </c>
      <c r="E227" s="10" t="s">
        <v>34</v>
      </c>
      <c r="F227" s="11" t="s">
        <v>277</v>
      </c>
      <c r="G227" s="12" t="s">
        <v>278</v>
      </c>
      <c r="H227" s="12" t="s">
        <v>37</v>
      </c>
      <c r="I227" s="13">
        <v>1.4</v>
      </c>
      <c r="J227" s="13">
        <v>1.4</v>
      </c>
      <c r="K227" s="13">
        <v>1.4</v>
      </c>
      <c r="L227" s="10" t="s">
        <v>38</v>
      </c>
      <c r="M227" s="11" t="s">
        <v>39</v>
      </c>
      <c r="N227" s="11" t="s">
        <v>40</v>
      </c>
      <c r="O227" s="11">
        <v>9</v>
      </c>
      <c r="P227" s="11">
        <v>1981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79</v>
      </c>
      <c r="AA227" s="14">
        <v>33.466476999999998</v>
      </c>
      <c r="AB227" s="14">
        <v>-111.7811</v>
      </c>
      <c r="AC227" s="15" t="s">
        <v>44</v>
      </c>
      <c r="AD227" s="15" t="s">
        <v>44</v>
      </c>
      <c r="AE227" s="11" t="s">
        <v>280</v>
      </c>
    </row>
    <row r="228" spans="1:31" x14ac:dyDescent="0.25">
      <c r="A228" s="9">
        <v>17609</v>
      </c>
      <c r="B228" s="10" t="s">
        <v>281</v>
      </c>
      <c r="C228" s="9">
        <v>104</v>
      </c>
      <c r="D228" s="10" t="s">
        <v>282</v>
      </c>
      <c r="E228" s="10" t="s">
        <v>34</v>
      </c>
      <c r="F228" s="11" t="s">
        <v>62</v>
      </c>
      <c r="G228" s="12" t="s">
        <v>36</v>
      </c>
      <c r="H228" s="12" t="s">
        <v>37</v>
      </c>
      <c r="I228" s="13">
        <v>199.8</v>
      </c>
      <c r="J228" s="13">
        <v>199.8</v>
      </c>
      <c r="K228" s="13">
        <v>199.8</v>
      </c>
      <c r="L228" s="10" t="s">
        <v>283</v>
      </c>
      <c r="M228" s="11" t="s">
        <v>39</v>
      </c>
      <c r="N228" s="11" t="s">
        <v>284</v>
      </c>
      <c r="O228" s="11">
        <v>12</v>
      </c>
      <c r="P228" s="11">
        <v>1987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85</v>
      </c>
      <c r="AA228" s="14">
        <v>37.147925999999998</v>
      </c>
      <c r="AB228" s="14">
        <v>-119.2567</v>
      </c>
      <c r="AC228" s="15" t="s">
        <v>44</v>
      </c>
      <c r="AD228" s="15" t="s">
        <v>44</v>
      </c>
      <c r="AE228" s="11" t="s">
        <v>126</v>
      </c>
    </row>
    <row r="229" spans="1:31" x14ac:dyDescent="0.25">
      <c r="A229" s="9">
        <v>18315</v>
      </c>
      <c r="B229" s="10" t="s">
        <v>286</v>
      </c>
      <c r="C229" s="9">
        <v>108</v>
      </c>
      <c r="D229" s="10" t="s">
        <v>287</v>
      </c>
      <c r="E229" s="10" t="s">
        <v>34</v>
      </c>
      <c r="F229" s="11" t="s">
        <v>288</v>
      </c>
      <c r="G229" s="12" t="s">
        <v>36</v>
      </c>
      <c r="H229" s="12" t="s">
        <v>37</v>
      </c>
      <c r="I229" s="13">
        <v>348.7</v>
      </c>
      <c r="J229" s="13">
        <v>358.8</v>
      </c>
      <c r="K229" s="13">
        <v>358.8</v>
      </c>
      <c r="L229" s="10" t="s">
        <v>53</v>
      </c>
      <c r="M229" s="11" t="s">
        <v>166</v>
      </c>
      <c r="N229" s="11" t="s">
        <v>49</v>
      </c>
      <c r="O229" s="11">
        <v>8</v>
      </c>
      <c r="P229" s="11">
        <v>1983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89</v>
      </c>
      <c r="AA229" s="14">
        <v>37.930799999999998</v>
      </c>
      <c r="AB229" s="14">
        <v>-100.9725</v>
      </c>
      <c r="AC229" s="15" t="s">
        <v>44</v>
      </c>
      <c r="AD229" s="15" t="s">
        <v>44</v>
      </c>
      <c r="AE229" s="11" t="s">
        <v>168</v>
      </c>
    </row>
    <row r="230" spans="1:31" x14ac:dyDescent="0.25">
      <c r="A230" s="9">
        <v>13870</v>
      </c>
      <c r="B230" s="10" t="s">
        <v>290</v>
      </c>
      <c r="C230" s="9">
        <v>109</v>
      </c>
      <c r="D230" s="10" t="s">
        <v>291</v>
      </c>
      <c r="E230" s="10" t="s">
        <v>34</v>
      </c>
      <c r="F230" s="11" t="s">
        <v>175</v>
      </c>
      <c r="G230" s="12" t="s">
        <v>142</v>
      </c>
      <c r="H230" s="12" t="s">
        <v>37</v>
      </c>
      <c r="I230" s="13">
        <v>1.1000000000000001</v>
      </c>
      <c r="J230" s="13">
        <v>1.1000000000000001</v>
      </c>
      <c r="K230" s="13">
        <v>1.1000000000000001</v>
      </c>
      <c r="L230" s="10" t="s">
        <v>111</v>
      </c>
      <c r="M230" s="11" t="s">
        <v>112</v>
      </c>
      <c r="N230" s="11" t="s">
        <v>118</v>
      </c>
      <c r="O230" s="11">
        <v>5</v>
      </c>
      <c r="P230" s="11">
        <v>1988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91</v>
      </c>
      <c r="AA230" s="14">
        <v>59.042914000000003</v>
      </c>
      <c r="AB230" s="14">
        <v>-158.46860000000001</v>
      </c>
      <c r="AC230" s="15" t="s">
        <v>44</v>
      </c>
      <c r="AD230" s="15" t="s">
        <v>44</v>
      </c>
      <c r="AE230" s="11" t="s">
        <v>37</v>
      </c>
    </row>
    <row r="231" spans="1:31" x14ac:dyDescent="0.25">
      <c r="A231" s="9">
        <v>13870</v>
      </c>
      <c r="B231" s="10" t="s">
        <v>290</v>
      </c>
      <c r="C231" s="9">
        <v>109</v>
      </c>
      <c r="D231" s="10" t="s">
        <v>291</v>
      </c>
      <c r="E231" s="10" t="s">
        <v>34</v>
      </c>
      <c r="F231" s="11" t="s">
        <v>175</v>
      </c>
      <c r="G231" s="12" t="s">
        <v>143</v>
      </c>
      <c r="H231" s="12" t="s">
        <v>37</v>
      </c>
      <c r="I231" s="13">
        <v>1</v>
      </c>
      <c r="J231" s="13">
        <v>1</v>
      </c>
      <c r="K231" s="13">
        <v>1</v>
      </c>
      <c r="L231" s="10" t="s">
        <v>111</v>
      </c>
      <c r="M231" s="11" t="s">
        <v>112</v>
      </c>
      <c r="N231" s="11" t="s">
        <v>118</v>
      </c>
      <c r="O231" s="11">
        <v>11</v>
      </c>
      <c r="P231" s="11">
        <v>2001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91</v>
      </c>
      <c r="AA231" s="14">
        <v>59.042914000000003</v>
      </c>
      <c r="AB231" s="14">
        <v>-158.46860000000001</v>
      </c>
      <c r="AC231" s="15" t="s">
        <v>44</v>
      </c>
      <c r="AD231" s="15" t="s">
        <v>44</v>
      </c>
      <c r="AE231" s="11" t="s">
        <v>37</v>
      </c>
    </row>
    <row r="232" spans="1:31" x14ac:dyDescent="0.25">
      <c r="A232" s="9">
        <v>13870</v>
      </c>
      <c r="B232" s="10" t="s">
        <v>290</v>
      </c>
      <c r="C232" s="9">
        <v>109</v>
      </c>
      <c r="D232" s="10" t="s">
        <v>291</v>
      </c>
      <c r="E232" s="10" t="s">
        <v>34</v>
      </c>
      <c r="F232" s="11" t="s">
        <v>175</v>
      </c>
      <c r="G232" s="12" t="s">
        <v>238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111</v>
      </c>
      <c r="M232" s="11" t="s">
        <v>112</v>
      </c>
      <c r="N232" s="11" t="s">
        <v>118</v>
      </c>
      <c r="O232" s="11">
        <v>3</v>
      </c>
      <c r="P232" s="11">
        <v>2006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1</v>
      </c>
      <c r="AA232" s="14">
        <v>59.042914000000003</v>
      </c>
      <c r="AB232" s="14">
        <v>-158.46860000000001</v>
      </c>
      <c r="AC232" s="15" t="s">
        <v>44</v>
      </c>
      <c r="AD232" s="15" t="s">
        <v>44</v>
      </c>
      <c r="AE232" s="11" t="s">
        <v>37</v>
      </c>
    </row>
    <row r="233" spans="1:31" x14ac:dyDescent="0.25">
      <c r="A233" s="9">
        <v>13870</v>
      </c>
      <c r="B233" s="10" t="s">
        <v>290</v>
      </c>
      <c r="C233" s="9">
        <v>109</v>
      </c>
      <c r="D233" s="10" t="s">
        <v>291</v>
      </c>
      <c r="E233" s="10" t="s">
        <v>34</v>
      </c>
      <c r="F233" s="11" t="s">
        <v>175</v>
      </c>
      <c r="G233" s="12" t="s">
        <v>266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111</v>
      </c>
      <c r="M233" s="11" t="s">
        <v>112</v>
      </c>
      <c r="N233" s="11" t="s">
        <v>118</v>
      </c>
      <c r="O233" s="11">
        <v>4</v>
      </c>
      <c r="P233" s="11">
        <v>2006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1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x14ac:dyDescent="0.25">
      <c r="A234" s="9">
        <v>13870</v>
      </c>
      <c r="B234" s="10" t="s">
        <v>290</v>
      </c>
      <c r="C234" s="9">
        <v>109</v>
      </c>
      <c r="D234" s="10" t="s">
        <v>291</v>
      </c>
      <c r="E234" s="10" t="s">
        <v>34</v>
      </c>
      <c r="F234" s="11" t="s">
        <v>175</v>
      </c>
      <c r="G234" s="12" t="s">
        <v>240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1</v>
      </c>
      <c r="M234" s="11" t="s">
        <v>112</v>
      </c>
      <c r="N234" s="11" t="s">
        <v>118</v>
      </c>
      <c r="O234" s="11">
        <v>3</v>
      </c>
      <c r="P234" s="11">
        <v>2008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1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x14ac:dyDescent="0.25">
      <c r="A235" s="9">
        <v>13870</v>
      </c>
      <c r="B235" s="10" t="s">
        <v>290</v>
      </c>
      <c r="C235" s="9">
        <v>109</v>
      </c>
      <c r="D235" s="10" t="s">
        <v>291</v>
      </c>
      <c r="E235" s="10" t="s">
        <v>34</v>
      </c>
      <c r="F235" s="11" t="s">
        <v>175</v>
      </c>
      <c r="G235" s="12" t="s">
        <v>241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1</v>
      </c>
      <c r="M235" s="11" t="s">
        <v>112</v>
      </c>
      <c r="N235" s="11" t="s">
        <v>118</v>
      </c>
      <c r="O235" s="11">
        <v>5</v>
      </c>
      <c r="P235" s="11">
        <v>2008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1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x14ac:dyDescent="0.25">
      <c r="A236" s="9">
        <v>13870</v>
      </c>
      <c r="B236" s="10" t="s">
        <v>290</v>
      </c>
      <c r="C236" s="9">
        <v>109</v>
      </c>
      <c r="D236" s="10" t="s">
        <v>291</v>
      </c>
      <c r="E236" s="10" t="s">
        <v>34</v>
      </c>
      <c r="F236" s="11" t="s">
        <v>175</v>
      </c>
      <c r="G236" s="12" t="s">
        <v>242</v>
      </c>
      <c r="H236" s="12" t="s">
        <v>37</v>
      </c>
      <c r="I236" s="13">
        <v>0.5</v>
      </c>
      <c r="J236" s="13">
        <v>0.5</v>
      </c>
      <c r="K236" s="13">
        <v>0.5</v>
      </c>
      <c r="L236" s="10" t="s">
        <v>111</v>
      </c>
      <c r="M236" s="11" t="s">
        <v>112</v>
      </c>
      <c r="N236" s="11" t="s">
        <v>118</v>
      </c>
      <c r="O236" s="11">
        <v>12</v>
      </c>
      <c r="P236" s="11">
        <v>2009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1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x14ac:dyDescent="0.25">
      <c r="A237" s="9">
        <v>803</v>
      </c>
      <c r="B237" s="10" t="s">
        <v>292</v>
      </c>
      <c r="C237" s="9">
        <v>113</v>
      </c>
      <c r="D237" s="10" t="s">
        <v>293</v>
      </c>
      <c r="E237" s="10" t="s">
        <v>34</v>
      </c>
      <c r="F237" s="11" t="s">
        <v>277</v>
      </c>
      <c r="G237" s="12" t="s">
        <v>36</v>
      </c>
      <c r="H237" s="12" t="s">
        <v>37</v>
      </c>
      <c r="I237" s="13">
        <v>113.6</v>
      </c>
      <c r="J237" s="13">
        <v>116</v>
      </c>
      <c r="K237" s="13">
        <v>116</v>
      </c>
      <c r="L237" s="10" t="s">
        <v>53</v>
      </c>
      <c r="M237" s="11" t="s">
        <v>166</v>
      </c>
      <c r="N237" s="11" t="s">
        <v>49</v>
      </c>
      <c r="O237" s="11">
        <v>5</v>
      </c>
      <c r="P237" s="11">
        <v>1962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4</v>
      </c>
      <c r="AA237" s="14">
        <v>34.939399999999999</v>
      </c>
      <c r="AB237" s="14">
        <v>-110.30329999999999</v>
      </c>
      <c r="AC237" s="15" t="s">
        <v>44</v>
      </c>
      <c r="AD237" s="15" t="s">
        <v>44</v>
      </c>
      <c r="AE237" s="11" t="s">
        <v>295</v>
      </c>
    </row>
    <row r="238" spans="1:31" x14ac:dyDescent="0.25">
      <c r="A238" s="9">
        <v>803</v>
      </c>
      <c r="B238" s="10" t="s">
        <v>292</v>
      </c>
      <c r="C238" s="9">
        <v>113</v>
      </c>
      <c r="D238" s="10" t="s">
        <v>293</v>
      </c>
      <c r="E238" s="10" t="s">
        <v>34</v>
      </c>
      <c r="F238" s="11" t="s">
        <v>277</v>
      </c>
      <c r="G238" s="12" t="s">
        <v>69</v>
      </c>
      <c r="H238" s="12" t="s">
        <v>37</v>
      </c>
      <c r="I238" s="13">
        <v>312.3</v>
      </c>
      <c r="J238" s="13">
        <v>271</v>
      </c>
      <c r="K238" s="13">
        <v>271</v>
      </c>
      <c r="L238" s="10" t="s">
        <v>53</v>
      </c>
      <c r="M238" s="11" t="s">
        <v>166</v>
      </c>
      <c r="N238" s="11" t="s">
        <v>49</v>
      </c>
      <c r="O238" s="11">
        <v>5</v>
      </c>
      <c r="P238" s="11">
        <v>1980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4</v>
      </c>
      <c r="AA238" s="14">
        <v>34.939399999999999</v>
      </c>
      <c r="AB238" s="14">
        <v>-110.30329999999999</v>
      </c>
      <c r="AC238" s="15" t="s">
        <v>44</v>
      </c>
      <c r="AD238" s="15" t="s">
        <v>44</v>
      </c>
      <c r="AE238" s="11" t="s">
        <v>295</v>
      </c>
    </row>
    <row r="239" spans="1:31" x14ac:dyDescent="0.25">
      <c r="A239" s="9">
        <v>803</v>
      </c>
      <c r="B239" s="10" t="s">
        <v>292</v>
      </c>
      <c r="C239" s="9">
        <v>113</v>
      </c>
      <c r="D239" s="10" t="s">
        <v>293</v>
      </c>
      <c r="E239" s="10" t="s">
        <v>34</v>
      </c>
      <c r="F239" s="11" t="s">
        <v>277</v>
      </c>
      <c r="G239" s="12" t="s">
        <v>52</v>
      </c>
      <c r="H239" s="12" t="s">
        <v>37</v>
      </c>
      <c r="I239" s="13">
        <v>414</v>
      </c>
      <c r="J239" s="13">
        <v>380</v>
      </c>
      <c r="K239" s="13">
        <v>380</v>
      </c>
      <c r="L239" s="10" t="s">
        <v>53</v>
      </c>
      <c r="M239" s="11" t="s">
        <v>166</v>
      </c>
      <c r="N239" s="11" t="s">
        <v>49</v>
      </c>
      <c r="O239" s="11">
        <v>6</v>
      </c>
      <c r="P239" s="11">
        <v>1981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4</v>
      </c>
      <c r="AA239" s="14">
        <v>34.939399999999999</v>
      </c>
      <c r="AB239" s="14">
        <v>-110.30329999999999</v>
      </c>
      <c r="AC239" s="15" t="s">
        <v>44</v>
      </c>
      <c r="AD239" s="15" t="s">
        <v>44</v>
      </c>
      <c r="AE239" s="11" t="s">
        <v>295</v>
      </c>
    </row>
    <row r="240" spans="1:31" x14ac:dyDescent="0.25">
      <c r="A240" s="9">
        <v>803</v>
      </c>
      <c r="B240" s="10" t="s">
        <v>292</v>
      </c>
      <c r="C240" s="9">
        <v>114</v>
      </c>
      <c r="D240" s="10" t="s">
        <v>296</v>
      </c>
      <c r="E240" s="10" t="s">
        <v>34</v>
      </c>
      <c r="F240" s="11" t="s">
        <v>277</v>
      </c>
      <c r="G240" s="12" t="s">
        <v>36</v>
      </c>
      <c r="H240" s="12" t="s">
        <v>37</v>
      </c>
      <c r="I240" s="13">
        <v>26.1</v>
      </c>
      <c r="J240" s="13">
        <v>15</v>
      </c>
      <c r="K240" s="13">
        <v>19</v>
      </c>
      <c r="L240" s="10" t="s">
        <v>111</v>
      </c>
      <c r="M240" s="11" t="s">
        <v>112</v>
      </c>
      <c r="N240" s="11" t="s">
        <v>76</v>
      </c>
      <c r="O240" s="11">
        <v>5</v>
      </c>
      <c r="P240" s="11">
        <v>1972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7</v>
      </c>
      <c r="AA240" s="14">
        <v>31.364121999999998</v>
      </c>
      <c r="AB240" s="14">
        <v>-109.5538</v>
      </c>
      <c r="AC240" s="15" t="s">
        <v>44</v>
      </c>
      <c r="AD240" s="15" t="s">
        <v>44</v>
      </c>
      <c r="AE240" s="11" t="s">
        <v>295</v>
      </c>
    </row>
    <row r="241" spans="1:31" x14ac:dyDescent="0.25">
      <c r="A241" s="9">
        <v>803</v>
      </c>
      <c r="B241" s="10" t="s">
        <v>292</v>
      </c>
      <c r="C241" s="9">
        <v>116</v>
      </c>
      <c r="D241" s="10" t="s">
        <v>298</v>
      </c>
      <c r="E241" s="10" t="s">
        <v>34</v>
      </c>
      <c r="F241" s="11" t="s">
        <v>277</v>
      </c>
      <c r="G241" s="12" t="s">
        <v>137</v>
      </c>
      <c r="H241" s="12" t="s">
        <v>37</v>
      </c>
      <c r="I241" s="13">
        <v>53.1</v>
      </c>
      <c r="J241" s="13">
        <v>50</v>
      </c>
      <c r="K241" s="13">
        <v>62</v>
      </c>
      <c r="L241" s="10" t="s">
        <v>75</v>
      </c>
      <c r="M241" s="11" t="s">
        <v>48</v>
      </c>
      <c r="N241" s="11" t="s">
        <v>76</v>
      </c>
      <c r="O241" s="11">
        <v>5</v>
      </c>
      <c r="P241" s="11">
        <v>1972</v>
      </c>
      <c r="Q241" s="9" t="s">
        <v>41</v>
      </c>
      <c r="R241" s="9" t="s">
        <v>41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79</v>
      </c>
      <c r="AA241" s="14">
        <v>33.422499999999999</v>
      </c>
      <c r="AB241" s="14">
        <v>-111.9122</v>
      </c>
      <c r="AC241" s="15" t="s">
        <v>44</v>
      </c>
      <c r="AD241" s="15" t="s">
        <v>44</v>
      </c>
      <c r="AE241" s="11" t="s">
        <v>295</v>
      </c>
    </row>
    <row r="242" spans="1:31" x14ac:dyDescent="0.25">
      <c r="A242" s="9">
        <v>803</v>
      </c>
      <c r="B242" s="10" t="s">
        <v>292</v>
      </c>
      <c r="C242" s="9">
        <v>116</v>
      </c>
      <c r="D242" s="10" t="s">
        <v>298</v>
      </c>
      <c r="E242" s="10" t="s">
        <v>34</v>
      </c>
      <c r="F242" s="11" t="s">
        <v>277</v>
      </c>
      <c r="G242" s="12" t="s">
        <v>82</v>
      </c>
      <c r="H242" s="12" t="s">
        <v>37</v>
      </c>
      <c r="I242" s="13">
        <v>53.1</v>
      </c>
      <c r="J242" s="13">
        <v>50</v>
      </c>
      <c r="K242" s="13">
        <v>62</v>
      </c>
      <c r="L242" s="10" t="s">
        <v>75</v>
      </c>
      <c r="M242" s="11" t="s">
        <v>48</v>
      </c>
      <c r="N242" s="11" t="s">
        <v>76</v>
      </c>
      <c r="O242" s="11">
        <v>7</v>
      </c>
      <c r="P242" s="11">
        <v>1973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79</v>
      </c>
      <c r="AA242" s="14">
        <v>33.422499999999999</v>
      </c>
      <c r="AB242" s="14">
        <v>-111.9122</v>
      </c>
      <c r="AC242" s="15" t="s">
        <v>44</v>
      </c>
      <c r="AD242" s="15" t="s">
        <v>44</v>
      </c>
      <c r="AE242" s="11" t="s">
        <v>295</v>
      </c>
    </row>
    <row r="243" spans="1:31" x14ac:dyDescent="0.25">
      <c r="A243" s="9">
        <v>803</v>
      </c>
      <c r="B243" s="10" t="s">
        <v>292</v>
      </c>
      <c r="C243" s="9">
        <v>116</v>
      </c>
      <c r="D243" s="10" t="s">
        <v>298</v>
      </c>
      <c r="E243" s="10" t="s">
        <v>34</v>
      </c>
      <c r="F243" s="11" t="s">
        <v>277</v>
      </c>
      <c r="G243" s="12" t="s">
        <v>83</v>
      </c>
      <c r="H243" s="12" t="s">
        <v>37</v>
      </c>
      <c r="I243" s="13">
        <v>161.9</v>
      </c>
      <c r="J243" s="13">
        <v>104.7</v>
      </c>
      <c r="K243" s="13">
        <v>105.8</v>
      </c>
      <c r="L243" s="10" t="s">
        <v>75</v>
      </c>
      <c r="M243" s="11" t="s">
        <v>48</v>
      </c>
      <c r="N243" s="11" t="s">
        <v>76</v>
      </c>
      <c r="O243" s="11">
        <v>4</v>
      </c>
      <c r="P243" s="11">
        <v>2019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79</v>
      </c>
      <c r="AA243" s="14">
        <v>33.422499999999999</v>
      </c>
      <c r="AB243" s="14">
        <v>-111.9122</v>
      </c>
      <c r="AC243" s="15" t="s">
        <v>44</v>
      </c>
      <c r="AD243" s="15" t="s">
        <v>44</v>
      </c>
      <c r="AE243" s="11" t="s">
        <v>295</v>
      </c>
    </row>
    <row r="244" spans="1:31" x14ac:dyDescent="0.25">
      <c r="A244" s="9">
        <v>803</v>
      </c>
      <c r="B244" s="10" t="s">
        <v>292</v>
      </c>
      <c r="C244" s="9">
        <v>116</v>
      </c>
      <c r="D244" s="10" t="s">
        <v>298</v>
      </c>
      <c r="E244" s="10" t="s">
        <v>34</v>
      </c>
      <c r="F244" s="11" t="s">
        <v>277</v>
      </c>
      <c r="G244" s="12" t="s">
        <v>84</v>
      </c>
      <c r="H244" s="12" t="s">
        <v>37</v>
      </c>
      <c r="I244" s="13">
        <v>161.9</v>
      </c>
      <c r="J244" s="13">
        <v>104.7</v>
      </c>
      <c r="K244" s="13">
        <v>105.8</v>
      </c>
      <c r="L244" s="10" t="s">
        <v>75</v>
      </c>
      <c r="M244" s="11" t="s">
        <v>48</v>
      </c>
      <c r="N244" s="11" t="s">
        <v>76</v>
      </c>
      <c r="O244" s="11">
        <v>4</v>
      </c>
      <c r="P244" s="11">
        <v>2019</v>
      </c>
      <c r="Q244" s="9" t="s">
        <v>41</v>
      </c>
      <c r="R244" s="9" t="s">
        <v>41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79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5</v>
      </c>
    </row>
    <row r="245" spans="1:31" x14ac:dyDescent="0.25">
      <c r="A245" s="9">
        <v>803</v>
      </c>
      <c r="B245" s="10" t="s">
        <v>292</v>
      </c>
      <c r="C245" s="9">
        <v>116</v>
      </c>
      <c r="D245" s="10" t="s">
        <v>298</v>
      </c>
      <c r="E245" s="10" t="s">
        <v>34</v>
      </c>
      <c r="F245" s="11" t="s">
        <v>277</v>
      </c>
      <c r="G245" s="12" t="s">
        <v>85</v>
      </c>
      <c r="H245" s="12" t="s">
        <v>37</v>
      </c>
      <c r="I245" s="13">
        <v>161.9</v>
      </c>
      <c r="J245" s="13">
        <v>104.7</v>
      </c>
      <c r="K245" s="13">
        <v>105.8</v>
      </c>
      <c r="L245" s="10" t="s">
        <v>75</v>
      </c>
      <c r="M245" s="11" t="s">
        <v>48</v>
      </c>
      <c r="N245" s="11" t="s">
        <v>76</v>
      </c>
      <c r="O245" s="11">
        <v>5</v>
      </c>
      <c r="P245" s="11">
        <v>2019</v>
      </c>
      <c r="Q245" s="9" t="s">
        <v>41</v>
      </c>
      <c r="R245" s="9" t="s">
        <v>41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79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5</v>
      </c>
    </row>
    <row r="246" spans="1:31" x14ac:dyDescent="0.25">
      <c r="A246" s="9">
        <v>803</v>
      </c>
      <c r="B246" s="10" t="s">
        <v>292</v>
      </c>
      <c r="C246" s="9">
        <v>116</v>
      </c>
      <c r="D246" s="10" t="s">
        <v>298</v>
      </c>
      <c r="E246" s="10" t="s">
        <v>34</v>
      </c>
      <c r="F246" s="11" t="s">
        <v>277</v>
      </c>
      <c r="G246" s="12" t="s">
        <v>86</v>
      </c>
      <c r="H246" s="12" t="s">
        <v>37</v>
      </c>
      <c r="I246" s="13">
        <v>161.9</v>
      </c>
      <c r="J246" s="13">
        <v>104.7</v>
      </c>
      <c r="K246" s="13">
        <v>105.8</v>
      </c>
      <c r="L246" s="10" t="s">
        <v>75</v>
      </c>
      <c r="M246" s="11" t="s">
        <v>48</v>
      </c>
      <c r="N246" s="11" t="s">
        <v>76</v>
      </c>
      <c r="O246" s="11">
        <v>4</v>
      </c>
      <c r="P246" s="11">
        <v>2019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79</v>
      </c>
      <c r="AA246" s="14">
        <v>33.422499999999999</v>
      </c>
      <c r="AB246" s="14">
        <v>-111.9122</v>
      </c>
      <c r="AC246" s="15" t="s">
        <v>44</v>
      </c>
      <c r="AD246" s="15" t="s">
        <v>44</v>
      </c>
      <c r="AE246" s="11" t="s">
        <v>295</v>
      </c>
    </row>
    <row r="247" spans="1:31" x14ac:dyDescent="0.25">
      <c r="A247" s="9">
        <v>803</v>
      </c>
      <c r="B247" s="10" t="s">
        <v>292</v>
      </c>
      <c r="C247" s="9">
        <v>116</v>
      </c>
      <c r="D247" s="10" t="s">
        <v>298</v>
      </c>
      <c r="E247" s="10" t="s">
        <v>34</v>
      </c>
      <c r="F247" s="11" t="s">
        <v>277</v>
      </c>
      <c r="G247" s="12" t="s">
        <v>87</v>
      </c>
      <c r="H247" s="12" t="s">
        <v>37</v>
      </c>
      <c r="I247" s="13">
        <v>161.9</v>
      </c>
      <c r="J247" s="13">
        <v>104.7</v>
      </c>
      <c r="K247" s="13">
        <v>105.8</v>
      </c>
      <c r="L247" s="10" t="s">
        <v>75</v>
      </c>
      <c r="M247" s="11" t="s">
        <v>48</v>
      </c>
      <c r="N247" s="11" t="s">
        <v>76</v>
      </c>
      <c r="O247" s="11">
        <v>4</v>
      </c>
      <c r="P247" s="11">
        <v>2019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79</v>
      </c>
      <c r="AA247" s="14">
        <v>33.422499999999999</v>
      </c>
      <c r="AB247" s="14">
        <v>-111.9122</v>
      </c>
      <c r="AC247" s="15" t="s">
        <v>44</v>
      </c>
      <c r="AD247" s="15" t="s">
        <v>44</v>
      </c>
      <c r="AE247" s="11" t="s">
        <v>295</v>
      </c>
    </row>
    <row r="248" spans="1:31" x14ac:dyDescent="0.25">
      <c r="A248" s="9">
        <v>803</v>
      </c>
      <c r="B248" s="10" t="s">
        <v>292</v>
      </c>
      <c r="C248" s="9">
        <v>117</v>
      </c>
      <c r="D248" s="10" t="s">
        <v>299</v>
      </c>
      <c r="E248" s="10" t="s">
        <v>34</v>
      </c>
      <c r="F248" s="11" t="s">
        <v>277</v>
      </c>
      <c r="G248" s="12" t="s">
        <v>300</v>
      </c>
      <c r="H248" s="12" t="s">
        <v>37</v>
      </c>
      <c r="I248" s="13">
        <v>132</v>
      </c>
      <c r="J248" s="13">
        <v>85</v>
      </c>
      <c r="K248" s="13">
        <v>92</v>
      </c>
      <c r="L248" s="10" t="s">
        <v>58</v>
      </c>
      <c r="M248" s="11" t="s">
        <v>48</v>
      </c>
      <c r="N248" s="11" t="s">
        <v>301</v>
      </c>
      <c r="O248" s="11">
        <v>6</v>
      </c>
      <c r="P248" s="11">
        <v>1976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79</v>
      </c>
      <c r="AA248" s="14">
        <v>33.441699999999997</v>
      </c>
      <c r="AB248" s="14">
        <v>-112.1583</v>
      </c>
      <c r="AC248" s="15" t="s">
        <v>44</v>
      </c>
      <c r="AD248" s="15" t="s">
        <v>44</v>
      </c>
      <c r="AE248" s="11" t="s">
        <v>295</v>
      </c>
    </row>
    <row r="249" spans="1:31" x14ac:dyDescent="0.25">
      <c r="A249" s="9">
        <v>803</v>
      </c>
      <c r="B249" s="10" t="s">
        <v>292</v>
      </c>
      <c r="C249" s="9">
        <v>117</v>
      </c>
      <c r="D249" s="10" t="s">
        <v>299</v>
      </c>
      <c r="E249" s="10" t="s">
        <v>34</v>
      </c>
      <c r="F249" s="11" t="s">
        <v>277</v>
      </c>
      <c r="G249" s="12" t="s">
        <v>302</v>
      </c>
      <c r="H249" s="12" t="s">
        <v>37</v>
      </c>
      <c r="I249" s="13">
        <v>132</v>
      </c>
      <c r="J249" s="13">
        <v>85</v>
      </c>
      <c r="K249" s="13">
        <v>92</v>
      </c>
      <c r="L249" s="10" t="s">
        <v>58</v>
      </c>
      <c r="M249" s="11" t="s">
        <v>48</v>
      </c>
      <c r="N249" s="11" t="s">
        <v>301</v>
      </c>
      <c r="O249" s="11">
        <v>6</v>
      </c>
      <c r="P249" s="11">
        <v>1976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79</v>
      </c>
      <c r="AA249" s="14">
        <v>33.441699999999997</v>
      </c>
      <c r="AB249" s="14">
        <v>-112.1583</v>
      </c>
      <c r="AC249" s="15" t="s">
        <v>44</v>
      </c>
      <c r="AD249" s="15" t="s">
        <v>44</v>
      </c>
      <c r="AE249" s="11" t="s">
        <v>295</v>
      </c>
    </row>
    <row r="250" spans="1:31" x14ac:dyDescent="0.25">
      <c r="A250" s="9">
        <v>803</v>
      </c>
      <c r="B250" s="10" t="s">
        <v>292</v>
      </c>
      <c r="C250" s="9">
        <v>117</v>
      </c>
      <c r="D250" s="10" t="s">
        <v>299</v>
      </c>
      <c r="E250" s="10" t="s">
        <v>34</v>
      </c>
      <c r="F250" s="11" t="s">
        <v>277</v>
      </c>
      <c r="G250" s="12" t="s">
        <v>303</v>
      </c>
      <c r="H250" s="12" t="s">
        <v>37</v>
      </c>
      <c r="I250" s="13">
        <v>132</v>
      </c>
      <c r="J250" s="13">
        <v>85</v>
      </c>
      <c r="K250" s="13">
        <v>92</v>
      </c>
      <c r="L250" s="10" t="s">
        <v>58</v>
      </c>
      <c r="M250" s="11" t="s">
        <v>48</v>
      </c>
      <c r="N250" s="11" t="s">
        <v>301</v>
      </c>
      <c r="O250" s="11">
        <v>6</v>
      </c>
      <c r="P250" s="11">
        <v>1976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79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5</v>
      </c>
    </row>
    <row r="251" spans="1:31" x14ac:dyDescent="0.25">
      <c r="A251" s="9">
        <v>803</v>
      </c>
      <c r="B251" s="10" t="s">
        <v>292</v>
      </c>
      <c r="C251" s="9">
        <v>117</v>
      </c>
      <c r="D251" s="10" t="s">
        <v>299</v>
      </c>
      <c r="E251" s="10" t="s">
        <v>34</v>
      </c>
      <c r="F251" s="11" t="s">
        <v>277</v>
      </c>
      <c r="G251" s="12" t="s">
        <v>304</v>
      </c>
      <c r="H251" s="12" t="s">
        <v>305</v>
      </c>
      <c r="I251" s="13">
        <v>91</v>
      </c>
      <c r="J251" s="13">
        <v>68</v>
      </c>
      <c r="K251" s="13">
        <v>80</v>
      </c>
      <c r="L251" s="10" t="s">
        <v>58</v>
      </c>
      <c r="M251" s="11" t="s">
        <v>48</v>
      </c>
      <c r="N251" s="11" t="s">
        <v>59</v>
      </c>
      <c r="O251" s="11">
        <v>6</v>
      </c>
      <c r="P251" s="11">
        <v>2001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79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5</v>
      </c>
    </row>
    <row r="252" spans="1:31" x14ac:dyDescent="0.25">
      <c r="A252" s="9">
        <v>803</v>
      </c>
      <c r="B252" s="10" t="s">
        <v>292</v>
      </c>
      <c r="C252" s="9">
        <v>117</v>
      </c>
      <c r="D252" s="10" t="s">
        <v>299</v>
      </c>
      <c r="E252" s="10" t="s">
        <v>34</v>
      </c>
      <c r="F252" s="11" t="s">
        <v>277</v>
      </c>
      <c r="G252" s="12" t="s">
        <v>306</v>
      </c>
      <c r="H252" s="12" t="s">
        <v>305</v>
      </c>
      <c r="I252" s="13">
        <v>44.6</v>
      </c>
      <c r="J252" s="13">
        <v>39</v>
      </c>
      <c r="K252" s="13">
        <v>40</v>
      </c>
      <c r="L252" s="10" t="s">
        <v>58</v>
      </c>
      <c r="M252" s="11" t="s">
        <v>48</v>
      </c>
      <c r="N252" s="11" t="s">
        <v>62</v>
      </c>
      <c r="O252" s="11">
        <v>6</v>
      </c>
      <c r="P252" s="11">
        <v>2001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79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5</v>
      </c>
    </row>
    <row r="253" spans="1:31" x14ac:dyDescent="0.25">
      <c r="A253" s="9">
        <v>803</v>
      </c>
      <c r="B253" s="10" t="s">
        <v>292</v>
      </c>
      <c r="C253" s="9">
        <v>117</v>
      </c>
      <c r="D253" s="10" t="s">
        <v>299</v>
      </c>
      <c r="E253" s="10" t="s">
        <v>34</v>
      </c>
      <c r="F253" s="11" t="s">
        <v>277</v>
      </c>
      <c r="G253" s="12" t="s">
        <v>307</v>
      </c>
      <c r="H253" s="12" t="s">
        <v>308</v>
      </c>
      <c r="I253" s="13">
        <v>184.5</v>
      </c>
      <c r="J253" s="13">
        <v>155</v>
      </c>
      <c r="K253" s="13">
        <v>160</v>
      </c>
      <c r="L253" s="10" t="s">
        <v>58</v>
      </c>
      <c r="M253" s="11" t="s">
        <v>48</v>
      </c>
      <c r="N253" s="11" t="s">
        <v>59</v>
      </c>
      <c r="O253" s="11">
        <v>8</v>
      </c>
      <c r="P253" s="11">
        <v>2003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79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5</v>
      </c>
    </row>
    <row r="254" spans="1:31" x14ac:dyDescent="0.25">
      <c r="A254" s="9">
        <v>803</v>
      </c>
      <c r="B254" s="10" t="s">
        <v>292</v>
      </c>
      <c r="C254" s="9">
        <v>117</v>
      </c>
      <c r="D254" s="10" t="s">
        <v>299</v>
      </c>
      <c r="E254" s="10" t="s">
        <v>34</v>
      </c>
      <c r="F254" s="11" t="s">
        <v>277</v>
      </c>
      <c r="G254" s="12" t="s">
        <v>309</v>
      </c>
      <c r="H254" s="12" t="s">
        <v>308</v>
      </c>
      <c r="I254" s="13">
        <v>184.5</v>
      </c>
      <c r="J254" s="13">
        <v>153</v>
      </c>
      <c r="K254" s="13">
        <v>160</v>
      </c>
      <c r="L254" s="10" t="s">
        <v>58</v>
      </c>
      <c r="M254" s="11" t="s">
        <v>48</v>
      </c>
      <c r="N254" s="11" t="s">
        <v>59</v>
      </c>
      <c r="O254" s="11">
        <v>8</v>
      </c>
      <c r="P254" s="11">
        <v>2003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79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5</v>
      </c>
    </row>
    <row r="255" spans="1:31" x14ac:dyDescent="0.25">
      <c r="A255" s="9">
        <v>803</v>
      </c>
      <c r="B255" s="10" t="s">
        <v>292</v>
      </c>
      <c r="C255" s="9">
        <v>117</v>
      </c>
      <c r="D255" s="10" t="s">
        <v>299</v>
      </c>
      <c r="E255" s="10" t="s">
        <v>34</v>
      </c>
      <c r="F255" s="11" t="s">
        <v>277</v>
      </c>
      <c r="G255" s="12" t="s">
        <v>310</v>
      </c>
      <c r="H255" s="12" t="s">
        <v>308</v>
      </c>
      <c r="I255" s="13">
        <v>200.6</v>
      </c>
      <c r="J255" s="13">
        <v>150</v>
      </c>
      <c r="K255" s="13">
        <v>166</v>
      </c>
      <c r="L255" s="10" t="s">
        <v>58</v>
      </c>
      <c r="M255" s="11" t="s">
        <v>48</v>
      </c>
      <c r="N255" s="11" t="s">
        <v>62</v>
      </c>
      <c r="O255" s="11">
        <v>8</v>
      </c>
      <c r="P255" s="11">
        <v>2003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79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5</v>
      </c>
    </row>
    <row r="256" spans="1:31" x14ac:dyDescent="0.25">
      <c r="A256" s="9">
        <v>803</v>
      </c>
      <c r="B256" s="10" t="s">
        <v>292</v>
      </c>
      <c r="C256" s="9">
        <v>117</v>
      </c>
      <c r="D256" s="10" t="s">
        <v>299</v>
      </c>
      <c r="E256" s="10" t="s">
        <v>34</v>
      </c>
      <c r="F256" s="11" t="s">
        <v>277</v>
      </c>
      <c r="G256" s="12" t="s">
        <v>137</v>
      </c>
      <c r="H256" s="12" t="s">
        <v>37</v>
      </c>
      <c r="I256" s="13">
        <v>53.1</v>
      </c>
      <c r="J256" s="13">
        <v>50</v>
      </c>
      <c r="K256" s="13">
        <v>62</v>
      </c>
      <c r="L256" s="10" t="s">
        <v>75</v>
      </c>
      <c r="M256" s="11" t="s">
        <v>48</v>
      </c>
      <c r="N256" s="11" t="s">
        <v>76</v>
      </c>
      <c r="O256" s="11">
        <v>5</v>
      </c>
      <c r="P256" s="11">
        <v>1972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279</v>
      </c>
      <c r="AA256" s="14">
        <v>33.441699999999997</v>
      </c>
      <c r="AB256" s="14">
        <v>-112.1583</v>
      </c>
      <c r="AC256" s="15" t="s">
        <v>44</v>
      </c>
      <c r="AD256" s="15" t="s">
        <v>44</v>
      </c>
      <c r="AE256" s="11" t="s">
        <v>295</v>
      </c>
    </row>
    <row r="257" spans="1:31" x14ac:dyDescent="0.25">
      <c r="A257" s="9">
        <v>803</v>
      </c>
      <c r="B257" s="10" t="s">
        <v>292</v>
      </c>
      <c r="C257" s="9">
        <v>117</v>
      </c>
      <c r="D257" s="10" t="s">
        <v>299</v>
      </c>
      <c r="E257" s="10" t="s">
        <v>34</v>
      </c>
      <c r="F257" s="11" t="s">
        <v>277</v>
      </c>
      <c r="G257" s="12" t="s">
        <v>82</v>
      </c>
      <c r="H257" s="12" t="s">
        <v>37</v>
      </c>
      <c r="I257" s="13">
        <v>53.1</v>
      </c>
      <c r="J257" s="13">
        <v>50</v>
      </c>
      <c r="K257" s="13">
        <v>62</v>
      </c>
      <c r="L257" s="10" t="s">
        <v>75</v>
      </c>
      <c r="M257" s="11" t="s">
        <v>48</v>
      </c>
      <c r="N257" s="11" t="s">
        <v>76</v>
      </c>
      <c r="O257" s="11">
        <v>7</v>
      </c>
      <c r="P257" s="11">
        <v>1973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279</v>
      </c>
      <c r="AA257" s="14">
        <v>33.441699999999997</v>
      </c>
      <c r="AB257" s="14">
        <v>-112.1583</v>
      </c>
      <c r="AC257" s="15" t="s">
        <v>44</v>
      </c>
      <c r="AD257" s="15" t="s">
        <v>44</v>
      </c>
      <c r="AE257" s="11" t="s">
        <v>295</v>
      </c>
    </row>
    <row r="258" spans="1:31" x14ac:dyDescent="0.25">
      <c r="A258" s="9">
        <v>803</v>
      </c>
      <c r="B258" s="10" t="s">
        <v>292</v>
      </c>
      <c r="C258" s="9">
        <v>118</v>
      </c>
      <c r="D258" s="10" t="s">
        <v>311</v>
      </c>
      <c r="E258" s="10" t="s">
        <v>34</v>
      </c>
      <c r="F258" s="11" t="s">
        <v>277</v>
      </c>
      <c r="G258" s="12" t="s">
        <v>312</v>
      </c>
      <c r="H258" s="12" t="s">
        <v>37</v>
      </c>
      <c r="I258" s="13">
        <v>78.3</v>
      </c>
      <c r="J258" s="13">
        <v>76</v>
      </c>
      <c r="K258" s="13">
        <v>79</v>
      </c>
      <c r="L258" s="10" t="s">
        <v>75</v>
      </c>
      <c r="M258" s="11" t="s">
        <v>48</v>
      </c>
      <c r="N258" s="11" t="s">
        <v>76</v>
      </c>
      <c r="O258" s="11">
        <v>7</v>
      </c>
      <c r="P258" s="11">
        <v>2002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313</v>
      </c>
      <c r="AA258" s="14">
        <v>32.551699999999997</v>
      </c>
      <c r="AB258" s="14">
        <v>-111.3</v>
      </c>
      <c r="AC258" s="15" t="s">
        <v>44</v>
      </c>
      <c r="AD258" s="15" t="s">
        <v>44</v>
      </c>
      <c r="AE258" s="11" t="s">
        <v>295</v>
      </c>
    </row>
    <row r="259" spans="1:31" x14ac:dyDescent="0.25">
      <c r="A259" s="9">
        <v>803</v>
      </c>
      <c r="B259" s="10" t="s">
        <v>292</v>
      </c>
      <c r="C259" s="9">
        <v>118</v>
      </c>
      <c r="D259" s="10" t="s">
        <v>311</v>
      </c>
      <c r="E259" s="10" t="s">
        <v>34</v>
      </c>
      <c r="F259" s="11" t="s">
        <v>277</v>
      </c>
      <c r="G259" s="12" t="s">
        <v>137</v>
      </c>
      <c r="H259" s="12" t="s">
        <v>37</v>
      </c>
      <c r="I259" s="13">
        <v>53.1</v>
      </c>
      <c r="J259" s="13">
        <v>50</v>
      </c>
      <c r="K259" s="13">
        <v>62</v>
      </c>
      <c r="L259" s="10" t="s">
        <v>75</v>
      </c>
      <c r="M259" s="11" t="s">
        <v>48</v>
      </c>
      <c r="N259" s="11" t="s">
        <v>76</v>
      </c>
      <c r="O259" s="11">
        <v>5</v>
      </c>
      <c r="P259" s="11">
        <v>1972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313</v>
      </c>
      <c r="AA259" s="14">
        <v>32.551699999999997</v>
      </c>
      <c r="AB259" s="14">
        <v>-111.3</v>
      </c>
      <c r="AC259" s="15" t="s">
        <v>44</v>
      </c>
      <c r="AD259" s="15" t="s">
        <v>44</v>
      </c>
      <c r="AE259" s="11" t="s">
        <v>295</v>
      </c>
    </row>
    <row r="260" spans="1:31" x14ac:dyDescent="0.25">
      <c r="A260" s="9">
        <v>803</v>
      </c>
      <c r="B260" s="10" t="s">
        <v>292</v>
      </c>
      <c r="C260" s="9">
        <v>118</v>
      </c>
      <c r="D260" s="10" t="s">
        <v>311</v>
      </c>
      <c r="E260" s="10" t="s">
        <v>34</v>
      </c>
      <c r="F260" s="11" t="s">
        <v>277</v>
      </c>
      <c r="G260" s="12" t="s">
        <v>82</v>
      </c>
      <c r="H260" s="12" t="s">
        <v>37</v>
      </c>
      <c r="I260" s="13">
        <v>53.1</v>
      </c>
      <c r="J260" s="13">
        <v>50</v>
      </c>
      <c r="K260" s="13">
        <v>62</v>
      </c>
      <c r="L260" s="10" t="s">
        <v>75</v>
      </c>
      <c r="M260" s="11" t="s">
        <v>48</v>
      </c>
      <c r="N260" s="11" t="s">
        <v>76</v>
      </c>
      <c r="O260" s="11">
        <v>7</v>
      </c>
      <c r="P260" s="11">
        <v>1973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3</v>
      </c>
      <c r="AA260" s="14">
        <v>32.551699999999997</v>
      </c>
      <c r="AB260" s="14">
        <v>-111.3</v>
      </c>
      <c r="AC260" s="15" t="s">
        <v>44</v>
      </c>
      <c r="AD260" s="15" t="s">
        <v>44</v>
      </c>
      <c r="AE260" s="11" t="s">
        <v>295</v>
      </c>
    </row>
    <row r="261" spans="1:31" x14ac:dyDescent="0.25">
      <c r="A261" s="9">
        <v>803</v>
      </c>
      <c r="B261" s="10" t="s">
        <v>292</v>
      </c>
      <c r="C261" s="9">
        <v>120</v>
      </c>
      <c r="D261" s="10" t="s">
        <v>314</v>
      </c>
      <c r="E261" s="10" t="s">
        <v>34</v>
      </c>
      <c r="F261" s="11" t="s">
        <v>277</v>
      </c>
      <c r="G261" s="12" t="s">
        <v>137</v>
      </c>
      <c r="H261" s="12" t="s">
        <v>37</v>
      </c>
      <c r="I261" s="13">
        <v>23.6</v>
      </c>
      <c r="J261" s="13">
        <v>18</v>
      </c>
      <c r="K261" s="13">
        <v>22</v>
      </c>
      <c r="L261" s="10" t="s">
        <v>75</v>
      </c>
      <c r="M261" s="11" t="s">
        <v>48</v>
      </c>
      <c r="N261" s="11" t="s">
        <v>76</v>
      </c>
      <c r="O261" s="11">
        <v>7</v>
      </c>
      <c r="P261" s="11">
        <v>1971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5</v>
      </c>
      <c r="AA261" s="14">
        <v>32.721400000000003</v>
      </c>
      <c r="AB261" s="14">
        <v>-114.7106</v>
      </c>
      <c r="AC261" s="15" t="s">
        <v>44</v>
      </c>
      <c r="AD261" s="15" t="s">
        <v>44</v>
      </c>
      <c r="AE261" s="11" t="s">
        <v>295</v>
      </c>
    </row>
    <row r="262" spans="1:31" x14ac:dyDescent="0.25">
      <c r="A262" s="9">
        <v>803</v>
      </c>
      <c r="B262" s="10" t="s">
        <v>292</v>
      </c>
      <c r="C262" s="9">
        <v>120</v>
      </c>
      <c r="D262" s="10" t="s">
        <v>314</v>
      </c>
      <c r="E262" s="10" t="s">
        <v>34</v>
      </c>
      <c r="F262" s="11" t="s">
        <v>277</v>
      </c>
      <c r="G262" s="12" t="s">
        <v>82</v>
      </c>
      <c r="H262" s="12" t="s">
        <v>37</v>
      </c>
      <c r="I262" s="13">
        <v>23.6</v>
      </c>
      <c r="J262" s="13">
        <v>18</v>
      </c>
      <c r="K262" s="13">
        <v>22</v>
      </c>
      <c r="L262" s="10" t="s">
        <v>75</v>
      </c>
      <c r="M262" s="11" t="s">
        <v>48</v>
      </c>
      <c r="N262" s="11" t="s">
        <v>76</v>
      </c>
      <c r="O262" s="11">
        <v>7</v>
      </c>
      <c r="P262" s="11">
        <v>1971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5</v>
      </c>
      <c r="AA262" s="14">
        <v>32.721400000000003</v>
      </c>
      <c r="AB262" s="14">
        <v>-114.7106</v>
      </c>
      <c r="AC262" s="15" t="s">
        <v>44</v>
      </c>
      <c r="AD262" s="15" t="s">
        <v>44</v>
      </c>
      <c r="AE262" s="11" t="s">
        <v>295</v>
      </c>
    </row>
    <row r="263" spans="1:31" x14ac:dyDescent="0.25">
      <c r="A263" s="9">
        <v>803</v>
      </c>
      <c r="B263" s="10" t="s">
        <v>292</v>
      </c>
      <c r="C263" s="9">
        <v>120</v>
      </c>
      <c r="D263" s="10" t="s">
        <v>314</v>
      </c>
      <c r="E263" s="10" t="s">
        <v>34</v>
      </c>
      <c r="F263" s="11" t="s">
        <v>277</v>
      </c>
      <c r="G263" s="12" t="s">
        <v>316</v>
      </c>
      <c r="H263" s="12" t="s">
        <v>37</v>
      </c>
      <c r="I263" s="13">
        <v>25.3</v>
      </c>
      <c r="J263" s="13">
        <v>20</v>
      </c>
      <c r="K263" s="13">
        <v>22</v>
      </c>
      <c r="L263" s="10" t="s">
        <v>111</v>
      </c>
      <c r="M263" s="11" t="s">
        <v>112</v>
      </c>
      <c r="N263" s="11" t="s">
        <v>76</v>
      </c>
      <c r="O263" s="11">
        <v>12</v>
      </c>
      <c r="P263" s="11">
        <v>1978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5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5</v>
      </c>
    </row>
    <row r="264" spans="1:31" x14ac:dyDescent="0.25">
      <c r="A264" s="9">
        <v>803</v>
      </c>
      <c r="B264" s="10" t="s">
        <v>292</v>
      </c>
      <c r="C264" s="9">
        <v>120</v>
      </c>
      <c r="D264" s="10" t="s">
        <v>314</v>
      </c>
      <c r="E264" s="10" t="s">
        <v>34</v>
      </c>
      <c r="F264" s="11" t="s">
        <v>277</v>
      </c>
      <c r="G264" s="12" t="s">
        <v>83</v>
      </c>
      <c r="H264" s="12" t="s">
        <v>37</v>
      </c>
      <c r="I264" s="13">
        <v>72.400000000000006</v>
      </c>
      <c r="J264" s="13">
        <v>52</v>
      </c>
      <c r="K264" s="13">
        <v>62</v>
      </c>
      <c r="L264" s="10" t="s">
        <v>75</v>
      </c>
      <c r="M264" s="11" t="s">
        <v>48</v>
      </c>
      <c r="N264" s="11" t="s">
        <v>76</v>
      </c>
      <c r="O264" s="11">
        <v>6</v>
      </c>
      <c r="P264" s="11">
        <v>1973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5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5</v>
      </c>
    </row>
    <row r="265" spans="1:31" x14ac:dyDescent="0.25">
      <c r="A265" s="9">
        <v>803</v>
      </c>
      <c r="B265" s="10" t="s">
        <v>292</v>
      </c>
      <c r="C265" s="9">
        <v>120</v>
      </c>
      <c r="D265" s="10" t="s">
        <v>314</v>
      </c>
      <c r="E265" s="10" t="s">
        <v>34</v>
      </c>
      <c r="F265" s="11" t="s">
        <v>277</v>
      </c>
      <c r="G265" s="12" t="s">
        <v>84</v>
      </c>
      <c r="H265" s="12" t="s">
        <v>37</v>
      </c>
      <c r="I265" s="13">
        <v>72.400000000000006</v>
      </c>
      <c r="J265" s="13">
        <v>51</v>
      </c>
      <c r="K265" s="13">
        <v>61</v>
      </c>
      <c r="L265" s="10" t="s">
        <v>111</v>
      </c>
      <c r="M265" s="11" t="s">
        <v>112</v>
      </c>
      <c r="N265" s="11" t="s">
        <v>76</v>
      </c>
      <c r="O265" s="11">
        <v>7</v>
      </c>
      <c r="P265" s="11">
        <v>1974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5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5</v>
      </c>
    </row>
    <row r="266" spans="1:31" x14ac:dyDescent="0.25">
      <c r="A266" s="9">
        <v>803</v>
      </c>
      <c r="B266" s="10" t="s">
        <v>292</v>
      </c>
      <c r="C266" s="9">
        <v>120</v>
      </c>
      <c r="D266" s="10" t="s">
        <v>314</v>
      </c>
      <c r="E266" s="10" t="s">
        <v>34</v>
      </c>
      <c r="F266" s="11" t="s">
        <v>277</v>
      </c>
      <c r="G266" s="12" t="s">
        <v>85</v>
      </c>
      <c r="H266" s="12" t="s">
        <v>37</v>
      </c>
      <c r="I266" s="13">
        <v>60.5</v>
      </c>
      <c r="J266" s="13">
        <v>47</v>
      </c>
      <c r="K266" s="13">
        <v>49</v>
      </c>
      <c r="L266" s="10" t="s">
        <v>75</v>
      </c>
      <c r="M266" s="11" t="s">
        <v>48</v>
      </c>
      <c r="N266" s="11" t="s">
        <v>76</v>
      </c>
      <c r="O266" s="11">
        <v>6</v>
      </c>
      <c r="P266" s="11">
        <v>2008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5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5</v>
      </c>
    </row>
    <row r="267" spans="1:31" x14ac:dyDescent="0.25">
      <c r="A267" s="9">
        <v>803</v>
      </c>
      <c r="B267" s="10" t="s">
        <v>292</v>
      </c>
      <c r="C267" s="9">
        <v>120</v>
      </c>
      <c r="D267" s="10" t="s">
        <v>314</v>
      </c>
      <c r="E267" s="10" t="s">
        <v>34</v>
      </c>
      <c r="F267" s="11" t="s">
        <v>277</v>
      </c>
      <c r="G267" s="12" t="s">
        <v>86</v>
      </c>
      <c r="H267" s="12" t="s">
        <v>37</v>
      </c>
      <c r="I267" s="13">
        <v>60.5</v>
      </c>
      <c r="J267" s="13">
        <v>47</v>
      </c>
      <c r="K267" s="13">
        <v>49</v>
      </c>
      <c r="L267" s="10" t="s">
        <v>75</v>
      </c>
      <c r="M267" s="11" t="s">
        <v>48</v>
      </c>
      <c r="N267" s="11" t="s">
        <v>76</v>
      </c>
      <c r="O267" s="11">
        <v>6</v>
      </c>
      <c r="P267" s="11">
        <v>2008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15</v>
      </c>
      <c r="AA267" s="14">
        <v>32.721400000000003</v>
      </c>
      <c r="AB267" s="14">
        <v>-114.7106</v>
      </c>
      <c r="AC267" s="15" t="s">
        <v>44</v>
      </c>
      <c r="AD267" s="15" t="s">
        <v>44</v>
      </c>
      <c r="AE267" s="11" t="s">
        <v>295</v>
      </c>
    </row>
    <row r="268" spans="1:31" x14ac:dyDescent="0.25">
      <c r="A268" s="9">
        <v>803</v>
      </c>
      <c r="B268" s="10" t="s">
        <v>292</v>
      </c>
      <c r="C268" s="9">
        <v>120</v>
      </c>
      <c r="D268" s="10" t="s">
        <v>314</v>
      </c>
      <c r="E268" s="10" t="s">
        <v>34</v>
      </c>
      <c r="F268" s="11" t="s">
        <v>277</v>
      </c>
      <c r="G268" s="12" t="s">
        <v>317</v>
      </c>
      <c r="H268" s="12" t="s">
        <v>37</v>
      </c>
      <c r="I268" s="13">
        <v>86.7</v>
      </c>
      <c r="J268" s="13">
        <v>75</v>
      </c>
      <c r="K268" s="13">
        <v>75</v>
      </c>
      <c r="L268" s="10" t="s">
        <v>47</v>
      </c>
      <c r="M268" s="11" t="s">
        <v>48</v>
      </c>
      <c r="N268" s="11" t="s">
        <v>49</v>
      </c>
      <c r="O268" s="11">
        <v>4</v>
      </c>
      <c r="P268" s="11">
        <v>1959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15</v>
      </c>
      <c r="AA268" s="14">
        <v>32.721400000000003</v>
      </c>
      <c r="AB268" s="14">
        <v>-114.7106</v>
      </c>
      <c r="AC268" s="15" t="s">
        <v>44</v>
      </c>
      <c r="AD268" s="15" t="s">
        <v>44</v>
      </c>
      <c r="AE268" s="11" t="s">
        <v>295</v>
      </c>
    </row>
    <row r="269" spans="1:31" x14ac:dyDescent="0.25">
      <c r="A269" s="9">
        <v>24211</v>
      </c>
      <c r="B269" s="10" t="s">
        <v>318</v>
      </c>
      <c r="C269" s="9">
        <v>124</v>
      </c>
      <c r="D269" s="10" t="s">
        <v>319</v>
      </c>
      <c r="E269" s="10" t="s">
        <v>34</v>
      </c>
      <c r="F269" s="11" t="s">
        <v>277</v>
      </c>
      <c r="G269" s="12" t="s">
        <v>82</v>
      </c>
      <c r="H269" s="12" t="s">
        <v>37</v>
      </c>
      <c r="I269" s="13">
        <v>85</v>
      </c>
      <c r="J269" s="13">
        <v>75</v>
      </c>
      <c r="K269" s="13">
        <v>77.400000000000006</v>
      </c>
      <c r="L269" s="10" t="s">
        <v>75</v>
      </c>
      <c r="M269" s="11" t="s">
        <v>48</v>
      </c>
      <c r="N269" s="11" t="s">
        <v>76</v>
      </c>
      <c r="O269" s="11">
        <v>6</v>
      </c>
      <c r="P269" s="11">
        <v>2001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20</v>
      </c>
      <c r="AA269" s="14">
        <v>32.252273000000002</v>
      </c>
      <c r="AB269" s="14">
        <v>-110.99209999999999</v>
      </c>
      <c r="AC269" s="15" t="s">
        <v>44</v>
      </c>
      <c r="AD269" s="15" t="s">
        <v>44</v>
      </c>
      <c r="AE269" s="11" t="s">
        <v>321</v>
      </c>
    </row>
    <row r="270" spans="1:31" x14ac:dyDescent="0.25">
      <c r="A270" s="9">
        <v>24211</v>
      </c>
      <c r="B270" s="10" t="s">
        <v>318</v>
      </c>
      <c r="C270" s="9">
        <v>126</v>
      </c>
      <c r="D270" s="10" t="s">
        <v>322</v>
      </c>
      <c r="E270" s="10" t="s">
        <v>34</v>
      </c>
      <c r="F270" s="11" t="s">
        <v>277</v>
      </c>
      <c r="G270" s="12" t="s">
        <v>52</v>
      </c>
      <c r="H270" s="12" t="s">
        <v>37</v>
      </c>
      <c r="I270" s="13">
        <v>173.3</v>
      </c>
      <c r="J270" s="13">
        <v>156</v>
      </c>
      <c r="K270" s="13">
        <v>156</v>
      </c>
      <c r="L270" s="10" t="s">
        <v>47</v>
      </c>
      <c r="M270" s="11" t="s">
        <v>48</v>
      </c>
      <c r="N270" s="11" t="s">
        <v>49</v>
      </c>
      <c r="O270" s="11">
        <v>7</v>
      </c>
      <c r="P270" s="11">
        <v>1967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20</v>
      </c>
      <c r="AA270" s="14">
        <v>32.159999999999997</v>
      </c>
      <c r="AB270" s="14">
        <v>-110.90470000000001</v>
      </c>
      <c r="AC270" s="15" t="s">
        <v>44</v>
      </c>
      <c r="AD270" s="15" t="s">
        <v>44</v>
      </c>
      <c r="AE270" s="11" t="s">
        <v>321</v>
      </c>
    </row>
    <row r="271" spans="1:31" x14ac:dyDescent="0.25">
      <c r="A271" s="9">
        <v>24211</v>
      </c>
      <c r="B271" s="10" t="s">
        <v>318</v>
      </c>
      <c r="C271" s="9">
        <v>126</v>
      </c>
      <c r="D271" s="10" t="s">
        <v>322</v>
      </c>
      <c r="E271" s="10" t="s">
        <v>34</v>
      </c>
      <c r="F271" s="11" t="s">
        <v>277</v>
      </c>
      <c r="G271" s="12" t="s">
        <v>137</v>
      </c>
      <c r="H271" s="12" t="s">
        <v>37</v>
      </c>
      <c r="I271" s="13">
        <v>27</v>
      </c>
      <c r="J271" s="13">
        <v>24</v>
      </c>
      <c r="K271" s="13">
        <v>26.8</v>
      </c>
      <c r="L271" s="10" t="s">
        <v>75</v>
      </c>
      <c r="M271" s="11" t="s">
        <v>48</v>
      </c>
      <c r="N271" s="11" t="s">
        <v>76</v>
      </c>
      <c r="O271" s="11">
        <v>12</v>
      </c>
      <c r="P271" s="11">
        <v>1972</v>
      </c>
      <c r="Q271" s="9" t="s">
        <v>41</v>
      </c>
      <c r="R271" s="9" t="s">
        <v>41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20</v>
      </c>
      <c r="AA271" s="14">
        <v>32.159999999999997</v>
      </c>
      <c r="AB271" s="14">
        <v>-110.90470000000001</v>
      </c>
      <c r="AC271" s="15" t="s">
        <v>44</v>
      </c>
      <c r="AD271" s="15" t="s">
        <v>44</v>
      </c>
      <c r="AE271" s="11" t="s">
        <v>321</v>
      </c>
    </row>
    <row r="272" spans="1:31" x14ac:dyDescent="0.25">
      <c r="A272" s="9">
        <v>24211</v>
      </c>
      <c r="B272" s="10" t="s">
        <v>318</v>
      </c>
      <c r="C272" s="9">
        <v>126</v>
      </c>
      <c r="D272" s="10" t="s">
        <v>322</v>
      </c>
      <c r="E272" s="10" t="s">
        <v>34</v>
      </c>
      <c r="F272" s="11" t="s">
        <v>277</v>
      </c>
      <c r="G272" s="12" t="s">
        <v>82</v>
      </c>
      <c r="H272" s="12" t="s">
        <v>37</v>
      </c>
      <c r="I272" s="13">
        <v>27</v>
      </c>
      <c r="J272" s="13">
        <v>24</v>
      </c>
      <c r="K272" s="13">
        <v>26.8</v>
      </c>
      <c r="L272" s="10" t="s">
        <v>75</v>
      </c>
      <c r="M272" s="11" t="s">
        <v>48</v>
      </c>
      <c r="N272" s="11" t="s">
        <v>76</v>
      </c>
      <c r="O272" s="11">
        <v>12</v>
      </c>
      <c r="P272" s="11">
        <v>1972</v>
      </c>
      <c r="Q272" s="9" t="s">
        <v>41</v>
      </c>
      <c r="R272" s="9" t="s">
        <v>41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20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1</v>
      </c>
    </row>
    <row r="273" spans="1:31" x14ac:dyDescent="0.25">
      <c r="A273" s="9">
        <v>24211</v>
      </c>
      <c r="B273" s="10" t="s">
        <v>318</v>
      </c>
      <c r="C273" s="9">
        <v>126</v>
      </c>
      <c r="D273" s="10" t="s">
        <v>322</v>
      </c>
      <c r="E273" s="10" t="s">
        <v>34</v>
      </c>
      <c r="F273" s="11" t="s">
        <v>277</v>
      </c>
      <c r="G273" s="12" t="s">
        <v>317</v>
      </c>
      <c r="H273" s="12" t="s">
        <v>37</v>
      </c>
      <c r="I273" s="13">
        <v>108.8</v>
      </c>
      <c r="J273" s="13">
        <v>81</v>
      </c>
      <c r="K273" s="13">
        <v>81</v>
      </c>
      <c r="L273" s="10" t="s">
        <v>47</v>
      </c>
      <c r="M273" s="11" t="s">
        <v>48</v>
      </c>
      <c r="N273" s="11" t="s">
        <v>49</v>
      </c>
      <c r="O273" s="11">
        <v>12</v>
      </c>
      <c r="P273" s="11">
        <v>1958</v>
      </c>
      <c r="Q273" s="11">
        <v>12</v>
      </c>
      <c r="R273" s="11">
        <v>2019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20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1</v>
      </c>
    </row>
    <row r="274" spans="1:31" x14ac:dyDescent="0.25">
      <c r="A274" s="9">
        <v>24211</v>
      </c>
      <c r="B274" s="10" t="s">
        <v>318</v>
      </c>
      <c r="C274" s="9">
        <v>126</v>
      </c>
      <c r="D274" s="10" t="s">
        <v>322</v>
      </c>
      <c r="E274" s="10" t="s">
        <v>34</v>
      </c>
      <c r="F274" s="11" t="s">
        <v>277</v>
      </c>
      <c r="G274" s="12" t="s">
        <v>323</v>
      </c>
      <c r="H274" s="12" t="s">
        <v>37</v>
      </c>
      <c r="I274" s="13">
        <v>108.8</v>
      </c>
      <c r="J274" s="13">
        <v>81</v>
      </c>
      <c r="K274" s="13">
        <v>81</v>
      </c>
      <c r="L274" s="10" t="s">
        <v>47</v>
      </c>
      <c r="M274" s="11" t="s">
        <v>48</v>
      </c>
      <c r="N274" s="11" t="s">
        <v>49</v>
      </c>
      <c r="O274" s="11">
        <v>10</v>
      </c>
      <c r="P274" s="11">
        <v>1960</v>
      </c>
      <c r="Q274" s="11">
        <v>12</v>
      </c>
      <c r="R274" s="11">
        <v>2019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0</v>
      </c>
      <c r="AA274" s="14">
        <v>32.159999999999997</v>
      </c>
      <c r="AB274" s="14">
        <v>-110.90470000000001</v>
      </c>
      <c r="AC274" s="15" t="s">
        <v>44</v>
      </c>
      <c r="AD274" s="15" t="s">
        <v>44</v>
      </c>
      <c r="AE274" s="11" t="s">
        <v>321</v>
      </c>
    </row>
    <row r="275" spans="1:31" x14ac:dyDescent="0.25">
      <c r="A275" s="9">
        <v>24211</v>
      </c>
      <c r="B275" s="10" t="s">
        <v>318</v>
      </c>
      <c r="C275" s="9">
        <v>126</v>
      </c>
      <c r="D275" s="10" t="s">
        <v>322</v>
      </c>
      <c r="E275" s="10" t="s">
        <v>34</v>
      </c>
      <c r="F275" s="11" t="s">
        <v>277</v>
      </c>
      <c r="G275" s="12" t="s">
        <v>324</v>
      </c>
      <c r="H275" s="12" t="s">
        <v>37</v>
      </c>
      <c r="I275" s="13">
        <v>113.6</v>
      </c>
      <c r="J275" s="13">
        <v>104</v>
      </c>
      <c r="K275" s="13">
        <v>104</v>
      </c>
      <c r="L275" s="10" t="s">
        <v>47</v>
      </c>
      <c r="M275" s="11" t="s">
        <v>48</v>
      </c>
      <c r="N275" s="11" t="s">
        <v>49</v>
      </c>
      <c r="O275" s="11">
        <v>6</v>
      </c>
      <c r="P275" s="11">
        <v>1962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20</v>
      </c>
      <c r="AA275" s="14">
        <v>32.159999999999997</v>
      </c>
      <c r="AB275" s="14">
        <v>-110.90470000000001</v>
      </c>
      <c r="AC275" s="15" t="s">
        <v>44</v>
      </c>
      <c r="AD275" s="15" t="s">
        <v>44</v>
      </c>
      <c r="AE275" s="11" t="s">
        <v>321</v>
      </c>
    </row>
    <row r="276" spans="1:31" x14ac:dyDescent="0.25">
      <c r="A276" s="9">
        <v>15474</v>
      </c>
      <c r="B276" s="10" t="s">
        <v>325</v>
      </c>
      <c r="C276" s="9">
        <v>127</v>
      </c>
      <c r="D276" s="10" t="s">
        <v>326</v>
      </c>
      <c r="E276" s="10" t="s">
        <v>34</v>
      </c>
      <c r="F276" s="11" t="s">
        <v>74</v>
      </c>
      <c r="G276" s="12" t="s">
        <v>36</v>
      </c>
      <c r="H276" s="12" t="s">
        <v>37</v>
      </c>
      <c r="I276" s="13">
        <v>720</v>
      </c>
      <c r="J276" s="13">
        <v>650</v>
      </c>
      <c r="K276" s="13">
        <v>650</v>
      </c>
      <c r="L276" s="10" t="s">
        <v>53</v>
      </c>
      <c r="M276" s="11" t="s">
        <v>166</v>
      </c>
      <c r="N276" s="11" t="s">
        <v>49</v>
      </c>
      <c r="O276" s="11">
        <v>12</v>
      </c>
      <c r="P276" s="11">
        <v>1986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27</v>
      </c>
      <c r="AA276" s="14">
        <v>34.082500000000003</v>
      </c>
      <c r="AB276" s="14">
        <v>-99.175299999999993</v>
      </c>
      <c r="AC276" s="15" t="s">
        <v>44</v>
      </c>
      <c r="AD276" s="15" t="s">
        <v>44</v>
      </c>
      <c r="AE276" s="11" t="s">
        <v>168</v>
      </c>
    </row>
    <row r="277" spans="1:31" x14ac:dyDescent="0.25">
      <c r="A277" s="9">
        <v>17543</v>
      </c>
      <c r="B277" s="10" t="s">
        <v>328</v>
      </c>
      <c r="C277" s="9">
        <v>130</v>
      </c>
      <c r="D277" s="10" t="s">
        <v>329</v>
      </c>
      <c r="E277" s="10" t="s">
        <v>34</v>
      </c>
      <c r="F277" s="11" t="s">
        <v>330</v>
      </c>
      <c r="G277" s="12" t="s">
        <v>36</v>
      </c>
      <c r="H277" s="12" t="s">
        <v>37</v>
      </c>
      <c r="I277" s="13">
        <v>590.9</v>
      </c>
      <c r="J277" s="13">
        <v>580</v>
      </c>
      <c r="K277" s="13">
        <v>590</v>
      </c>
      <c r="L277" s="10" t="s">
        <v>53</v>
      </c>
      <c r="M277" s="11" t="s">
        <v>171</v>
      </c>
      <c r="N277" s="11" t="s">
        <v>49</v>
      </c>
      <c r="O277" s="11">
        <v>5</v>
      </c>
      <c r="P277" s="11">
        <v>1995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31</v>
      </c>
      <c r="AA277" s="14">
        <v>33.371505999999997</v>
      </c>
      <c r="AB277" s="14">
        <v>-80.113240000000005</v>
      </c>
      <c r="AC277" s="15" t="s">
        <v>44</v>
      </c>
      <c r="AD277" s="15" t="s">
        <v>44</v>
      </c>
      <c r="AE277" s="11" t="s">
        <v>330</v>
      </c>
    </row>
    <row r="278" spans="1:31" x14ac:dyDescent="0.25">
      <c r="A278" s="9">
        <v>17543</v>
      </c>
      <c r="B278" s="10" t="s">
        <v>328</v>
      </c>
      <c r="C278" s="9">
        <v>130</v>
      </c>
      <c r="D278" s="10" t="s">
        <v>329</v>
      </c>
      <c r="E278" s="10" t="s">
        <v>34</v>
      </c>
      <c r="F278" s="11" t="s">
        <v>330</v>
      </c>
      <c r="G278" s="12" t="s">
        <v>51</v>
      </c>
      <c r="H278" s="12" t="s">
        <v>37</v>
      </c>
      <c r="I278" s="13">
        <v>556.20000000000005</v>
      </c>
      <c r="J278" s="13">
        <v>570</v>
      </c>
      <c r="K278" s="13">
        <v>585</v>
      </c>
      <c r="L278" s="10" t="s">
        <v>53</v>
      </c>
      <c r="M278" s="11" t="s">
        <v>171</v>
      </c>
      <c r="N278" s="11" t="s">
        <v>49</v>
      </c>
      <c r="O278" s="11">
        <v>5</v>
      </c>
      <c r="P278" s="11">
        <v>1984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31</v>
      </c>
      <c r="AA278" s="14">
        <v>33.371505999999997</v>
      </c>
      <c r="AB278" s="14">
        <v>-80.113240000000005</v>
      </c>
      <c r="AC278" s="15" t="s">
        <v>44</v>
      </c>
      <c r="AD278" s="15" t="s">
        <v>44</v>
      </c>
      <c r="AE278" s="11" t="s">
        <v>330</v>
      </c>
    </row>
    <row r="279" spans="1:31" x14ac:dyDescent="0.25">
      <c r="A279" s="9">
        <v>17543</v>
      </c>
      <c r="B279" s="10" t="s">
        <v>328</v>
      </c>
      <c r="C279" s="9">
        <v>130</v>
      </c>
      <c r="D279" s="10" t="s">
        <v>329</v>
      </c>
      <c r="E279" s="10" t="s">
        <v>34</v>
      </c>
      <c r="F279" s="11" t="s">
        <v>330</v>
      </c>
      <c r="G279" s="12" t="s">
        <v>69</v>
      </c>
      <c r="H279" s="12" t="s">
        <v>37</v>
      </c>
      <c r="I279" s="13">
        <v>591</v>
      </c>
      <c r="J279" s="13">
        <v>600</v>
      </c>
      <c r="K279" s="13">
        <v>600</v>
      </c>
      <c r="L279" s="10" t="s">
        <v>53</v>
      </c>
      <c r="M279" s="11" t="s">
        <v>171</v>
      </c>
      <c r="N279" s="11" t="s">
        <v>49</v>
      </c>
      <c r="O279" s="11">
        <v>1</v>
      </c>
      <c r="P279" s="11">
        <v>2007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31</v>
      </c>
      <c r="AA279" s="14">
        <v>33.371505999999997</v>
      </c>
      <c r="AB279" s="14">
        <v>-80.113240000000005</v>
      </c>
      <c r="AC279" s="15" t="s">
        <v>44</v>
      </c>
      <c r="AD279" s="15" t="s">
        <v>44</v>
      </c>
      <c r="AE279" s="11" t="s">
        <v>330</v>
      </c>
    </row>
    <row r="280" spans="1:31" x14ac:dyDescent="0.25">
      <c r="A280" s="9">
        <v>17543</v>
      </c>
      <c r="B280" s="10" t="s">
        <v>328</v>
      </c>
      <c r="C280" s="9">
        <v>130</v>
      </c>
      <c r="D280" s="10" t="s">
        <v>329</v>
      </c>
      <c r="E280" s="10" t="s">
        <v>34</v>
      </c>
      <c r="F280" s="11" t="s">
        <v>330</v>
      </c>
      <c r="G280" s="12" t="s">
        <v>52</v>
      </c>
      <c r="H280" s="12" t="s">
        <v>37</v>
      </c>
      <c r="I280" s="13">
        <v>652</v>
      </c>
      <c r="J280" s="13">
        <v>600</v>
      </c>
      <c r="K280" s="13">
        <v>600</v>
      </c>
      <c r="L280" s="10" t="s">
        <v>53</v>
      </c>
      <c r="M280" s="11" t="s">
        <v>171</v>
      </c>
      <c r="N280" s="11" t="s">
        <v>49</v>
      </c>
      <c r="O280" s="11">
        <v>10</v>
      </c>
      <c r="P280" s="11">
        <v>2008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31</v>
      </c>
      <c r="AA280" s="14">
        <v>33.371505999999997</v>
      </c>
      <c r="AB280" s="14">
        <v>-80.113240000000005</v>
      </c>
      <c r="AC280" s="15" t="s">
        <v>44</v>
      </c>
      <c r="AD280" s="15" t="s">
        <v>44</v>
      </c>
      <c r="AE280" s="11" t="s">
        <v>330</v>
      </c>
    </row>
    <row r="281" spans="1:31" x14ac:dyDescent="0.25">
      <c r="A281" s="9">
        <v>21554</v>
      </c>
      <c r="B281" s="10" t="s">
        <v>332</v>
      </c>
      <c r="C281" s="9">
        <v>136</v>
      </c>
      <c r="D281" s="10" t="s">
        <v>333</v>
      </c>
      <c r="E281" s="10" t="s">
        <v>34</v>
      </c>
      <c r="F281" s="11" t="s">
        <v>334</v>
      </c>
      <c r="G281" s="12" t="s">
        <v>36</v>
      </c>
      <c r="H281" s="12" t="s">
        <v>37</v>
      </c>
      <c r="I281" s="13">
        <v>735.9</v>
      </c>
      <c r="J281" s="13">
        <v>652</v>
      </c>
      <c r="K281" s="13">
        <v>664</v>
      </c>
      <c r="L281" s="10" t="s">
        <v>53</v>
      </c>
      <c r="M281" s="11" t="s">
        <v>54</v>
      </c>
      <c r="N281" s="11" t="s">
        <v>49</v>
      </c>
      <c r="O281" s="11">
        <v>2</v>
      </c>
      <c r="P281" s="11">
        <v>1984</v>
      </c>
      <c r="Q281" s="9" t="s">
        <v>41</v>
      </c>
      <c r="R281" s="9" t="s">
        <v>41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335</v>
      </c>
      <c r="AA281" s="14">
        <v>29.733056000000001</v>
      </c>
      <c r="AB281" s="14">
        <v>-81.632779999999997</v>
      </c>
      <c r="AC281" s="15" t="s">
        <v>44</v>
      </c>
      <c r="AD281" s="15" t="s">
        <v>44</v>
      </c>
      <c r="AE281" s="11" t="s">
        <v>336</v>
      </c>
    </row>
    <row r="282" spans="1:31" x14ac:dyDescent="0.25">
      <c r="A282" s="9">
        <v>21554</v>
      </c>
      <c r="B282" s="10" t="s">
        <v>332</v>
      </c>
      <c r="C282" s="9">
        <v>136</v>
      </c>
      <c r="D282" s="10" t="s">
        <v>333</v>
      </c>
      <c r="E282" s="10" t="s">
        <v>34</v>
      </c>
      <c r="F282" s="11" t="s">
        <v>334</v>
      </c>
      <c r="G282" s="12" t="s">
        <v>51</v>
      </c>
      <c r="H282" s="12" t="s">
        <v>37</v>
      </c>
      <c r="I282" s="13">
        <v>735.9</v>
      </c>
      <c r="J282" s="13">
        <v>657</v>
      </c>
      <c r="K282" s="13">
        <v>665</v>
      </c>
      <c r="L282" s="10" t="s">
        <v>53</v>
      </c>
      <c r="M282" s="11" t="s">
        <v>54</v>
      </c>
      <c r="N282" s="11" t="s">
        <v>49</v>
      </c>
      <c r="O282" s="11">
        <v>12</v>
      </c>
      <c r="P282" s="11">
        <v>1984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335</v>
      </c>
      <c r="AA282" s="14">
        <v>29.733056000000001</v>
      </c>
      <c r="AB282" s="14">
        <v>-81.632779999999997</v>
      </c>
      <c r="AC282" s="15" t="s">
        <v>44</v>
      </c>
      <c r="AD282" s="15" t="s">
        <v>44</v>
      </c>
      <c r="AE282" s="11" t="s">
        <v>336</v>
      </c>
    </row>
    <row r="283" spans="1:31" x14ac:dyDescent="0.25">
      <c r="A283" s="9">
        <v>16572</v>
      </c>
      <c r="B283" s="10" t="s">
        <v>275</v>
      </c>
      <c r="C283" s="9">
        <v>141</v>
      </c>
      <c r="D283" s="10" t="s">
        <v>337</v>
      </c>
      <c r="E283" s="10" t="s">
        <v>34</v>
      </c>
      <c r="F283" s="11" t="s">
        <v>277</v>
      </c>
      <c r="G283" s="12" t="s">
        <v>338</v>
      </c>
      <c r="H283" s="12" t="s">
        <v>37</v>
      </c>
      <c r="I283" s="13">
        <v>113.6</v>
      </c>
      <c r="J283" s="13">
        <v>113</v>
      </c>
      <c r="K283" s="13">
        <v>114</v>
      </c>
      <c r="L283" s="10" t="s">
        <v>47</v>
      </c>
      <c r="M283" s="11" t="s">
        <v>48</v>
      </c>
      <c r="N283" s="11" t="s">
        <v>49</v>
      </c>
      <c r="O283" s="11">
        <v>1</v>
      </c>
      <c r="P283" s="11">
        <v>1958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279</v>
      </c>
      <c r="AA283" s="14">
        <v>33.556100000000001</v>
      </c>
      <c r="AB283" s="14">
        <v>-112.2153</v>
      </c>
      <c r="AC283" s="15" t="s">
        <v>44</v>
      </c>
      <c r="AD283" s="15" t="s">
        <v>44</v>
      </c>
      <c r="AE283" s="11" t="s">
        <v>280</v>
      </c>
    </row>
    <row r="284" spans="1:31" x14ac:dyDescent="0.25">
      <c r="A284" s="9">
        <v>16572</v>
      </c>
      <c r="B284" s="10" t="s">
        <v>275</v>
      </c>
      <c r="C284" s="9">
        <v>141</v>
      </c>
      <c r="D284" s="10" t="s">
        <v>337</v>
      </c>
      <c r="E284" s="10" t="s">
        <v>34</v>
      </c>
      <c r="F284" s="11" t="s">
        <v>277</v>
      </c>
      <c r="G284" s="12" t="s">
        <v>339</v>
      </c>
      <c r="H284" s="12" t="s">
        <v>37</v>
      </c>
      <c r="I284" s="13">
        <v>113.6</v>
      </c>
      <c r="J284" s="13">
        <v>113</v>
      </c>
      <c r="K284" s="13">
        <v>114</v>
      </c>
      <c r="L284" s="10" t="s">
        <v>47</v>
      </c>
      <c r="M284" s="11" t="s">
        <v>48</v>
      </c>
      <c r="N284" s="11" t="s">
        <v>49</v>
      </c>
      <c r="O284" s="11">
        <v>4</v>
      </c>
      <c r="P284" s="11">
        <v>1957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279</v>
      </c>
      <c r="AA284" s="14">
        <v>33.556100000000001</v>
      </c>
      <c r="AB284" s="14">
        <v>-112.2153</v>
      </c>
      <c r="AC284" s="15" t="s">
        <v>44</v>
      </c>
      <c r="AD284" s="15" t="s">
        <v>44</v>
      </c>
      <c r="AE284" s="11" t="s">
        <v>280</v>
      </c>
    </row>
    <row r="285" spans="1:31" x14ac:dyDescent="0.25">
      <c r="A285" s="9">
        <v>16572</v>
      </c>
      <c r="B285" s="10" t="s">
        <v>275</v>
      </c>
      <c r="C285" s="9">
        <v>141</v>
      </c>
      <c r="D285" s="10" t="s">
        <v>337</v>
      </c>
      <c r="E285" s="10" t="s">
        <v>34</v>
      </c>
      <c r="F285" s="11" t="s">
        <v>277</v>
      </c>
      <c r="G285" s="12" t="s">
        <v>340</v>
      </c>
      <c r="H285" s="12" t="s">
        <v>37</v>
      </c>
      <c r="I285" s="13">
        <v>163.19999999999999</v>
      </c>
      <c r="J285" s="13">
        <v>181</v>
      </c>
      <c r="K285" s="13">
        <v>184</v>
      </c>
      <c r="L285" s="10" t="s">
        <v>47</v>
      </c>
      <c r="M285" s="11" t="s">
        <v>48</v>
      </c>
      <c r="N285" s="11" t="s">
        <v>49</v>
      </c>
      <c r="O285" s="11">
        <v>4</v>
      </c>
      <c r="P285" s="11">
        <v>1961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279</v>
      </c>
      <c r="AA285" s="14">
        <v>33.556100000000001</v>
      </c>
      <c r="AB285" s="14">
        <v>-112.2153</v>
      </c>
      <c r="AC285" s="15" t="s">
        <v>44</v>
      </c>
      <c r="AD285" s="15" t="s">
        <v>44</v>
      </c>
      <c r="AE285" s="11" t="s">
        <v>280</v>
      </c>
    </row>
    <row r="286" spans="1:31" x14ac:dyDescent="0.25">
      <c r="A286" s="9">
        <v>16572</v>
      </c>
      <c r="B286" s="10" t="s">
        <v>275</v>
      </c>
      <c r="C286" s="9">
        <v>141</v>
      </c>
      <c r="D286" s="10" t="s">
        <v>337</v>
      </c>
      <c r="E286" s="10" t="s">
        <v>34</v>
      </c>
      <c r="F286" s="11" t="s">
        <v>277</v>
      </c>
      <c r="G286" s="12" t="s">
        <v>341</v>
      </c>
      <c r="H286" s="12" t="s">
        <v>37</v>
      </c>
      <c r="I286" s="13">
        <v>80.5</v>
      </c>
      <c r="J286" s="13">
        <v>73</v>
      </c>
      <c r="K286" s="13">
        <v>87</v>
      </c>
      <c r="L286" s="10" t="s">
        <v>75</v>
      </c>
      <c r="M286" s="11" t="s">
        <v>48</v>
      </c>
      <c r="N286" s="11" t="s">
        <v>76</v>
      </c>
      <c r="O286" s="11">
        <v>5</v>
      </c>
      <c r="P286" s="11">
        <v>1975</v>
      </c>
      <c r="Q286" s="9" t="s">
        <v>41</v>
      </c>
      <c r="R286" s="9" t="s">
        <v>41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279</v>
      </c>
      <c r="AA286" s="14">
        <v>33.556100000000001</v>
      </c>
      <c r="AB286" s="14">
        <v>-112.2153</v>
      </c>
      <c r="AC286" s="15" t="s">
        <v>44</v>
      </c>
      <c r="AD286" s="15" t="s">
        <v>44</v>
      </c>
      <c r="AE286" s="11" t="s">
        <v>280</v>
      </c>
    </row>
    <row r="287" spans="1:31" x14ac:dyDescent="0.25">
      <c r="A287" s="9">
        <v>16572</v>
      </c>
      <c r="B287" s="10" t="s">
        <v>275</v>
      </c>
      <c r="C287" s="9">
        <v>141</v>
      </c>
      <c r="D287" s="10" t="s">
        <v>337</v>
      </c>
      <c r="E287" s="10" t="s">
        <v>34</v>
      </c>
      <c r="F287" s="11" t="s">
        <v>277</v>
      </c>
      <c r="G287" s="12" t="s">
        <v>342</v>
      </c>
      <c r="H287" s="12" t="s">
        <v>37</v>
      </c>
      <c r="I287" s="13">
        <v>71.2</v>
      </c>
      <c r="J287" s="13">
        <v>73</v>
      </c>
      <c r="K287" s="13">
        <v>82</v>
      </c>
      <c r="L287" s="10" t="s">
        <v>75</v>
      </c>
      <c r="M287" s="11" t="s">
        <v>48</v>
      </c>
      <c r="N287" s="11" t="s">
        <v>76</v>
      </c>
      <c r="O287" s="11">
        <v>7</v>
      </c>
      <c r="P287" s="11">
        <v>1974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279</v>
      </c>
      <c r="AA287" s="14">
        <v>33.556100000000001</v>
      </c>
      <c r="AB287" s="14">
        <v>-112.2153</v>
      </c>
      <c r="AC287" s="15" t="s">
        <v>44</v>
      </c>
      <c r="AD287" s="15" t="s">
        <v>44</v>
      </c>
      <c r="AE287" s="11" t="s">
        <v>280</v>
      </c>
    </row>
    <row r="288" spans="1:31" x14ac:dyDescent="0.25">
      <c r="A288" s="9">
        <v>16572</v>
      </c>
      <c r="B288" s="10" t="s">
        <v>275</v>
      </c>
      <c r="C288" s="9">
        <v>141</v>
      </c>
      <c r="D288" s="10" t="s">
        <v>337</v>
      </c>
      <c r="E288" s="10" t="s">
        <v>34</v>
      </c>
      <c r="F288" s="11" t="s">
        <v>277</v>
      </c>
      <c r="G288" s="12" t="s">
        <v>343</v>
      </c>
      <c r="H288" s="12" t="s">
        <v>37</v>
      </c>
      <c r="I288" s="13">
        <v>71.2</v>
      </c>
      <c r="J288" s="13">
        <v>73</v>
      </c>
      <c r="K288" s="13">
        <v>82</v>
      </c>
      <c r="L288" s="10" t="s">
        <v>75</v>
      </c>
      <c r="M288" s="11" t="s">
        <v>48</v>
      </c>
      <c r="N288" s="11" t="s">
        <v>76</v>
      </c>
      <c r="O288" s="11">
        <v>7</v>
      </c>
      <c r="P288" s="11">
        <v>1974</v>
      </c>
      <c r="Q288" s="9" t="s">
        <v>41</v>
      </c>
      <c r="R288" s="9" t="s">
        <v>41</v>
      </c>
      <c r="S288" s="11" t="s">
        <v>42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279</v>
      </c>
      <c r="AA288" s="14">
        <v>33.556100000000001</v>
      </c>
      <c r="AB288" s="14">
        <v>-112.2153</v>
      </c>
      <c r="AC288" s="15" t="s">
        <v>44</v>
      </c>
      <c r="AD288" s="15" t="s">
        <v>44</v>
      </c>
      <c r="AE288" s="11" t="s">
        <v>280</v>
      </c>
    </row>
    <row r="289" spans="1:31" x14ac:dyDescent="0.25">
      <c r="A289" s="9">
        <v>16572</v>
      </c>
      <c r="B289" s="10" t="s">
        <v>275</v>
      </c>
      <c r="C289" s="9">
        <v>141</v>
      </c>
      <c r="D289" s="10" t="s">
        <v>337</v>
      </c>
      <c r="E289" s="10" t="s">
        <v>34</v>
      </c>
      <c r="F289" s="11" t="s">
        <v>277</v>
      </c>
      <c r="G289" s="12" t="s">
        <v>344</v>
      </c>
      <c r="H289" s="12" t="s">
        <v>37</v>
      </c>
      <c r="I289" s="13">
        <v>0.2</v>
      </c>
      <c r="J289" s="13">
        <v>0.2</v>
      </c>
      <c r="K289" s="13">
        <v>0.2</v>
      </c>
      <c r="L289" s="10" t="s">
        <v>345</v>
      </c>
      <c r="M289" s="11" t="s">
        <v>346</v>
      </c>
      <c r="N289" s="11" t="s">
        <v>347</v>
      </c>
      <c r="O289" s="11">
        <v>6</v>
      </c>
      <c r="P289" s="11">
        <v>2001</v>
      </c>
      <c r="Q289" s="9" t="s">
        <v>41</v>
      </c>
      <c r="R289" s="9" t="s">
        <v>41</v>
      </c>
      <c r="S289" s="11" t="s">
        <v>42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279</v>
      </c>
      <c r="AA289" s="14">
        <v>33.556100000000001</v>
      </c>
      <c r="AB289" s="14">
        <v>-112.2153</v>
      </c>
      <c r="AC289" s="15" t="s">
        <v>44</v>
      </c>
      <c r="AD289" s="15" t="s">
        <v>44</v>
      </c>
      <c r="AE289" s="11" t="s">
        <v>280</v>
      </c>
    </row>
    <row r="290" spans="1:31" x14ac:dyDescent="0.25">
      <c r="A290" s="9">
        <v>16572</v>
      </c>
      <c r="B290" s="10" t="s">
        <v>275</v>
      </c>
      <c r="C290" s="9">
        <v>143</v>
      </c>
      <c r="D290" s="10" t="s">
        <v>348</v>
      </c>
      <c r="E290" s="10" t="s">
        <v>34</v>
      </c>
      <c r="F290" s="11" t="s">
        <v>277</v>
      </c>
      <c r="G290" s="12" t="s">
        <v>349</v>
      </c>
      <c r="H290" s="12" t="s">
        <v>37</v>
      </c>
      <c r="I290" s="13">
        <v>3</v>
      </c>
      <c r="J290" s="13">
        <v>3</v>
      </c>
      <c r="K290" s="13">
        <v>3</v>
      </c>
      <c r="L290" s="10" t="s">
        <v>38</v>
      </c>
      <c r="M290" s="11" t="s">
        <v>39</v>
      </c>
      <c r="N290" s="11" t="s">
        <v>40</v>
      </c>
      <c r="O290" s="11">
        <v>7</v>
      </c>
      <c r="P290" s="11">
        <v>1939</v>
      </c>
      <c r="Q290" s="9" t="s">
        <v>41</v>
      </c>
      <c r="R290" s="9" t="s">
        <v>41</v>
      </c>
      <c r="S290" s="11" t="s">
        <v>350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279</v>
      </c>
      <c r="AA290" s="14">
        <v>33.439374999999998</v>
      </c>
      <c r="AB290" s="14">
        <v>-111.9461</v>
      </c>
      <c r="AC290" s="15" t="s">
        <v>44</v>
      </c>
      <c r="AD290" s="15" t="s">
        <v>44</v>
      </c>
      <c r="AE290" s="11" t="s">
        <v>280</v>
      </c>
    </row>
    <row r="291" spans="1:31" x14ac:dyDescent="0.25">
      <c r="A291" s="9">
        <v>16572</v>
      </c>
      <c r="B291" s="10" t="s">
        <v>275</v>
      </c>
      <c r="C291" s="9">
        <v>145</v>
      </c>
      <c r="D291" s="10" t="s">
        <v>351</v>
      </c>
      <c r="E291" s="10" t="s">
        <v>34</v>
      </c>
      <c r="F291" s="11" t="s">
        <v>277</v>
      </c>
      <c r="G291" s="12" t="s">
        <v>352</v>
      </c>
      <c r="H291" s="12" t="s">
        <v>37</v>
      </c>
      <c r="I291" s="13">
        <v>9.9</v>
      </c>
      <c r="J291" s="13">
        <v>10</v>
      </c>
      <c r="K291" s="13">
        <v>10</v>
      </c>
      <c r="L291" s="10" t="s">
        <v>38</v>
      </c>
      <c r="M291" s="11" t="s">
        <v>39</v>
      </c>
      <c r="N291" s="11" t="s">
        <v>40</v>
      </c>
      <c r="O291" s="11">
        <v>4</v>
      </c>
      <c r="P291" s="11">
        <v>1927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279</v>
      </c>
      <c r="AA291" s="14">
        <v>33.590699999999998</v>
      </c>
      <c r="AB291" s="14">
        <v>-111.34399999999999</v>
      </c>
      <c r="AC291" s="15" t="s">
        <v>44</v>
      </c>
      <c r="AD291" s="15" t="s">
        <v>44</v>
      </c>
      <c r="AE291" s="11" t="s">
        <v>280</v>
      </c>
    </row>
    <row r="292" spans="1:31" x14ac:dyDescent="0.25">
      <c r="A292" s="9">
        <v>16572</v>
      </c>
      <c r="B292" s="10" t="s">
        <v>275</v>
      </c>
      <c r="C292" s="9">
        <v>145</v>
      </c>
      <c r="D292" s="10" t="s">
        <v>351</v>
      </c>
      <c r="E292" s="10" t="s">
        <v>34</v>
      </c>
      <c r="F292" s="11" t="s">
        <v>277</v>
      </c>
      <c r="G292" s="12" t="s">
        <v>353</v>
      </c>
      <c r="H292" s="12" t="s">
        <v>37</v>
      </c>
      <c r="I292" s="13">
        <v>9.9</v>
      </c>
      <c r="J292" s="13">
        <v>10</v>
      </c>
      <c r="K292" s="13">
        <v>10</v>
      </c>
      <c r="L292" s="10" t="s">
        <v>38</v>
      </c>
      <c r="M292" s="11" t="s">
        <v>39</v>
      </c>
      <c r="N292" s="11" t="s">
        <v>40</v>
      </c>
      <c r="O292" s="11">
        <v>4</v>
      </c>
      <c r="P292" s="11">
        <v>1927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279</v>
      </c>
      <c r="AA292" s="14">
        <v>33.590699999999998</v>
      </c>
      <c r="AB292" s="14">
        <v>-111.34399999999999</v>
      </c>
      <c r="AC292" s="15" t="s">
        <v>44</v>
      </c>
      <c r="AD292" s="15" t="s">
        <v>44</v>
      </c>
      <c r="AE292" s="11" t="s">
        <v>280</v>
      </c>
    </row>
    <row r="293" spans="1:31" x14ac:dyDescent="0.25">
      <c r="A293" s="9">
        <v>16572</v>
      </c>
      <c r="B293" s="10" t="s">
        <v>275</v>
      </c>
      <c r="C293" s="9">
        <v>145</v>
      </c>
      <c r="D293" s="10" t="s">
        <v>351</v>
      </c>
      <c r="E293" s="10" t="s">
        <v>34</v>
      </c>
      <c r="F293" s="11" t="s">
        <v>277</v>
      </c>
      <c r="G293" s="12" t="s">
        <v>354</v>
      </c>
      <c r="H293" s="12" t="s">
        <v>37</v>
      </c>
      <c r="I293" s="13">
        <v>9.9</v>
      </c>
      <c r="J293" s="13">
        <v>10</v>
      </c>
      <c r="K293" s="13">
        <v>10</v>
      </c>
      <c r="L293" s="10" t="s">
        <v>38</v>
      </c>
      <c r="M293" s="11" t="s">
        <v>39</v>
      </c>
      <c r="N293" s="11" t="s">
        <v>40</v>
      </c>
      <c r="O293" s="11">
        <v>4</v>
      </c>
      <c r="P293" s="11">
        <v>1927</v>
      </c>
      <c r="Q293" s="9" t="s">
        <v>41</v>
      </c>
      <c r="R293" s="9" t="s">
        <v>41</v>
      </c>
      <c r="S293" s="11" t="s">
        <v>42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79</v>
      </c>
      <c r="AA293" s="14">
        <v>33.590699999999998</v>
      </c>
      <c r="AB293" s="14">
        <v>-111.34399999999999</v>
      </c>
      <c r="AC293" s="15" t="s">
        <v>44</v>
      </c>
      <c r="AD293" s="15" t="s">
        <v>44</v>
      </c>
      <c r="AE293" s="11" t="s">
        <v>280</v>
      </c>
    </row>
    <row r="294" spans="1:31" x14ac:dyDescent="0.25">
      <c r="A294" s="9">
        <v>16572</v>
      </c>
      <c r="B294" s="10" t="s">
        <v>275</v>
      </c>
      <c r="C294" s="9">
        <v>145</v>
      </c>
      <c r="D294" s="10" t="s">
        <v>351</v>
      </c>
      <c r="E294" s="10" t="s">
        <v>34</v>
      </c>
      <c r="F294" s="11" t="s">
        <v>277</v>
      </c>
      <c r="G294" s="12" t="s">
        <v>355</v>
      </c>
      <c r="H294" s="12" t="s">
        <v>37</v>
      </c>
      <c r="I294" s="13">
        <v>99.8</v>
      </c>
      <c r="J294" s="13">
        <v>119</v>
      </c>
      <c r="K294" s="13">
        <v>119</v>
      </c>
      <c r="L294" s="10" t="s">
        <v>283</v>
      </c>
      <c r="M294" s="11" t="s">
        <v>39</v>
      </c>
      <c r="N294" s="11" t="s">
        <v>284</v>
      </c>
      <c r="O294" s="11">
        <v>6</v>
      </c>
      <c r="P294" s="11">
        <v>1972</v>
      </c>
      <c r="Q294" s="9" t="s">
        <v>41</v>
      </c>
      <c r="R294" s="9" t="s">
        <v>41</v>
      </c>
      <c r="S294" s="11" t="s">
        <v>42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79</v>
      </c>
      <c r="AA294" s="14">
        <v>33.590699999999998</v>
      </c>
      <c r="AB294" s="14">
        <v>-111.34399999999999</v>
      </c>
      <c r="AC294" s="15" t="s">
        <v>44</v>
      </c>
      <c r="AD294" s="15" t="s">
        <v>44</v>
      </c>
      <c r="AE294" s="11" t="s">
        <v>280</v>
      </c>
    </row>
    <row r="295" spans="1:31" x14ac:dyDescent="0.25">
      <c r="A295" s="9">
        <v>16572</v>
      </c>
      <c r="B295" s="10" t="s">
        <v>275</v>
      </c>
      <c r="C295" s="9">
        <v>147</v>
      </c>
      <c r="D295" s="10" t="s">
        <v>356</v>
      </c>
      <c r="E295" s="10" t="s">
        <v>34</v>
      </c>
      <c r="F295" s="11" t="s">
        <v>277</v>
      </c>
      <c r="G295" s="12" t="s">
        <v>357</v>
      </c>
      <c r="H295" s="12" t="s">
        <v>37</v>
      </c>
      <c r="I295" s="13">
        <v>34.5</v>
      </c>
      <c r="J295" s="13">
        <v>34</v>
      </c>
      <c r="K295" s="13">
        <v>34</v>
      </c>
      <c r="L295" s="10" t="s">
        <v>47</v>
      </c>
      <c r="M295" s="11" t="s">
        <v>48</v>
      </c>
      <c r="N295" s="11" t="s">
        <v>49</v>
      </c>
      <c r="O295" s="11">
        <v>7</v>
      </c>
      <c r="P295" s="11">
        <v>1952</v>
      </c>
      <c r="Q295" s="9" t="s">
        <v>41</v>
      </c>
      <c r="R295" s="9" t="s">
        <v>41</v>
      </c>
      <c r="S295" s="11" t="s">
        <v>350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79</v>
      </c>
      <c r="AA295" s="14">
        <v>33.355600000000003</v>
      </c>
      <c r="AB295" s="14">
        <v>-111.9353</v>
      </c>
      <c r="AC295" s="15" t="s">
        <v>44</v>
      </c>
      <c r="AD295" s="15" t="s">
        <v>44</v>
      </c>
      <c r="AE295" s="11" t="s">
        <v>280</v>
      </c>
    </row>
    <row r="296" spans="1:31" x14ac:dyDescent="0.25">
      <c r="A296" s="9">
        <v>16572</v>
      </c>
      <c r="B296" s="10" t="s">
        <v>275</v>
      </c>
      <c r="C296" s="9">
        <v>147</v>
      </c>
      <c r="D296" s="10" t="s">
        <v>356</v>
      </c>
      <c r="E296" s="10" t="s">
        <v>34</v>
      </c>
      <c r="F296" s="11" t="s">
        <v>277</v>
      </c>
      <c r="G296" s="12" t="s">
        <v>358</v>
      </c>
      <c r="H296" s="12" t="s">
        <v>37</v>
      </c>
      <c r="I296" s="13">
        <v>73.5</v>
      </c>
      <c r="J296" s="13">
        <v>72</v>
      </c>
      <c r="K296" s="13">
        <v>72</v>
      </c>
      <c r="L296" s="10" t="s">
        <v>47</v>
      </c>
      <c r="M296" s="11" t="s">
        <v>48</v>
      </c>
      <c r="N296" s="11" t="s">
        <v>49</v>
      </c>
      <c r="O296" s="11">
        <v>6</v>
      </c>
      <c r="P296" s="11">
        <v>1954</v>
      </c>
      <c r="Q296" s="9" t="s">
        <v>41</v>
      </c>
      <c r="R296" s="9" t="s">
        <v>41</v>
      </c>
      <c r="S296" s="11" t="s">
        <v>350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79</v>
      </c>
      <c r="AA296" s="14">
        <v>33.355600000000003</v>
      </c>
      <c r="AB296" s="14">
        <v>-111.9353</v>
      </c>
      <c r="AC296" s="15" t="s">
        <v>44</v>
      </c>
      <c r="AD296" s="15" t="s">
        <v>44</v>
      </c>
      <c r="AE296" s="11" t="s">
        <v>280</v>
      </c>
    </row>
    <row r="297" spans="1:31" x14ac:dyDescent="0.25">
      <c r="A297" s="9">
        <v>16572</v>
      </c>
      <c r="B297" s="10" t="s">
        <v>275</v>
      </c>
      <c r="C297" s="9">
        <v>147</v>
      </c>
      <c r="D297" s="10" t="s">
        <v>356</v>
      </c>
      <c r="E297" s="10" t="s">
        <v>34</v>
      </c>
      <c r="F297" s="11" t="s">
        <v>277</v>
      </c>
      <c r="G297" s="12" t="s">
        <v>359</v>
      </c>
      <c r="H297" s="12" t="s">
        <v>37</v>
      </c>
      <c r="I297" s="13">
        <v>53.1</v>
      </c>
      <c r="J297" s="13">
        <v>59</v>
      </c>
      <c r="K297" s="13">
        <v>62.5</v>
      </c>
      <c r="L297" s="10" t="s">
        <v>75</v>
      </c>
      <c r="M297" s="11" t="s">
        <v>48</v>
      </c>
      <c r="N297" s="11" t="s">
        <v>76</v>
      </c>
      <c r="O297" s="11">
        <v>12</v>
      </c>
      <c r="P297" s="11">
        <v>1971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79</v>
      </c>
      <c r="AA297" s="14">
        <v>33.355600000000003</v>
      </c>
      <c r="AB297" s="14">
        <v>-111.9353</v>
      </c>
      <c r="AC297" s="15" t="s">
        <v>44</v>
      </c>
      <c r="AD297" s="15" t="s">
        <v>44</v>
      </c>
      <c r="AE297" s="11" t="s">
        <v>280</v>
      </c>
    </row>
    <row r="298" spans="1:31" x14ac:dyDescent="0.25">
      <c r="A298" s="9">
        <v>16572</v>
      </c>
      <c r="B298" s="10" t="s">
        <v>275</v>
      </c>
      <c r="C298" s="9">
        <v>147</v>
      </c>
      <c r="D298" s="10" t="s">
        <v>356</v>
      </c>
      <c r="E298" s="10" t="s">
        <v>34</v>
      </c>
      <c r="F298" s="11" t="s">
        <v>277</v>
      </c>
      <c r="G298" s="12" t="s">
        <v>360</v>
      </c>
      <c r="H298" s="12" t="s">
        <v>37</v>
      </c>
      <c r="I298" s="13">
        <v>60.3</v>
      </c>
      <c r="J298" s="13">
        <v>53</v>
      </c>
      <c r="K298" s="13">
        <v>62</v>
      </c>
      <c r="L298" s="10" t="s">
        <v>75</v>
      </c>
      <c r="M298" s="11" t="s">
        <v>48</v>
      </c>
      <c r="N298" s="11" t="s">
        <v>76</v>
      </c>
      <c r="O298" s="11">
        <v>7</v>
      </c>
      <c r="P298" s="11">
        <v>1973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79</v>
      </c>
      <c r="AA298" s="14">
        <v>33.355600000000003</v>
      </c>
      <c r="AB298" s="14">
        <v>-111.9353</v>
      </c>
      <c r="AC298" s="15" t="s">
        <v>44</v>
      </c>
      <c r="AD298" s="15" t="s">
        <v>44</v>
      </c>
      <c r="AE298" s="11" t="s">
        <v>280</v>
      </c>
    </row>
    <row r="299" spans="1:31" x14ac:dyDescent="0.25">
      <c r="A299" s="9">
        <v>16572</v>
      </c>
      <c r="B299" s="10" t="s">
        <v>275</v>
      </c>
      <c r="C299" s="9">
        <v>147</v>
      </c>
      <c r="D299" s="10" t="s">
        <v>356</v>
      </c>
      <c r="E299" s="10" t="s">
        <v>34</v>
      </c>
      <c r="F299" s="11" t="s">
        <v>277</v>
      </c>
      <c r="G299" s="12" t="s">
        <v>361</v>
      </c>
      <c r="H299" s="12" t="s">
        <v>37</v>
      </c>
      <c r="I299" s="13">
        <v>60.3</v>
      </c>
      <c r="J299" s="13">
        <v>53</v>
      </c>
      <c r="K299" s="13">
        <v>62</v>
      </c>
      <c r="L299" s="10" t="s">
        <v>75</v>
      </c>
      <c r="M299" s="11" t="s">
        <v>48</v>
      </c>
      <c r="N299" s="11" t="s">
        <v>76</v>
      </c>
      <c r="O299" s="11">
        <v>6</v>
      </c>
      <c r="P299" s="11">
        <v>1973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79</v>
      </c>
      <c r="AA299" s="14">
        <v>33.355600000000003</v>
      </c>
      <c r="AB299" s="14">
        <v>-111.9353</v>
      </c>
      <c r="AC299" s="15" t="s">
        <v>44</v>
      </c>
      <c r="AD299" s="15" t="s">
        <v>44</v>
      </c>
      <c r="AE299" s="11" t="s">
        <v>280</v>
      </c>
    </row>
    <row r="300" spans="1:31" x14ac:dyDescent="0.25">
      <c r="A300" s="9">
        <v>16572</v>
      </c>
      <c r="B300" s="10" t="s">
        <v>275</v>
      </c>
      <c r="C300" s="9">
        <v>147</v>
      </c>
      <c r="D300" s="10" t="s">
        <v>356</v>
      </c>
      <c r="E300" s="10" t="s">
        <v>34</v>
      </c>
      <c r="F300" s="11" t="s">
        <v>277</v>
      </c>
      <c r="G300" s="12" t="s">
        <v>362</v>
      </c>
      <c r="H300" s="12" t="s">
        <v>363</v>
      </c>
      <c r="I300" s="13">
        <v>170</v>
      </c>
      <c r="J300" s="13">
        <v>148</v>
      </c>
      <c r="K300" s="13">
        <v>167</v>
      </c>
      <c r="L300" s="10" t="s">
        <v>58</v>
      </c>
      <c r="M300" s="11" t="s">
        <v>48</v>
      </c>
      <c r="N300" s="11" t="s">
        <v>59</v>
      </c>
      <c r="O300" s="11">
        <v>10</v>
      </c>
      <c r="P300" s="11">
        <v>2002</v>
      </c>
      <c r="Q300" s="9" t="s">
        <v>41</v>
      </c>
      <c r="R300" s="9" t="s">
        <v>41</v>
      </c>
      <c r="S300" s="11" t="s">
        <v>42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79</v>
      </c>
      <c r="AA300" s="14">
        <v>33.355600000000003</v>
      </c>
      <c r="AB300" s="14">
        <v>-111.9353</v>
      </c>
      <c r="AC300" s="15" t="s">
        <v>44</v>
      </c>
      <c r="AD300" s="15" t="s">
        <v>44</v>
      </c>
      <c r="AE300" s="11" t="s">
        <v>280</v>
      </c>
    </row>
    <row r="301" spans="1:31" x14ac:dyDescent="0.25">
      <c r="A301" s="9">
        <v>16572</v>
      </c>
      <c r="B301" s="10" t="s">
        <v>275</v>
      </c>
      <c r="C301" s="9">
        <v>147</v>
      </c>
      <c r="D301" s="10" t="s">
        <v>356</v>
      </c>
      <c r="E301" s="10" t="s">
        <v>34</v>
      </c>
      <c r="F301" s="11" t="s">
        <v>277</v>
      </c>
      <c r="G301" s="12" t="s">
        <v>364</v>
      </c>
      <c r="H301" s="12" t="s">
        <v>363</v>
      </c>
      <c r="I301" s="13">
        <v>122</v>
      </c>
      <c r="J301" s="13">
        <v>106</v>
      </c>
      <c r="K301" s="13">
        <v>110</v>
      </c>
      <c r="L301" s="10" t="s">
        <v>58</v>
      </c>
      <c r="M301" s="11" t="s">
        <v>48</v>
      </c>
      <c r="N301" s="11" t="s">
        <v>62</v>
      </c>
      <c r="O301" s="11">
        <v>10</v>
      </c>
      <c r="P301" s="11">
        <v>2002</v>
      </c>
      <c r="Q301" s="9" t="s">
        <v>41</v>
      </c>
      <c r="R301" s="9" t="s">
        <v>41</v>
      </c>
      <c r="S301" s="11" t="s">
        <v>42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79</v>
      </c>
      <c r="AA301" s="14">
        <v>33.355600000000003</v>
      </c>
      <c r="AB301" s="14">
        <v>-111.9353</v>
      </c>
      <c r="AC301" s="15" t="s">
        <v>44</v>
      </c>
      <c r="AD301" s="15" t="s">
        <v>44</v>
      </c>
      <c r="AE301" s="11" t="s">
        <v>280</v>
      </c>
    </row>
    <row r="302" spans="1:31" x14ac:dyDescent="0.25">
      <c r="A302" s="9">
        <v>16572</v>
      </c>
      <c r="B302" s="10" t="s">
        <v>275</v>
      </c>
      <c r="C302" s="9">
        <v>148</v>
      </c>
      <c r="D302" s="10" t="s">
        <v>365</v>
      </c>
      <c r="E302" s="10" t="s">
        <v>34</v>
      </c>
      <c r="F302" s="11" t="s">
        <v>277</v>
      </c>
      <c r="G302" s="12" t="s">
        <v>366</v>
      </c>
      <c r="H302" s="12" t="s">
        <v>37</v>
      </c>
      <c r="I302" s="13">
        <v>9.1999999999999993</v>
      </c>
      <c r="J302" s="13">
        <v>11.5</v>
      </c>
      <c r="K302" s="13">
        <v>11.5</v>
      </c>
      <c r="L302" s="10" t="s">
        <v>38</v>
      </c>
      <c r="M302" s="11" t="s">
        <v>39</v>
      </c>
      <c r="N302" s="11" t="s">
        <v>40</v>
      </c>
      <c r="O302" s="11">
        <v>5</v>
      </c>
      <c r="P302" s="11">
        <v>1926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79</v>
      </c>
      <c r="AA302" s="14">
        <v>33.553600000000003</v>
      </c>
      <c r="AB302" s="14">
        <v>-111.4431</v>
      </c>
      <c r="AC302" s="15" t="s">
        <v>44</v>
      </c>
      <c r="AD302" s="15" t="s">
        <v>44</v>
      </c>
      <c r="AE302" s="11" t="s">
        <v>280</v>
      </c>
    </row>
    <row r="303" spans="1:31" x14ac:dyDescent="0.25">
      <c r="A303" s="9">
        <v>16572</v>
      </c>
      <c r="B303" s="10" t="s">
        <v>275</v>
      </c>
      <c r="C303" s="9">
        <v>148</v>
      </c>
      <c r="D303" s="10" t="s">
        <v>365</v>
      </c>
      <c r="E303" s="10" t="s">
        <v>34</v>
      </c>
      <c r="F303" s="11" t="s">
        <v>277</v>
      </c>
      <c r="G303" s="12" t="s">
        <v>367</v>
      </c>
      <c r="H303" s="12" t="s">
        <v>37</v>
      </c>
      <c r="I303" s="13">
        <v>54.3</v>
      </c>
      <c r="J303" s="13">
        <v>57.3</v>
      </c>
      <c r="K303" s="13">
        <v>57.3</v>
      </c>
      <c r="L303" s="10" t="s">
        <v>283</v>
      </c>
      <c r="M303" s="11" t="s">
        <v>39</v>
      </c>
      <c r="N303" s="11" t="s">
        <v>284</v>
      </c>
      <c r="O303" s="11">
        <v>6</v>
      </c>
      <c r="P303" s="11">
        <v>1971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79</v>
      </c>
      <c r="AA303" s="14">
        <v>33.553600000000003</v>
      </c>
      <c r="AB303" s="14">
        <v>-111.4431</v>
      </c>
      <c r="AC303" s="15" t="s">
        <v>44</v>
      </c>
      <c r="AD303" s="15" t="s">
        <v>44</v>
      </c>
      <c r="AE303" s="11" t="s">
        <v>280</v>
      </c>
    </row>
    <row r="304" spans="1:31" x14ac:dyDescent="0.25">
      <c r="A304" s="9">
        <v>16572</v>
      </c>
      <c r="B304" s="10" t="s">
        <v>275</v>
      </c>
      <c r="C304" s="9">
        <v>149</v>
      </c>
      <c r="D304" s="10" t="s">
        <v>368</v>
      </c>
      <c r="E304" s="10" t="s">
        <v>34</v>
      </c>
      <c r="F304" s="11" t="s">
        <v>277</v>
      </c>
      <c r="G304" s="12" t="s">
        <v>369</v>
      </c>
      <c r="H304" s="12" t="s">
        <v>37</v>
      </c>
      <c r="I304" s="13">
        <v>36</v>
      </c>
      <c r="J304" s="13">
        <v>36</v>
      </c>
      <c r="K304" s="13">
        <v>36</v>
      </c>
      <c r="L304" s="10" t="s">
        <v>38</v>
      </c>
      <c r="M304" s="11" t="s">
        <v>39</v>
      </c>
      <c r="N304" s="11" t="s">
        <v>40</v>
      </c>
      <c r="O304" s="11">
        <v>3</v>
      </c>
      <c r="P304" s="11">
        <v>1973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279</v>
      </c>
      <c r="AA304" s="14">
        <v>33.671104</v>
      </c>
      <c r="AB304" s="14">
        <v>-111.1618</v>
      </c>
      <c r="AC304" s="15" t="s">
        <v>44</v>
      </c>
      <c r="AD304" s="15" t="s">
        <v>44</v>
      </c>
      <c r="AE304" s="11" t="s">
        <v>280</v>
      </c>
    </row>
    <row r="305" spans="1:31" x14ac:dyDescent="0.25">
      <c r="A305" s="9">
        <v>16572</v>
      </c>
      <c r="B305" s="10" t="s">
        <v>275</v>
      </c>
      <c r="C305" s="9">
        <v>150</v>
      </c>
      <c r="D305" s="10" t="s">
        <v>370</v>
      </c>
      <c r="E305" s="10" t="s">
        <v>34</v>
      </c>
      <c r="F305" s="11" t="s">
        <v>277</v>
      </c>
      <c r="G305" s="12" t="s">
        <v>371</v>
      </c>
      <c r="H305" s="12" t="s">
        <v>37</v>
      </c>
      <c r="I305" s="13">
        <v>13</v>
      </c>
      <c r="J305" s="13">
        <v>13</v>
      </c>
      <c r="K305" s="13">
        <v>13</v>
      </c>
      <c r="L305" s="10" t="s">
        <v>38</v>
      </c>
      <c r="M305" s="11" t="s">
        <v>39</v>
      </c>
      <c r="N305" s="11" t="s">
        <v>40</v>
      </c>
      <c r="O305" s="11">
        <v>3</v>
      </c>
      <c r="P305" s="11">
        <v>1930</v>
      </c>
      <c r="Q305" s="9" t="s">
        <v>41</v>
      </c>
      <c r="R305" s="9" t="s">
        <v>41</v>
      </c>
      <c r="S305" s="11" t="s">
        <v>42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279</v>
      </c>
      <c r="AA305" s="14">
        <v>33.566099999999999</v>
      </c>
      <c r="AB305" s="14">
        <v>-111.536</v>
      </c>
      <c r="AC305" s="15" t="s">
        <v>44</v>
      </c>
      <c r="AD305" s="15" t="s">
        <v>44</v>
      </c>
      <c r="AE305" s="11" t="s">
        <v>280</v>
      </c>
    </row>
    <row r="306" spans="1:31" x14ac:dyDescent="0.25">
      <c r="A306" s="9">
        <v>12745</v>
      </c>
      <c r="B306" s="10" t="s">
        <v>372</v>
      </c>
      <c r="C306" s="9">
        <v>151</v>
      </c>
      <c r="D306" s="10" t="s">
        <v>373</v>
      </c>
      <c r="E306" s="10" t="s">
        <v>34</v>
      </c>
      <c r="F306" s="11" t="s">
        <v>62</v>
      </c>
      <c r="G306" s="12" t="s">
        <v>36</v>
      </c>
      <c r="H306" s="12" t="s">
        <v>37</v>
      </c>
      <c r="I306" s="13">
        <v>71.2</v>
      </c>
      <c r="J306" s="13">
        <v>53.5</v>
      </c>
      <c r="K306" s="13">
        <v>53.5</v>
      </c>
      <c r="L306" s="10" t="s">
        <v>111</v>
      </c>
      <c r="M306" s="11" t="s">
        <v>112</v>
      </c>
      <c r="N306" s="11" t="s">
        <v>76</v>
      </c>
      <c r="O306" s="11">
        <v>7</v>
      </c>
      <c r="P306" s="11">
        <v>1980</v>
      </c>
      <c r="Q306" s="9" t="s">
        <v>41</v>
      </c>
      <c r="R306" s="9" t="s">
        <v>41</v>
      </c>
      <c r="S306" s="11" t="s">
        <v>42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374</v>
      </c>
      <c r="AA306" s="14">
        <v>37.629359999999998</v>
      </c>
      <c r="AB306" s="14">
        <v>-120.9314</v>
      </c>
      <c r="AC306" s="15" t="s">
        <v>44</v>
      </c>
      <c r="AD306" s="15" t="s">
        <v>44</v>
      </c>
      <c r="AE306" s="11" t="s">
        <v>375</v>
      </c>
    </row>
    <row r="307" spans="1:31" x14ac:dyDescent="0.25">
      <c r="A307" s="9">
        <v>12745</v>
      </c>
      <c r="B307" s="10" t="s">
        <v>372</v>
      </c>
      <c r="C307" s="9">
        <v>151</v>
      </c>
      <c r="D307" s="10" t="s">
        <v>373</v>
      </c>
      <c r="E307" s="10" t="s">
        <v>34</v>
      </c>
      <c r="F307" s="11" t="s">
        <v>62</v>
      </c>
      <c r="G307" s="12" t="s">
        <v>51</v>
      </c>
      <c r="H307" s="12" t="s">
        <v>37</v>
      </c>
      <c r="I307" s="13">
        <v>71.2</v>
      </c>
      <c r="J307" s="13">
        <v>53.5</v>
      </c>
      <c r="K307" s="13">
        <v>53.5</v>
      </c>
      <c r="L307" s="10" t="s">
        <v>75</v>
      </c>
      <c r="M307" s="11" t="s">
        <v>48</v>
      </c>
      <c r="N307" s="11" t="s">
        <v>76</v>
      </c>
      <c r="O307" s="11">
        <v>7</v>
      </c>
      <c r="P307" s="11">
        <v>1981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374</v>
      </c>
      <c r="AA307" s="14">
        <v>37.629359999999998</v>
      </c>
      <c r="AB307" s="14">
        <v>-120.9314</v>
      </c>
      <c r="AC307" s="15" t="s">
        <v>44</v>
      </c>
      <c r="AD307" s="15" t="s">
        <v>44</v>
      </c>
      <c r="AE307" s="11" t="s">
        <v>375</v>
      </c>
    </row>
    <row r="308" spans="1:31" x14ac:dyDescent="0.25">
      <c r="A308" s="9">
        <v>2518</v>
      </c>
      <c r="B308" s="10" t="s">
        <v>376</v>
      </c>
      <c r="C308" s="9">
        <v>152</v>
      </c>
      <c r="D308" s="10" t="s">
        <v>377</v>
      </c>
      <c r="E308" s="10" t="s">
        <v>34</v>
      </c>
      <c r="F308" s="11" t="s">
        <v>277</v>
      </c>
      <c r="G308" s="12" t="s">
        <v>36</v>
      </c>
      <c r="H308" s="12" t="s">
        <v>37</v>
      </c>
      <c r="I308" s="13">
        <v>51.7</v>
      </c>
      <c r="J308" s="13">
        <v>51.7</v>
      </c>
      <c r="K308" s="13">
        <v>51.7</v>
      </c>
      <c r="L308" s="10" t="s">
        <v>38</v>
      </c>
      <c r="M308" s="11" t="s">
        <v>39</v>
      </c>
      <c r="N308" s="11" t="s">
        <v>40</v>
      </c>
      <c r="O308" s="11">
        <v>1</v>
      </c>
      <c r="P308" s="11">
        <v>1951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378</v>
      </c>
      <c r="AA308" s="14">
        <v>35.197043999999998</v>
      </c>
      <c r="AB308" s="14">
        <v>-114.5707</v>
      </c>
      <c r="AC308" s="15" t="s">
        <v>44</v>
      </c>
      <c r="AD308" s="15" t="s">
        <v>44</v>
      </c>
      <c r="AE308" s="11" t="s">
        <v>379</v>
      </c>
    </row>
    <row r="309" spans="1:31" x14ac:dyDescent="0.25">
      <c r="A309" s="9">
        <v>2518</v>
      </c>
      <c r="B309" s="10" t="s">
        <v>376</v>
      </c>
      <c r="C309" s="9">
        <v>152</v>
      </c>
      <c r="D309" s="10" t="s">
        <v>377</v>
      </c>
      <c r="E309" s="10" t="s">
        <v>34</v>
      </c>
      <c r="F309" s="11" t="s">
        <v>277</v>
      </c>
      <c r="G309" s="12" t="s">
        <v>51</v>
      </c>
      <c r="H309" s="12" t="s">
        <v>37</v>
      </c>
      <c r="I309" s="13">
        <v>51.7</v>
      </c>
      <c r="J309" s="13">
        <v>51.7</v>
      </c>
      <c r="K309" s="13">
        <v>51.7</v>
      </c>
      <c r="L309" s="10" t="s">
        <v>38</v>
      </c>
      <c r="M309" s="11" t="s">
        <v>39</v>
      </c>
      <c r="N309" s="11" t="s">
        <v>40</v>
      </c>
      <c r="O309" s="11">
        <v>4</v>
      </c>
      <c r="P309" s="11">
        <v>1951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378</v>
      </c>
      <c r="AA309" s="14">
        <v>35.197043999999998</v>
      </c>
      <c r="AB309" s="14">
        <v>-114.5707</v>
      </c>
      <c r="AC309" s="15" t="s">
        <v>44</v>
      </c>
      <c r="AD309" s="15" t="s">
        <v>44</v>
      </c>
      <c r="AE309" s="11" t="s">
        <v>379</v>
      </c>
    </row>
    <row r="310" spans="1:31" x14ac:dyDescent="0.25">
      <c r="A310" s="9">
        <v>2518</v>
      </c>
      <c r="B310" s="10" t="s">
        <v>376</v>
      </c>
      <c r="C310" s="9">
        <v>152</v>
      </c>
      <c r="D310" s="10" t="s">
        <v>377</v>
      </c>
      <c r="E310" s="10" t="s">
        <v>34</v>
      </c>
      <c r="F310" s="11" t="s">
        <v>277</v>
      </c>
      <c r="G310" s="12" t="s">
        <v>69</v>
      </c>
      <c r="H310" s="12" t="s">
        <v>37</v>
      </c>
      <c r="I310" s="13">
        <v>48</v>
      </c>
      <c r="J310" s="13">
        <v>48</v>
      </c>
      <c r="K310" s="13">
        <v>48</v>
      </c>
      <c r="L310" s="10" t="s">
        <v>38</v>
      </c>
      <c r="M310" s="11" t="s">
        <v>39</v>
      </c>
      <c r="N310" s="11" t="s">
        <v>40</v>
      </c>
      <c r="O310" s="11">
        <v>4</v>
      </c>
      <c r="P310" s="11">
        <v>1951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378</v>
      </c>
      <c r="AA310" s="14">
        <v>35.197043999999998</v>
      </c>
      <c r="AB310" s="14">
        <v>-114.5707</v>
      </c>
      <c r="AC310" s="15" t="s">
        <v>44</v>
      </c>
      <c r="AD310" s="15" t="s">
        <v>44</v>
      </c>
      <c r="AE310" s="11" t="s">
        <v>379</v>
      </c>
    </row>
    <row r="311" spans="1:31" x14ac:dyDescent="0.25">
      <c r="A311" s="9">
        <v>2518</v>
      </c>
      <c r="B311" s="10" t="s">
        <v>376</v>
      </c>
      <c r="C311" s="9">
        <v>152</v>
      </c>
      <c r="D311" s="10" t="s">
        <v>377</v>
      </c>
      <c r="E311" s="10" t="s">
        <v>34</v>
      </c>
      <c r="F311" s="11" t="s">
        <v>277</v>
      </c>
      <c r="G311" s="12" t="s">
        <v>52</v>
      </c>
      <c r="H311" s="12" t="s">
        <v>37</v>
      </c>
      <c r="I311" s="13">
        <v>51.7</v>
      </c>
      <c r="J311" s="13">
        <v>51.7</v>
      </c>
      <c r="K311" s="13">
        <v>51.7</v>
      </c>
      <c r="L311" s="10" t="s">
        <v>38</v>
      </c>
      <c r="M311" s="11" t="s">
        <v>39</v>
      </c>
      <c r="N311" s="11" t="s">
        <v>40</v>
      </c>
      <c r="O311" s="11">
        <v>5</v>
      </c>
      <c r="P311" s="11">
        <v>1951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378</v>
      </c>
      <c r="AA311" s="14">
        <v>35.197043999999998</v>
      </c>
      <c r="AB311" s="14">
        <v>-114.5707</v>
      </c>
      <c r="AC311" s="15" t="s">
        <v>44</v>
      </c>
      <c r="AD311" s="15" t="s">
        <v>44</v>
      </c>
      <c r="AE311" s="11" t="s">
        <v>379</v>
      </c>
    </row>
    <row r="312" spans="1:31" x14ac:dyDescent="0.25">
      <c r="A312" s="9">
        <v>2518</v>
      </c>
      <c r="B312" s="10" t="s">
        <v>376</v>
      </c>
      <c r="C312" s="9">
        <v>152</v>
      </c>
      <c r="D312" s="10" t="s">
        <v>377</v>
      </c>
      <c r="E312" s="10" t="s">
        <v>34</v>
      </c>
      <c r="F312" s="11" t="s">
        <v>277</v>
      </c>
      <c r="G312" s="12" t="s">
        <v>55</v>
      </c>
      <c r="H312" s="12" t="s">
        <v>37</v>
      </c>
      <c r="I312" s="13">
        <v>51.7</v>
      </c>
      <c r="J312" s="13">
        <v>51.7</v>
      </c>
      <c r="K312" s="13">
        <v>51.7</v>
      </c>
      <c r="L312" s="10" t="s">
        <v>38</v>
      </c>
      <c r="M312" s="11" t="s">
        <v>39</v>
      </c>
      <c r="N312" s="11" t="s">
        <v>40</v>
      </c>
      <c r="O312" s="11">
        <v>6</v>
      </c>
      <c r="P312" s="11">
        <v>1951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378</v>
      </c>
      <c r="AA312" s="14">
        <v>35.197043999999998</v>
      </c>
      <c r="AB312" s="14">
        <v>-114.5707</v>
      </c>
      <c r="AC312" s="15" t="s">
        <v>44</v>
      </c>
      <c r="AD312" s="15" t="s">
        <v>44</v>
      </c>
      <c r="AE312" s="11" t="s">
        <v>379</v>
      </c>
    </row>
    <row r="313" spans="1:31" x14ac:dyDescent="0.25">
      <c r="A313" s="9">
        <v>2518</v>
      </c>
      <c r="B313" s="10" t="s">
        <v>376</v>
      </c>
      <c r="C313" s="9">
        <v>153</v>
      </c>
      <c r="D313" s="10" t="s">
        <v>380</v>
      </c>
      <c r="E313" s="10" t="s">
        <v>34</v>
      </c>
      <c r="F313" s="11" t="s">
        <v>277</v>
      </c>
      <c r="G313" s="12" t="s">
        <v>36</v>
      </c>
      <c r="H313" s="12" t="s">
        <v>37</v>
      </c>
      <c r="I313" s="13">
        <v>165</v>
      </c>
      <c r="J313" s="13">
        <v>165</v>
      </c>
      <c r="K313" s="13">
        <v>165</v>
      </c>
      <c r="L313" s="10" t="s">
        <v>38</v>
      </c>
      <c r="M313" s="11" t="s">
        <v>39</v>
      </c>
      <c r="N313" s="11" t="s">
        <v>40</v>
      </c>
      <c r="O313" s="11">
        <v>9</v>
      </c>
      <c r="P313" s="11">
        <v>1964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381</v>
      </c>
      <c r="AA313" s="14">
        <v>36.936613999999999</v>
      </c>
      <c r="AB313" s="14">
        <v>-111.48390000000001</v>
      </c>
      <c r="AC313" s="15" t="s">
        <v>44</v>
      </c>
      <c r="AD313" s="15" t="s">
        <v>44</v>
      </c>
      <c r="AE313" s="11" t="s">
        <v>379</v>
      </c>
    </row>
    <row r="314" spans="1:31" x14ac:dyDescent="0.25">
      <c r="A314" s="9">
        <v>2518</v>
      </c>
      <c r="B314" s="10" t="s">
        <v>376</v>
      </c>
      <c r="C314" s="9">
        <v>153</v>
      </c>
      <c r="D314" s="10" t="s">
        <v>380</v>
      </c>
      <c r="E314" s="10" t="s">
        <v>34</v>
      </c>
      <c r="F314" s="11" t="s">
        <v>277</v>
      </c>
      <c r="G314" s="12" t="s">
        <v>51</v>
      </c>
      <c r="H314" s="12" t="s">
        <v>37</v>
      </c>
      <c r="I314" s="13">
        <v>165</v>
      </c>
      <c r="J314" s="13">
        <v>165</v>
      </c>
      <c r="K314" s="13">
        <v>165</v>
      </c>
      <c r="L314" s="10" t="s">
        <v>38</v>
      </c>
      <c r="M314" s="11" t="s">
        <v>39</v>
      </c>
      <c r="N314" s="11" t="s">
        <v>40</v>
      </c>
      <c r="O314" s="11">
        <v>9</v>
      </c>
      <c r="P314" s="11">
        <v>1964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381</v>
      </c>
      <c r="AA314" s="14">
        <v>36.936613999999999</v>
      </c>
      <c r="AB314" s="14">
        <v>-111.48390000000001</v>
      </c>
      <c r="AC314" s="15" t="s">
        <v>44</v>
      </c>
      <c r="AD314" s="15" t="s">
        <v>44</v>
      </c>
      <c r="AE314" s="11" t="s">
        <v>379</v>
      </c>
    </row>
    <row r="315" spans="1:31" x14ac:dyDescent="0.25">
      <c r="A315" s="9">
        <v>2518</v>
      </c>
      <c r="B315" s="10" t="s">
        <v>376</v>
      </c>
      <c r="C315" s="9">
        <v>153</v>
      </c>
      <c r="D315" s="10" t="s">
        <v>380</v>
      </c>
      <c r="E315" s="10" t="s">
        <v>34</v>
      </c>
      <c r="F315" s="11" t="s">
        <v>277</v>
      </c>
      <c r="G315" s="12" t="s">
        <v>69</v>
      </c>
      <c r="H315" s="12" t="s">
        <v>37</v>
      </c>
      <c r="I315" s="13">
        <v>165</v>
      </c>
      <c r="J315" s="13">
        <v>165</v>
      </c>
      <c r="K315" s="13">
        <v>165</v>
      </c>
      <c r="L315" s="10" t="s">
        <v>38</v>
      </c>
      <c r="M315" s="11" t="s">
        <v>39</v>
      </c>
      <c r="N315" s="11" t="s">
        <v>40</v>
      </c>
      <c r="O315" s="11">
        <v>12</v>
      </c>
      <c r="P315" s="11">
        <v>1964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381</v>
      </c>
      <c r="AA315" s="14">
        <v>36.936613999999999</v>
      </c>
      <c r="AB315" s="14">
        <v>-111.48390000000001</v>
      </c>
      <c r="AC315" s="15" t="s">
        <v>44</v>
      </c>
      <c r="AD315" s="15" t="s">
        <v>44</v>
      </c>
      <c r="AE315" s="11" t="s">
        <v>379</v>
      </c>
    </row>
    <row r="316" spans="1:31" x14ac:dyDescent="0.25">
      <c r="A316" s="9">
        <v>2518</v>
      </c>
      <c r="B316" s="10" t="s">
        <v>376</v>
      </c>
      <c r="C316" s="9">
        <v>153</v>
      </c>
      <c r="D316" s="10" t="s">
        <v>380</v>
      </c>
      <c r="E316" s="10" t="s">
        <v>34</v>
      </c>
      <c r="F316" s="11" t="s">
        <v>277</v>
      </c>
      <c r="G316" s="12" t="s">
        <v>52</v>
      </c>
      <c r="H316" s="12" t="s">
        <v>37</v>
      </c>
      <c r="I316" s="13">
        <v>165</v>
      </c>
      <c r="J316" s="13">
        <v>165</v>
      </c>
      <c r="K316" s="13">
        <v>165</v>
      </c>
      <c r="L316" s="10" t="s">
        <v>38</v>
      </c>
      <c r="M316" s="11" t="s">
        <v>39</v>
      </c>
      <c r="N316" s="11" t="s">
        <v>40</v>
      </c>
      <c r="O316" s="11">
        <v>2</v>
      </c>
      <c r="P316" s="11">
        <v>1965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81</v>
      </c>
      <c r="AA316" s="14">
        <v>36.936613999999999</v>
      </c>
      <c r="AB316" s="14">
        <v>-111.48390000000001</v>
      </c>
      <c r="AC316" s="15" t="s">
        <v>44</v>
      </c>
      <c r="AD316" s="15" t="s">
        <v>44</v>
      </c>
      <c r="AE316" s="11" t="s">
        <v>379</v>
      </c>
    </row>
    <row r="317" spans="1:31" x14ac:dyDescent="0.25">
      <c r="A317" s="9">
        <v>2518</v>
      </c>
      <c r="B317" s="10" t="s">
        <v>376</v>
      </c>
      <c r="C317" s="9">
        <v>153</v>
      </c>
      <c r="D317" s="10" t="s">
        <v>380</v>
      </c>
      <c r="E317" s="10" t="s">
        <v>34</v>
      </c>
      <c r="F317" s="11" t="s">
        <v>277</v>
      </c>
      <c r="G317" s="12" t="s">
        <v>55</v>
      </c>
      <c r="H317" s="12" t="s">
        <v>37</v>
      </c>
      <c r="I317" s="13">
        <v>165</v>
      </c>
      <c r="J317" s="13">
        <v>165</v>
      </c>
      <c r="K317" s="13">
        <v>165</v>
      </c>
      <c r="L317" s="10" t="s">
        <v>38</v>
      </c>
      <c r="M317" s="11" t="s">
        <v>39</v>
      </c>
      <c r="N317" s="11" t="s">
        <v>40</v>
      </c>
      <c r="O317" s="11">
        <v>7</v>
      </c>
      <c r="P317" s="11">
        <v>1965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81</v>
      </c>
      <c r="AA317" s="14">
        <v>36.936613999999999</v>
      </c>
      <c r="AB317" s="14">
        <v>-111.48390000000001</v>
      </c>
      <c r="AC317" s="15" t="s">
        <v>44</v>
      </c>
      <c r="AD317" s="15" t="s">
        <v>44</v>
      </c>
      <c r="AE317" s="11" t="s">
        <v>379</v>
      </c>
    </row>
    <row r="318" spans="1:31" x14ac:dyDescent="0.25">
      <c r="A318" s="9">
        <v>2518</v>
      </c>
      <c r="B318" s="10" t="s">
        <v>376</v>
      </c>
      <c r="C318" s="9">
        <v>153</v>
      </c>
      <c r="D318" s="10" t="s">
        <v>380</v>
      </c>
      <c r="E318" s="10" t="s">
        <v>34</v>
      </c>
      <c r="F318" s="11" t="s">
        <v>277</v>
      </c>
      <c r="G318" s="12" t="s">
        <v>98</v>
      </c>
      <c r="H318" s="12" t="s">
        <v>37</v>
      </c>
      <c r="I318" s="13">
        <v>165</v>
      </c>
      <c r="J318" s="13">
        <v>165</v>
      </c>
      <c r="K318" s="13">
        <v>165</v>
      </c>
      <c r="L318" s="10" t="s">
        <v>38</v>
      </c>
      <c r="M318" s="11" t="s">
        <v>39</v>
      </c>
      <c r="N318" s="11" t="s">
        <v>40</v>
      </c>
      <c r="O318" s="11">
        <v>10</v>
      </c>
      <c r="P318" s="11">
        <v>1965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81</v>
      </c>
      <c r="AA318" s="14">
        <v>36.936613999999999</v>
      </c>
      <c r="AB318" s="14">
        <v>-111.48390000000001</v>
      </c>
      <c r="AC318" s="15" t="s">
        <v>44</v>
      </c>
      <c r="AD318" s="15" t="s">
        <v>44</v>
      </c>
      <c r="AE318" s="11" t="s">
        <v>379</v>
      </c>
    </row>
    <row r="319" spans="1:31" x14ac:dyDescent="0.25">
      <c r="A319" s="9">
        <v>2518</v>
      </c>
      <c r="B319" s="10" t="s">
        <v>376</v>
      </c>
      <c r="C319" s="9">
        <v>153</v>
      </c>
      <c r="D319" s="10" t="s">
        <v>380</v>
      </c>
      <c r="E319" s="10" t="s">
        <v>34</v>
      </c>
      <c r="F319" s="11" t="s">
        <v>277</v>
      </c>
      <c r="G319" s="12" t="s">
        <v>102</v>
      </c>
      <c r="H319" s="12" t="s">
        <v>37</v>
      </c>
      <c r="I319" s="13">
        <v>157</v>
      </c>
      <c r="J319" s="13">
        <v>157</v>
      </c>
      <c r="K319" s="13">
        <v>157</v>
      </c>
      <c r="L319" s="10" t="s">
        <v>38</v>
      </c>
      <c r="M319" s="11" t="s">
        <v>39</v>
      </c>
      <c r="N319" s="11" t="s">
        <v>40</v>
      </c>
      <c r="O319" s="11">
        <v>1</v>
      </c>
      <c r="P319" s="11">
        <v>1966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381</v>
      </c>
      <c r="AA319" s="14">
        <v>36.936613999999999</v>
      </c>
      <c r="AB319" s="14">
        <v>-111.48390000000001</v>
      </c>
      <c r="AC319" s="15" t="s">
        <v>44</v>
      </c>
      <c r="AD319" s="15" t="s">
        <v>44</v>
      </c>
      <c r="AE319" s="11" t="s">
        <v>379</v>
      </c>
    </row>
    <row r="320" spans="1:31" x14ac:dyDescent="0.25">
      <c r="A320" s="9">
        <v>2518</v>
      </c>
      <c r="B320" s="10" t="s">
        <v>376</v>
      </c>
      <c r="C320" s="9">
        <v>153</v>
      </c>
      <c r="D320" s="10" t="s">
        <v>380</v>
      </c>
      <c r="E320" s="10" t="s">
        <v>34</v>
      </c>
      <c r="F320" s="11" t="s">
        <v>277</v>
      </c>
      <c r="G320" s="12" t="s">
        <v>144</v>
      </c>
      <c r="H320" s="12" t="s">
        <v>37</v>
      </c>
      <c r="I320" s="13">
        <v>165</v>
      </c>
      <c r="J320" s="13">
        <v>165</v>
      </c>
      <c r="K320" s="13">
        <v>165</v>
      </c>
      <c r="L320" s="10" t="s">
        <v>38</v>
      </c>
      <c r="M320" s="11" t="s">
        <v>39</v>
      </c>
      <c r="N320" s="11" t="s">
        <v>40</v>
      </c>
      <c r="O320" s="11">
        <v>2</v>
      </c>
      <c r="P320" s="11">
        <v>1966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381</v>
      </c>
      <c r="AA320" s="14">
        <v>36.936613999999999</v>
      </c>
      <c r="AB320" s="14">
        <v>-111.48390000000001</v>
      </c>
      <c r="AC320" s="15" t="s">
        <v>44</v>
      </c>
      <c r="AD320" s="15" t="s">
        <v>44</v>
      </c>
      <c r="AE320" s="11" t="s">
        <v>379</v>
      </c>
    </row>
    <row r="321" spans="1:31" x14ac:dyDescent="0.25">
      <c r="A321" s="9">
        <v>2518</v>
      </c>
      <c r="B321" s="10" t="s">
        <v>376</v>
      </c>
      <c r="C321" s="9">
        <v>154</v>
      </c>
      <c r="D321" s="10" t="s">
        <v>382</v>
      </c>
      <c r="E321" s="10" t="s">
        <v>34</v>
      </c>
      <c r="F321" s="11" t="s">
        <v>383</v>
      </c>
      <c r="G321" s="12" t="s">
        <v>384</v>
      </c>
      <c r="H321" s="12" t="s">
        <v>37</v>
      </c>
      <c r="I321" s="13">
        <v>2.4</v>
      </c>
      <c r="J321" s="13">
        <v>2.4</v>
      </c>
      <c r="K321" s="13">
        <v>2.4</v>
      </c>
      <c r="L321" s="10" t="s">
        <v>38</v>
      </c>
      <c r="M321" s="11" t="s">
        <v>39</v>
      </c>
      <c r="N321" s="11" t="s">
        <v>40</v>
      </c>
      <c r="O321" s="11">
        <v>9</v>
      </c>
      <c r="P321" s="11">
        <v>1936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158</v>
      </c>
      <c r="AA321" s="14">
        <v>36.015509999999999</v>
      </c>
      <c r="AB321" s="14">
        <v>-114.738</v>
      </c>
      <c r="AC321" s="15" t="s">
        <v>44</v>
      </c>
      <c r="AD321" s="15" t="s">
        <v>44</v>
      </c>
      <c r="AE321" s="11" t="s">
        <v>379</v>
      </c>
    </row>
    <row r="322" spans="1:31" x14ac:dyDescent="0.25">
      <c r="A322" s="9">
        <v>2518</v>
      </c>
      <c r="B322" s="10" t="s">
        <v>376</v>
      </c>
      <c r="C322" s="9">
        <v>154</v>
      </c>
      <c r="D322" s="10" t="s">
        <v>382</v>
      </c>
      <c r="E322" s="10" t="s">
        <v>34</v>
      </c>
      <c r="F322" s="11" t="s">
        <v>383</v>
      </c>
      <c r="G322" s="12" t="s">
        <v>259</v>
      </c>
      <c r="H322" s="12" t="s">
        <v>37</v>
      </c>
      <c r="I322" s="13">
        <v>130</v>
      </c>
      <c r="J322" s="13">
        <v>130</v>
      </c>
      <c r="K322" s="13">
        <v>130</v>
      </c>
      <c r="L322" s="10" t="s">
        <v>38</v>
      </c>
      <c r="M322" s="11" t="s">
        <v>39</v>
      </c>
      <c r="N322" s="11" t="s">
        <v>40</v>
      </c>
      <c r="O322" s="11">
        <v>12</v>
      </c>
      <c r="P322" s="11">
        <v>1936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158</v>
      </c>
      <c r="AA322" s="14">
        <v>36.015509999999999</v>
      </c>
      <c r="AB322" s="14">
        <v>-114.738</v>
      </c>
      <c r="AC322" s="15" t="s">
        <v>44</v>
      </c>
      <c r="AD322" s="15" t="s">
        <v>44</v>
      </c>
      <c r="AE322" s="11" t="s">
        <v>379</v>
      </c>
    </row>
    <row r="323" spans="1:31" x14ac:dyDescent="0.25">
      <c r="A323" s="9">
        <v>2518</v>
      </c>
      <c r="B323" s="10" t="s">
        <v>376</v>
      </c>
      <c r="C323" s="9">
        <v>154</v>
      </c>
      <c r="D323" s="10" t="s">
        <v>382</v>
      </c>
      <c r="E323" s="10" t="s">
        <v>34</v>
      </c>
      <c r="F323" s="11" t="s">
        <v>383</v>
      </c>
      <c r="G323" s="12" t="s">
        <v>260</v>
      </c>
      <c r="H323" s="12" t="s">
        <v>37</v>
      </c>
      <c r="I323" s="13">
        <v>130</v>
      </c>
      <c r="J323" s="13">
        <v>130</v>
      </c>
      <c r="K323" s="13">
        <v>130</v>
      </c>
      <c r="L323" s="10" t="s">
        <v>38</v>
      </c>
      <c r="M323" s="11" t="s">
        <v>39</v>
      </c>
      <c r="N323" s="11" t="s">
        <v>40</v>
      </c>
      <c r="O323" s="11">
        <v>10</v>
      </c>
      <c r="P323" s="11">
        <v>1936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158</v>
      </c>
      <c r="AA323" s="14">
        <v>36.015509999999999</v>
      </c>
      <c r="AB323" s="14">
        <v>-114.738</v>
      </c>
      <c r="AC323" s="15" t="s">
        <v>44</v>
      </c>
      <c r="AD323" s="15" t="s">
        <v>44</v>
      </c>
      <c r="AE323" s="11" t="s">
        <v>379</v>
      </c>
    </row>
    <row r="324" spans="1:31" x14ac:dyDescent="0.25">
      <c r="A324" s="9">
        <v>2518</v>
      </c>
      <c r="B324" s="10" t="s">
        <v>376</v>
      </c>
      <c r="C324" s="9">
        <v>154</v>
      </c>
      <c r="D324" s="10" t="s">
        <v>382</v>
      </c>
      <c r="E324" s="10" t="s">
        <v>34</v>
      </c>
      <c r="F324" s="11" t="s">
        <v>383</v>
      </c>
      <c r="G324" s="12" t="s">
        <v>385</v>
      </c>
      <c r="H324" s="12" t="s">
        <v>37</v>
      </c>
      <c r="I324" s="13">
        <v>130</v>
      </c>
      <c r="J324" s="13">
        <v>130</v>
      </c>
      <c r="K324" s="13">
        <v>130</v>
      </c>
      <c r="L324" s="10" t="s">
        <v>38</v>
      </c>
      <c r="M324" s="11" t="s">
        <v>39</v>
      </c>
      <c r="N324" s="11" t="s">
        <v>40</v>
      </c>
      <c r="O324" s="11">
        <v>3</v>
      </c>
      <c r="P324" s="11">
        <v>1937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158</v>
      </c>
      <c r="AA324" s="14">
        <v>36.015509999999999</v>
      </c>
      <c r="AB324" s="14">
        <v>-114.738</v>
      </c>
      <c r="AC324" s="15" t="s">
        <v>44</v>
      </c>
      <c r="AD324" s="15" t="s">
        <v>44</v>
      </c>
      <c r="AE324" s="11" t="s">
        <v>379</v>
      </c>
    </row>
    <row r="325" spans="1:31" x14ac:dyDescent="0.25">
      <c r="A325" s="9">
        <v>2518</v>
      </c>
      <c r="B325" s="10" t="s">
        <v>376</v>
      </c>
      <c r="C325" s="9">
        <v>154</v>
      </c>
      <c r="D325" s="10" t="s">
        <v>382</v>
      </c>
      <c r="E325" s="10" t="s">
        <v>34</v>
      </c>
      <c r="F325" s="11" t="s">
        <v>383</v>
      </c>
      <c r="G325" s="12" t="s">
        <v>386</v>
      </c>
      <c r="H325" s="12" t="s">
        <v>37</v>
      </c>
      <c r="I325" s="13">
        <v>130</v>
      </c>
      <c r="J325" s="13">
        <v>130</v>
      </c>
      <c r="K325" s="13">
        <v>130</v>
      </c>
      <c r="L325" s="10" t="s">
        <v>38</v>
      </c>
      <c r="M325" s="11" t="s">
        <v>39</v>
      </c>
      <c r="N325" s="11" t="s">
        <v>40</v>
      </c>
      <c r="O325" s="11">
        <v>11</v>
      </c>
      <c r="P325" s="11">
        <v>1936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158</v>
      </c>
      <c r="AA325" s="14">
        <v>36.015509999999999</v>
      </c>
      <c r="AB325" s="14">
        <v>-114.738</v>
      </c>
      <c r="AC325" s="15" t="s">
        <v>44</v>
      </c>
      <c r="AD325" s="15" t="s">
        <v>44</v>
      </c>
      <c r="AE325" s="11" t="s">
        <v>379</v>
      </c>
    </row>
    <row r="326" spans="1:31" x14ac:dyDescent="0.25">
      <c r="A326" s="9">
        <v>2518</v>
      </c>
      <c r="B326" s="10" t="s">
        <v>376</v>
      </c>
      <c r="C326" s="9">
        <v>154</v>
      </c>
      <c r="D326" s="10" t="s">
        <v>382</v>
      </c>
      <c r="E326" s="10" t="s">
        <v>34</v>
      </c>
      <c r="F326" s="11" t="s">
        <v>383</v>
      </c>
      <c r="G326" s="12" t="s">
        <v>387</v>
      </c>
      <c r="H326" s="12" t="s">
        <v>37</v>
      </c>
      <c r="I326" s="13">
        <v>130</v>
      </c>
      <c r="J326" s="13">
        <v>130</v>
      </c>
      <c r="K326" s="13">
        <v>130</v>
      </c>
      <c r="L326" s="10" t="s">
        <v>38</v>
      </c>
      <c r="M326" s="11" t="s">
        <v>39</v>
      </c>
      <c r="N326" s="11" t="s">
        <v>40</v>
      </c>
      <c r="O326" s="11">
        <v>6</v>
      </c>
      <c r="P326" s="11">
        <v>1938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158</v>
      </c>
      <c r="AA326" s="14">
        <v>36.015509999999999</v>
      </c>
      <c r="AB326" s="14">
        <v>-114.738</v>
      </c>
      <c r="AC326" s="15" t="s">
        <v>44</v>
      </c>
      <c r="AD326" s="15" t="s">
        <v>44</v>
      </c>
      <c r="AE326" s="11" t="s">
        <v>379</v>
      </c>
    </row>
    <row r="327" spans="1:31" x14ac:dyDescent="0.25">
      <c r="A327" s="9">
        <v>2518</v>
      </c>
      <c r="B327" s="10" t="s">
        <v>376</v>
      </c>
      <c r="C327" s="9">
        <v>154</v>
      </c>
      <c r="D327" s="10" t="s">
        <v>382</v>
      </c>
      <c r="E327" s="10" t="s">
        <v>34</v>
      </c>
      <c r="F327" s="11" t="s">
        <v>383</v>
      </c>
      <c r="G327" s="12" t="s">
        <v>388</v>
      </c>
      <c r="H327" s="12" t="s">
        <v>37</v>
      </c>
      <c r="I327" s="13">
        <v>130</v>
      </c>
      <c r="J327" s="13">
        <v>130</v>
      </c>
      <c r="K327" s="13">
        <v>130</v>
      </c>
      <c r="L327" s="10" t="s">
        <v>38</v>
      </c>
      <c r="M327" s="11" t="s">
        <v>39</v>
      </c>
      <c r="N327" s="11" t="s">
        <v>40</v>
      </c>
      <c r="O327" s="11">
        <v>8</v>
      </c>
      <c r="P327" s="11">
        <v>1938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158</v>
      </c>
      <c r="AA327" s="14">
        <v>36.015509999999999</v>
      </c>
      <c r="AB327" s="14">
        <v>-114.738</v>
      </c>
      <c r="AC327" s="15" t="s">
        <v>44</v>
      </c>
      <c r="AD327" s="15" t="s">
        <v>44</v>
      </c>
      <c r="AE327" s="11" t="s">
        <v>379</v>
      </c>
    </row>
    <row r="328" spans="1:31" x14ac:dyDescent="0.25">
      <c r="A328" s="9">
        <v>2518</v>
      </c>
      <c r="B328" s="10" t="s">
        <v>376</v>
      </c>
      <c r="C328" s="9">
        <v>154</v>
      </c>
      <c r="D328" s="10" t="s">
        <v>382</v>
      </c>
      <c r="E328" s="10" t="s">
        <v>34</v>
      </c>
      <c r="F328" s="11" t="s">
        <v>383</v>
      </c>
      <c r="G328" s="12" t="s">
        <v>389</v>
      </c>
      <c r="H328" s="12" t="s">
        <v>37</v>
      </c>
      <c r="I328" s="13">
        <v>127</v>
      </c>
      <c r="J328" s="13">
        <v>127</v>
      </c>
      <c r="K328" s="13">
        <v>127</v>
      </c>
      <c r="L328" s="10" t="s">
        <v>38</v>
      </c>
      <c r="M328" s="11" t="s">
        <v>39</v>
      </c>
      <c r="N328" s="11" t="s">
        <v>40</v>
      </c>
      <c r="O328" s="11">
        <v>11</v>
      </c>
      <c r="P328" s="11">
        <v>1944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158</v>
      </c>
      <c r="AA328" s="14">
        <v>36.015509999999999</v>
      </c>
      <c r="AB328" s="14">
        <v>-114.738</v>
      </c>
      <c r="AC328" s="15" t="s">
        <v>44</v>
      </c>
      <c r="AD328" s="15" t="s">
        <v>44</v>
      </c>
      <c r="AE328" s="11" t="s">
        <v>379</v>
      </c>
    </row>
    <row r="329" spans="1:31" x14ac:dyDescent="0.25">
      <c r="A329" s="9">
        <v>2518</v>
      </c>
      <c r="B329" s="10" t="s">
        <v>376</v>
      </c>
      <c r="C329" s="9">
        <v>154</v>
      </c>
      <c r="D329" s="10" t="s">
        <v>382</v>
      </c>
      <c r="E329" s="10" t="s">
        <v>34</v>
      </c>
      <c r="F329" s="11" t="s">
        <v>383</v>
      </c>
      <c r="G329" s="12" t="s">
        <v>390</v>
      </c>
      <c r="H329" s="12" t="s">
        <v>37</v>
      </c>
      <c r="I329" s="13">
        <v>130</v>
      </c>
      <c r="J329" s="13">
        <v>130</v>
      </c>
      <c r="K329" s="13">
        <v>130</v>
      </c>
      <c r="L329" s="10" t="s">
        <v>38</v>
      </c>
      <c r="M329" s="11" t="s">
        <v>39</v>
      </c>
      <c r="N329" s="11" t="s">
        <v>40</v>
      </c>
      <c r="O329" s="11">
        <v>12</v>
      </c>
      <c r="P329" s="11">
        <v>1961</v>
      </c>
      <c r="Q329" s="9" t="s">
        <v>41</v>
      </c>
      <c r="R329" s="9" t="s">
        <v>41</v>
      </c>
      <c r="S329" s="11" t="s">
        <v>42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158</v>
      </c>
      <c r="AA329" s="14">
        <v>36.015509999999999</v>
      </c>
      <c r="AB329" s="14">
        <v>-114.738</v>
      </c>
      <c r="AC329" s="15" t="s">
        <v>44</v>
      </c>
      <c r="AD329" s="15" t="s">
        <v>44</v>
      </c>
      <c r="AE329" s="11" t="s">
        <v>379</v>
      </c>
    </row>
    <row r="330" spans="1:31" x14ac:dyDescent="0.25">
      <c r="A330" s="9">
        <v>8366</v>
      </c>
      <c r="B330" s="10" t="s">
        <v>391</v>
      </c>
      <c r="C330" s="9">
        <v>159</v>
      </c>
      <c r="D330" s="10" t="s">
        <v>392</v>
      </c>
      <c r="E330" s="10" t="s">
        <v>34</v>
      </c>
      <c r="F330" s="11" t="s">
        <v>393</v>
      </c>
      <c r="G330" s="12" t="s">
        <v>36</v>
      </c>
      <c r="H330" s="12" t="s">
        <v>37</v>
      </c>
      <c r="I330" s="13">
        <v>1.5</v>
      </c>
      <c r="J330" s="13">
        <v>1</v>
      </c>
      <c r="K330" s="13">
        <v>1</v>
      </c>
      <c r="L330" s="10" t="s">
        <v>38</v>
      </c>
      <c r="M330" s="11" t="s">
        <v>39</v>
      </c>
      <c r="N330" s="11" t="s">
        <v>40</v>
      </c>
      <c r="O330" s="11">
        <v>5</v>
      </c>
      <c r="P330" s="11">
        <v>1981</v>
      </c>
      <c r="Q330" s="9" t="s">
        <v>41</v>
      </c>
      <c r="R330" s="9" t="s">
        <v>41</v>
      </c>
      <c r="S330" s="11" t="s">
        <v>42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394</v>
      </c>
      <c r="AA330" s="14">
        <v>40.493631000000001</v>
      </c>
      <c r="AB330" s="14">
        <v>-111.3125</v>
      </c>
      <c r="AC330" s="15" t="s">
        <v>44</v>
      </c>
      <c r="AD330" s="15" t="s">
        <v>44</v>
      </c>
      <c r="AE330" s="11" t="s">
        <v>395</v>
      </c>
    </row>
    <row r="331" spans="1:31" x14ac:dyDescent="0.25">
      <c r="A331" s="9">
        <v>796</v>
      </c>
      <c r="B331" s="10" t="s">
        <v>396</v>
      </c>
      <c r="C331" s="9">
        <v>160</v>
      </c>
      <c r="D331" s="10" t="s">
        <v>397</v>
      </c>
      <c r="E331" s="10" t="s">
        <v>34</v>
      </c>
      <c r="F331" s="11" t="s">
        <v>277</v>
      </c>
      <c r="G331" s="12" t="s">
        <v>137</v>
      </c>
      <c r="H331" s="12" t="s">
        <v>37</v>
      </c>
      <c r="I331" s="13">
        <v>11.5</v>
      </c>
      <c r="J331" s="13">
        <v>10</v>
      </c>
      <c r="K331" s="13">
        <v>10</v>
      </c>
      <c r="L331" s="10" t="s">
        <v>75</v>
      </c>
      <c r="M331" s="11" t="s">
        <v>48</v>
      </c>
      <c r="N331" s="11" t="s">
        <v>76</v>
      </c>
      <c r="O331" s="11">
        <v>2</v>
      </c>
      <c r="P331" s="11">
        <v>1963</v>
      </c>
      <c r="Q331" s="9" t="s">
        <v>41</v>
      </c>
      <c r="R331" s="9" t="s">
        <v>41</v>
      </c>
      <c r="S331" s="11" t="s">
        <v>179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297</v>
      </c>
      <c r="AA331" s="14">
        <v>32.060299999999998</v>
      </c>
      <c r="AB331" s="14">
        <v>-109.8931</v>
      </c>
      <c r="AC331" s="15" t="s">
        <v>44</v>
      </c>
      <c r="AD331" s="15" t="s">
        <v>44</v>
      </c>
      <c r="AE331" s="11" t="s">
        <v>379</v>
      </c>
    </row>
    <row r="332" spans="1:31" x14ac:dyDescent="0.25">
      <c r="A332" s="9">
        <v>796</v>
      </c>
      <c r="B332" s="10" t="s">
        <v>396</v>
      </c>
      <c r="C332" s="9">
        <v>160</v>
      </c>
      <c r="D332" s="10" t="s">
        <v>397</v>
      </c>
      <c r="E332" s="10" t="s">
        <v>34</v>
      </c>
      <c r="F332" s="11" t="s">
        <v>277</v>
      </c>
      <c r="G332" s="12" t="s">
        <v>82</v>
      </c>
      <c r="H332" s="12" t="s">
        <v>37</v>
      </c>
      <c r="I332" s="13">
        <v>20.399999999999999</v>
      </c>
      <c r="J332" s="13">
        <v>18.5</v>
      </c>
      <c r="K332" s="13">
        <v>20</v>
      </c>
      <c r="L332" s="10" t="s">
        <v>75</v>
      </c>
      <c r="M332" s="11" t="s">
        <v>48</v>
      </c>
      <c r="N332" s="11" t="s">
        <v>76</v>
      </c>
      <c r="O332" s="11">
        <v>6</v>
      </c>
      <c r="P332" s="11">
        <v>1972</v>
      </c>
      <c r="Q332" s="9" t="s">
        <v>41</v>
      </c>
      <c r="R332" s="9" t="s">
        <v>41</v>
      </c>
      <c r="S332" s="11" t="s">
        <v>179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297</v>
      </c>
      <c r="AA332" s="14">
        <v>32.060299999999998</v>
      </c>
      <c r="AB332" s="14">
        <v>-109.8931</v>
      </c>
      <c r="AC332" s="15" t="s">
        <v>44</v>
      </c>
      <c r="AD332" s="15" t="s">
        <v>44</v>
      </c>
      <c r="AE332" s="11" t="s">
        <v>379</v>
      </c>
    </row>
    <row r="333" spans="1:31" x14ac:dyDescent="0.25">
      <c r="A333" s="9">
        <v>796</v>
      </c>
      <c r="B333" s="10" t="s">
        <v>396</v>
      </c>
      <c r="C333" s="9">
        <v>160</v>
      </c>
      <c r="D333" s="10" t="s">
        <v>397</v>
      </c>
      <c r="E333" s="10" t="s">
        <v>34</v>
      </c>
      <c r="F333" s="11" t="s">
        <v>277</v>
      </c>
      <c r="G333" s="12" t="s">
        <v>83</v>
      </c>
      <c r="H333" s="12" t="s">
        <v>37</v>
      </c>
      <c r="I333" s="13">
        <v>78.7</v>
      </c>
      <c r="J333" s="13">
        <v>60</v>
      </c>
      <c r="K333" s="13">
        <v>63</v>
      </c>
      <c r="L333" s="10" t="s">
        <v>75</v>
      </c>
      <c r="M333" s="11" t="s">
        <v>48</v>
      </c>
      <c r="N333" s="11" t="s">
        <v>76</v>
      </c>
      <c r="O333" s="11">
        <v>6</v>
      </c>
      <c r="P333" s="11">
        <v>1975</v>
      </c>
      <c r="Q333" s="9" t="s">
        <v>41</v>
      </c>
      <c r="R333" s="9" t="s">
        <v>41</v>
      </c>
      <c r="S333" s="11" t="s">
        <v>179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297</v>
      </c>
      <c r="AA333" s="14">
        <v>32.060299999999998</v>
      </c>
      <c r="AB333" s="14">
        <v>-109.8931</v>
      </c>
      <c r="AC333" s="15" t="s">
        <v>44</v>
      </c>
      <c r="AD333" s="15" t="s">
        <v>44</v>
      </c>
      <c r="AE333" s="11" t="s">
        <v>379</v>
      </c>
    </row>
    <row r="334" spans="1:31" x14ac:dyDescent="0.25">
      <c r="A334" s="9">
        <v>796</v>
      </c>
      <c r="B334" s="10" t="s">
        <v>396</v>
      </c>
      <c r="C334" s="9">
        <v>160</v>
      </c>
      <c r="D334" s="10" t="s">
        <v>397</v>
      </c>
      <c r="E334" s="10" t="s">
        <v>34</v>
      </c>
      <c r="F334" s="11" t="s">
        <v>277</v>
      </c>
      <c r="G334" s="12" t="s">
        <v>84</v>
      </c>
      <c r="H334" s="12" t="s">
        <v>37</v>
      </c>
      <c r="I334" s="13">
        <v>60.5</v>
      </c>
      <c r="J334" s="13">
        <v>38</v>
      </c>
      <c r="K334" s="13">
        <v>44</v>
      </c>
      <c r="L334" s="10" t="s">
        <v>75</v>
      </c>
      <c r="M334" s="11" t="s">
        <v>48</v>
      </c>
      <c r="N334" s="11" t="s">
        <v>76</v>
      </c>
      <c r="O334" s="11">
        <v>10</v>
      </c>
      <c r="P334" s="11">
        <v>2002</v>
      </c>
      <c r="Q334" s="9" t="s">
        <v>41</v>
      </c>
      <c r="R334" s="9" t="s">
        <v>41</v>
      </c>
      <c r="S334" s="11" t="s">
        <v>179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297</v>
      </c>
      <c r="AA334" s="14">
        <v>32.060299999999998</v>
      </c>
      <c r="AB334" s="14">
        <v>-109.8931</v>
      </c>
      <c r="AC334" s="15" t="s">
        <v>44</v>
      </c>
      <c r="AD334" s="15" t="s">
        <v>44</v>
      </c>
      <c r="AE334" s="11" t="s">
        <v>379</v>
      </c>
    </row>
    <row r="335" spans="1:31" x14ac:dyDescent="0.25">
      <c r="A335" s="9">
        <v>796</v>
      </c>
      <c r="B335" s="10" t="s">
        <v>396</v>
      </c>
      <c r="C335" s="9">
        <v>160</v>
      </c>
      <c r="D335" s="10" t="s">
        <v>397</v>
      </c>
      <c r="E335" s="10" t="s">
        <v>34</v>
      </c>
      <c r="F335" s="11" t="s">
        <v>277</v>
      </c>
      <c r="G335" s="12" t="s">
        <v>317</v>
      </c>
      <c r="H335" s="12" t="s">
        <v>37</v>
      </c>
      <c r="I335" s="13">
        <v>81.599999999999994</v>
      </c>
      <c r="J335" s="13">
        <v>72</v>
      </c>
      <c r="K335" s="13">
        <v>72</v>
      </c>
      <c r="L335" s="10" t="s">
        <v>47</v>
      </c>
      <c r="M335" s="11" t="s">
        <v>48</v>
      </c>
      <c r="N335" s="11" t="s">
        <v>49</v>
      </c>
      <c r="O335" s="11">
        <v>11</v>
      </c>
      <c r="P335" s="11">
        <v>1964</v>
      </c>
      <c r="Q335" s="9" t="s">
        <v>41</v>
      </c>
      <c r="R335" s="9" t="s">
        <v>41</v>
      </c>
      <c r="S335" s="11" t="s">
        <v>179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297</v>
      </c>
      <c r="AA335" s="14">
        <v>32.060299999999998</v>
      </c>
      <c r="AB335" s="14">
        <v>-109.8931</v>
      </c>
      <c r="AC335" s="15" t="s">
        <v>44</v>
      </c>
      <c r="AD335" s="15" t="s">
        <v>44</v>
      </c>
      <c r="AE335" s="11" t="s">
        <v>379</v>
      </c>
    </row>
    <row r="336" spans="1:31" x14ac:dyDescent="0.25">
      <c r="A336" s="9">
        <v>796</v>
      </c>
      <c r="B336" s="10" t="s">
        <v>396</v>
      </c>
      <c r="C336" s="9">
        <v>160</v>
      </c>
      <c r="D336" s="10" t="s">
        <v>397</v>
      </c>
      <c r="E336" s="10" t="s">
        <v>34</v>
      </c>
      <c r="F336" s="11" t="s">
        <v>277</v>
      </c>
      <c r="G336" s="12" t="s">
        <v>323</v>
      </c>
      <c r="H336" s="12" t="s">
        <v>37</v>
      </c>
      <c r="I336" s="13">
        <v>204</v>
      </c>
      <c r="J336" s="13">
        <v>175</v>
      </c>
      <c r="K336" s="13">
        <v>175</v>
      </c>
      <c r="L336" s="10" t="s">
        <v>47</v>
      </c>
      <c r="M336" s="11" t="s">
        <v>48</v>
      </c>
      <c r="N336" s="11" t="s">
        <v>49</v>
      </c>
      <c r="O336" s="11">
        <v>1</v>
      </c>
      <c r="P336" s="11">
        <v>1979</v>
      </c>
      <c r="Q336" s="9" t="s">
        <v>41</v>
      </c>
      <c r="R336" s="9" t="s">
        <v>41</v>
      </c>
      <c r="S336" s="11" t="s">
        <v>42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297</v>
      </c>
      <c r="AA336" s="14">
        <v>32.060299999999998</v>
      </c>
      <c r="AB336" s="14">
        <v>-109.8931</v>
      </c>
      <c r="AC336" s="15" t="s">
        <v>44</v>
      </c>
      <c r="AD336" s="15" t="s">
        <v>44</v>
      </c>
      <c r="AE336" s="11" t="s">
        <v>379</v>
      </c>
    </row>
    <row r="337" spans="1:31" x14ac:dyDescent="0.25">
      <c r="A337" s="9">
        <v>796</v>
      </c>
      <c r="B337" s="10" t="s">
        <v>396</v>
      </c>
      <c r="C337" s="9">
        <v>160</v>
      </c>
      <c r="D337" s="10" t="s">
        <v>397</v>
      </c>
      <c r="E337" s="10" t="s">
        <v>34</v>
      </c>
      <c r="F337" s="11" t="s">
        <v>277</v>
      </c>
      <c r="G337" s="12" t="s">
        <v>324</v>
      </c>
      <c r="H337" s="12" t="s">
        <v>37</v>
      </c>
      <c r="I337" s="13">
        <v>204</v>
      </c>
      <c r="J337" s="13">
        <v>175</v>
      </c>
      <c r="K337" s="13">
        <v>175</v>
      </c>
      <c r="L337" s="10" t="s">
        <v>53</v>
      </c>
      <c r="M337" s="11" t="s">
        <v>166</v>
      </c>
      <c r="N337" s="11" t="s">
        <v>49</v>
      </c>
      <c r="O337" s="11">
        <v>9</v>
      </c>
      <c r="P337" s="11">
        <v>1979</v>
      </c>
      <c r="Q337" s="9" t="s">
        <v>41</v>
      </c>
      <c r="R337" s="9" t="s">
        <v>41</v>
      </c>
      <c r="S337" s="11" t="s">
        <v>42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297</v>
      </c>
      <c r="AA337" s="14">
        <v>32.060299999999998</v>
      </c>
      <c r="AB337" s="14">
        <v>-109.8931</v>
      </c>
      <c r="AC337" s="15" t="s">
        <v>44</v>
      </c>
      <c r="AD337" s="15" t="s">
        <v>44</v>
      </c>
      <c r="AE337" s="11" t="s">
        <v>379</v>
      </c>
    </row>
    <row r="338" spans="1:31" x14ac:dyDescent="0.25">
      <c r="A338" s="9">
        <v>19281</v>
      </c>
      <c r="B338" s="10" t="s">
        <v>398</v>
      </c>
      <c r="C338" s="9">
        <v>161</v>
      </c>
      <c r="D338" s="10" t="s">
        <v>399</v>
      </c>
      <c r="E338" s="10" t="s">
        <v>34</v>
      </c>
      <c r="F338" s="11" t="s">
        <v>62</v>
      </c>
      <c r="G338" s="12" t="s">
        <v>36</v>
      </c>
      <c r="H338" s="12" t="s">
        <v>37</v>
      </c>
      <c r="I338" s="13">
        <v>1.1000000000000001</v>
      </c>
      <c r="J338" s="13">
        <v>1.1000000000000001</v>
      </c>
      <c r="K338" s="13">
        <v>1.1000000000000001</v>
      </c>
      <c r="L338" s="10" t="s">
        <v>38</v>
      </c>
      <c r="M338" s="11" t="s">
        <v>39</v>
      </c>
      <c r="N338" s="11" t="s">
        <v>40</v>
      </c>
      <c r="O338" s="11">
        <v>7</v>
      </c>
      <c r="P338" s="11">
        <v>1980</v>
      </c>
      <c r="Q338" s="9" t="s">
        <v>41</v>
      </c>
      <c r="R338" s="9" t="s">
        <v>41</v>
      </c>
      <c r="S338" s="11" t="s">
        <v>42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374</v>
      </c>
      <c r="AA338" s="14">
        <v>37.611460999999998</v>
      </c>
      <c r="AB338" s="14">
        <v>-120.5947</v>
      </c>
      <c r="AC338" s="15" t="s">
        <v>44</v>
      </c>
      <c r="AD338" s="15" t="s">
        <v>44</v>
      </c>
      <c r="AE338" s="11" t="s">
        <v>400</v>
      </c>
    </row>
    <row r="339" spans="1:31" x14ac:dyDescent="0.25">
      <c r="A339" s="9">
        <v>19281</v>
      </c>
      <c r="B339" s="10" t="s">
        <v>398</v>
      </c>
      <c r="C339" s="9">
        <v>161</v>
      </c>
      <c r="D339" s="10" t="s">
        <v>399</v>
      </c>
      <c r="E339" s="10" t="s">
        <v>34</v>
      </c>
      <c r="F339" s="11" t="s">
        <v>62</v>
      </c>
      <c r="G339" s="12" t="s">
        <v>51</v>
      </c>
      <c r="H339" s="12" t="s">
        <v>37</v>
      </c>
      <c r="I339" s="13">
        <v>1.1000000000000001</v>
      </c>
      <c r="J339" s="13">
        <v>1.1000000000000001</v>
      </c>
      <c r="K339" s="13">
        <v>1.1000000000000001</v>
      </c>
      <c r="L339" s="10" t="s">
        <v>38</v>
      </c>
      <c r="M339" s="11" t="s">
        <v>39</v>
      </c>
      <c r="N339" s="11" t="s">
        <v>40</v>
      </c>
      <c r="O339" s="11">
        <v>7</v>
      </c>
      <c r="P339" s="11">
        <v>1980</v>
      </c>
      <c r="Q339" s="9" t="s">
        <v>41</v>
      </c>
      <c r="R339" s="9" t="s">
        <v>41</v>
      </c>
      <c r="S339" s="11" t="s">
        <v>42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374</v>
      </c>
      <c r="AA339" s="14">
        <v>37.611460999999998</v>
      </c>
      <c r="AB339" s="14">
        <v>-120.5947</v>
      </c>
      <c r="AC339" s="15" t="s">
        <v>44</v>
      </c>
      <c r="AD339" s="15" t="s">
        <v>44</v>
      </c>
      <c r="AE339" s="11" t="s">
        <v>400</v>
      </c>
    </row>
    <row r="340" spans="1:31" x14ac:dyDescent="0.25">
      <c r="A340" s="9">
        <v>19281</v>
      </c>
      <c r="B340" s="10" t="s">
        <v>398</v>
      </c>
      <c r="C340" s="9">
        <v>161</v>
      </c>
      <c r="D340" s="10" t="s">
        <v>399</v>
      </c>
      <c r="E340" s="10" t="s">
        <v>34</v>
      </c>
      <c r="F340" s="11" t="s">
        <v>62</v>
      </c>
      <c r="G340" s="12" t="s">
        <v>69</v>
      </c>
      <c r="H340" s="12" t="s">
        <v>37</v>
      </c>
      <c r="I340" s="13">
        <v>1.1000000000000001</v>
      </c>
      <c r="J340" s="13">
        <v>1.1000000000000001</v>
      </c>
      <c r="K340" s="13">
        <v>1.1000000000000001</v>
      </c>
      <c r="L340" s="10" t="s">
        <v>38</v>
      </c>
      <c r="M340" s="11" t="s">
        <v>39</v>
      </c>
      <c r="N340" s="11" t="s">
        <v>40</v>
      </c>
      <c r="O340" s="11">
        <v>7</v>
      </c>
      <c r="P340" s="11">
        <v>1980</v>
      </c>
      <c r="Q340" s="9" t="s">
        <v>41</v>
      </c>
      <c r="R340" s="9" t="s">
        <v>41</v>
      </c>
      <c r="S340" s="11" t="s">
        <v>42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374</v>
      </c>
      <c r="AA340" s="14">
        <v>37.611460999999998</v>
      </c>
      <c r="AB340" s="14">
        <v>-120.5947</v>
      </c>
      <c r="AC340" s="15" t="s">
        <v>44</v>
      </c>
      <c r="AD340" s="15" t="s">
        <v>44</v>
      </c>
      <c r="AE340" s="11" t="s">
        <v>400</v>
      </c>
    </row>
    <row r="341" spans="1:31" x14ac:dyDescent="0.25">
      <c r="A341" s="9">
        <v>19281</v>
      </c>
      <c r="B341" s="10" t="s">
        <v>398</v>
      </c>
      <c r="C341" s="9">
        <v>162</v>
      </c>
      <c r="D341" s="10" t="s">
        <v>401</v>
      </c>
      <c r="E341" s="10" t="s">
        <v>34</v>
      </c>
      <c r="F341" s="11" t="s">
        <v>62</v>
      </c>
      <c r="G341" s="12" t="s">
        <v>36</v>
      </c>
      <c r="H341" s="12" t="s">
        <v>37</v>
      </c>
      <c r="I341" s="13">
        <v>0.5</v>
      </c>
      <c r="J341" s="13">
        <v>0.5</v>
      </c>
      <c r="K341" s="13">
        <v>0.5</v>
      </c>
      <c r="L341" s="10" t="s">
        <v>38</v>
      </c>
      <c r="M341" s="11" t="s">
        <v>39</v>
      </c>
      <c r="N341" s="11" t="s">
        <v>40</v>
      </c>
      <c r="O341" s="11">
        <v>9</v>
      </c>
      <c r="P341" s="11">
        <v>1979</v>
      </c>
      <c r="Q341" s="9" t="s">
        <v>41</v>
      </c>
      <c r="R341" s="9" t="s">
        <v>41</v>
      </c>
      <c r="S341" s="11" t="s">
        <v>42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374</v>
      </c>
      <c r="AA341" s="14">
        <v>37.621535999999999</v>
      </c>
      <c r="AB341" s="14">
        <v>-120.7462</v>
      </c>
      <c r="AC341" s="15" t="s">
        <v>44</v>
      </c>
      <c r="AD341" s="15" t="s">
        <v>44</v>
      </c>
      <c r="AE341" s="11" t="s">
        <v>400</v>
      </c>
    </row>
    <row r="342" spans="1:31" x14ac:dyDescent="0.25">
      <c r="A342" s="9">
        <v>19281</v>
      </c>
      <c r="B342" s="10" t="s">
        <v>398</v>
      </c>
      <c r="C342" s="9">
        <v>162</v>
      </c>
      <c r="D342" s="10" t="s">
        <v>401</v>
      </c>
      <c r="E342" s="10" t="s">
        <v>34</v>
      </c>
      <c r="F342" s="11" t="s">
        <v>62</v>
      </c>
      <c r="G342" s="12" t="s">
        <v>51</v>
      </c>
      <c r="H342" s="12" t="s">
        <v>37</v>
      </c>
      <c r="I342" s="13">
        <v>0.5</v>
      </c>
      <c r="J342" s="13">
        <v>0.5</v>
      </c>
      <c r="K342" s="13">
        <v>0.5</v>
      </c>
      <c r="L342" s="10" t="s">
        <v>38</v>
      </c>
      <c r="M342" s="11" t="s">
        <v>39</v>
      </c>
      <c r="N342" s="11" t="s">
        <v>40</v>
      </c>
      <c r="O342" s="11">
        <v>9</v>
      </c>
      <c r="P342" s="11">
        <v>1979</v>
      </c>
      <c r="Q342" s="9" t="s">
        <v>41</v>
      </c>
      <c r="R342" s="9" t="s">
        <v>41</v>
      </c>
      <c r="S342" s="11" t="s">
        <v>42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374</v>
      </c>
      <c r="AA342" s="14">
        <v>37.621535999999999</v>
      </c>
      <c r="AB342" s="14">
        <v>-120.7462</v>
      </c>
      <c r="AC342" s="15" t="s">
        <v>44</v>
      </c>
      <c r="AD342" s="15" t="s">
        <v>44</v>
      </c>
      <c r="AE342" s="11" t="s">
        <v>400</v>
      </c>
    </row>
    <row r="343" spans="1:31" x14ac:dyDescent="0.25">
      <c r="A343" s="9">
        <v>7490</v>
      </c>
      <c r="B343" s="10" t="s">
        <v>402</v>
      </c>
      <c r="C343" s="9">
        <v>165</v>
      </c>
      <c r="D343" s="10" t="s">
        <v>403</v>
      </c>
      <c r="E343" s="10" t="s">
        <v>34</v>
      </c>
      <c r="F343" s="11" t="s">
        <v>404</v>
      </c>
      <c r="G343" s="12" t="s">
        <v>36</v>
      </c>
      <c r="H343" s="12" t="s">
        <v>37</v>
      </c>
      <c r="I343" s="13">
        <v>540</v>
      </c>
      <c r="J343" s="13">
        <v>40</v>
      </c>
      <c r="K343" s="13">
        <v>40</v>
      </c>
      <c r="L343" s="10" t="s">
        <v>47</v>
      </c>
      <c r="M343" s="11" t="s">
        <v>48</v>
      </c>
      <c r="N343" s="11" t="s">
        <v>49</v>
      </c>
      <c r="O343" s="11">
        <v>6</v>
      </c>
      <c r="P343" s="11">
        <v>1981</v>
      </c>
      <c r="Q343" s="9" t="s">
        <v>41</v>
      </c>
      <c r="R343" s="9" t="s">
        <v>41</v>
      </c>
      <c r="S343" s="11" t="s">
        <v>42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405</v>
      </c>
      <c r="AA343" s="14">
        <v>36.190277999999999</v>
      </c>
      <c r="AB343" s="14">
        <v>-95.289400000000001</v>
      </c>
      <c r="AC343" s="15" t="s">
        <v>44</v>
      </c>
      <c r="AD343" s="15" t="s">
        <v>44</v>
      </c>
      <c r="AE343" s="11" t="s">
        <v>168</v>
      </c>
    </row>
    <row r="344" spans="1:31" x14ac:dyDescent="0.25">
      <c r="A344" s="9">
        <v>7490</v>
      </c>
      <c r="B344" s="10" t="s">
        <v>402</v>
      </c>
      <c r="C344" s="9">
        <v>165</v>
      </c>
      <c r="D344" s="10" t="s">
        <v>403</v>
      </c>
      <c r="E344" s="10" t="s">
        <v>34</v>
      </c>
      <c r="F344" s="11" t="s">
        <v>404</v>
      </c>
      <c r="G344" s="12" t="s">
        <v>51</v>
      </c>
      <c r="H344" s="12" t="s">
        <v>37</v>
      </c>
      <c r="I344" s="13">
        <v>594</v>
      </c>
      <c r="J344" s="13">
        <v>492</v>
      </c>
      <c r="K344" s="13">
        <v>492</v>
      </c>
      <c r="L344" s="10" t="s">
        <v>53</v>
      </c>
      <c r="M344" s="11" t="s">
        <v>166</v>
      </c>
      <c r="N344" s="11" t="s">
        <v>49</v>
      </c>
      <c r="O344" s="11">
        <v>10</v>
      </c>
      <c r="P344" s="11">
        <v>1985</v>
      </c>
      <c r="Q344" s="9" t="s">
        <v>41</v>
      </c>
      <c r="R344" s="9" t="s">
        <v>41</v>
      </c>
      <c r="S344" s="11" t="s">
        <v>42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405</v>
      </c>
      <c r="AA344" s="14">
        <v>36.190277999999999</v>
      </c>
      <c r="AB344" s="14">
        <v>-95.289400000000001</v>
      </c>
      <c r="AC344" s="15" t="s">
        <v>44</v>
      </c>
      <c r="AD344" s="15" t="s">
        <v>44</v>
      </c>
      <c r="AE344" s="11" t="s">
        <v>168</v>
      </c>
    </row>
    <row r="345" spans="1:31" x14ac:dyDescent="0.25">
      <c r="A345" s="9">
        <v>7490</v>
      </c>
      <c r="B345" s="10" t="s">
        <v>402</v>
      </c>
      <c r="C345" s="9">
        <v>165</v>
      </c>
      <c r="D345" s="10" t="s">
        <v>403</v>
      </c>
      <c r="E345" s="10" t="s">
        <v>34</v>
      </c>
      <c r="F345" s="11" t="s">
        <v>404</v>
      </c>
      <c r="G345" s="12" t="s">
        <v>406</v>
      </c>
      <c r="H345" s="12" t="s">
        <v>407</v>
      </c>
      <c r="I345" s="13">
        <v>369</v>
      </c>
      <c r="J345" s="13">
        <v>307</v>
      </c>
      <c r="K345" s="13">
        <v>307</v>
      </c>
      <c r="L345" s="10" t="s">
        <v>58</v>
      </c>
      <c r="M345" s="11" t="s">
        <v>48</v>
      </c>
      <c r="N345" s="11" t="s">
        <v>59</v>
      </c>
      <c r="O345" s="11">
        <v>12</v>
      </c>
      <c r="P345" s="11">
        <v>2017</v>
      </c>
      <c r="Q345" s="9" t="s">
        <v>41</v>
      </c>
      <c r="R345" s="9" t="s">
        <v>41</v>
      </c>
      <c r="S345" s="11" t="s">
        <v>42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405</v>
      </c>
      <c r="AA345" s="14">
        <v>36.190277999999999</v>
      </c>
      <c r="AB345" s="14">
        <v>-95.289400000000001</v>
      </c>
      <c r="AC345" s="15" t="s">
        <v>44</v>
      </c>
      <c r="AD345" s="15" t="s">
        <v>44</v>
      </c>
      <c r="AE345" s="11" t="s">
        <v>168</v>
      </c>
    </row>
    <row r="346" spans="1:31" x14ac:dyDescent="0.25">
      <c r="A346" s="9">
        <v>7490</v>
      </c>
      <c r="B346" s="10" t="s">
        <v>402</v>
      </c>
      <c r="C346" s="9">
        <v>165</v>
      </c>
      <c r="D346" s="10" t="s">
        <v>403</v>
      </c>
      <c r="E346" s="10" t="s">
        <v>34</v>
      </c>
      <c r="F346" s="11" t="s">
        <v>404</v>
      </c>
      <c r="G346" s="12" t="s">
        <v>408</v>
      </c>
      <c r="H346" s="12" t="s">
        <v>407</v>
      </c>
      <c r="I346" s="13">
        <v>231.3</v>
      </c>
      <c r="J346" s="13">
        <v>160.5</v>
      </c>
      <c r="K346" s="13">
        <v>160.5</v>
      </c>
      <c r="L346" s="10" t="s">
        <v>58</v>
      </c>
      <c r="M346" s="11" t="s">
        <v>48</v>
      </c>
      <c r="N346" s="11" t="s">
        <v>62</v>
      </c>
      <c r="O346" s="11">
        <v>12</v>
      </c>
      <c r="P346" s="11">
        <v>2017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405</v>
      </c>
      <c r="AA346" s="14">
        <v>36.190277999999999</v>
      </c>
      <c r="AB346" s="14">
        <v>-95.289400000000001</v>
      </c>
      <c r="AC346" s="15" t="s">
        <v>44</v>
      </c>
      <c r="AD346" s="15" t="s">
        <v>44</v>
      </c>
      <c r="AE346" s="11" t="s">
        <v>168</v>
      </c>
    </row>
    <row r="347" spans="1:31" x14ac:dyDescent="0.25">
      <c r="A347" s="9">
        <v>814</v>
      </c>
      <c r="B347" s="10" t="s">
        <v>409</v>
      </c>
      <c r="C347" s="9">
        <v>166</v>
      </c>
      <c r="D347" s="10" t="s">
        <v>410</v>
      </c>
      <c r="E347" s="10" t="s">
        <v>34</v>
      </c>
      <c r="F347" s="11" t="s">
        <v>411</v>
      </c>
      <c r="G347" s="12" t="s">
        <v>36</v>
      </c>
      <c r="H347" s="12" t="s">
        <v>37</v>
      </c>
      <c r="I347" s="13">
        <v>28</v>
      </c>
      <c r="J347" s="13">
        <v>30.9</v>
      </c>
      <c r="K347" s="13">
        <v>30.9</v>
      </c>
      <c r="L347" s="10" t="s">
        <v>38</v>
      </c>
      <c r="M347" s="11" t="s">
        <v>39</v>
      </c>
      <c r="N347" s="11" t="s">
        <v>40</v>
      </c>
      <c r="O347" s="11">
        <v>1</v>
      </c>
      <c r="P347" s="11">
        <v>1932</v>
      </c>
      <c r="Q347" s="9" t="s">
        <v>41</v>
      </c>
      <c r="R347" s="9" t="s">
        <v>41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412</v>
      </c>
      <c r="AA347" s="14">
        <v>34.442500000000003</v>
      </c>
      <c r="AB347" s="14">
        <v>-93.026200000000003</v>
      </c>
      <c r="AC347" s="15" t="s">
        <v>44</v>
      </c>
      <c r="AD347" s="15" t="s">
        <v>44</v>
      </c>
      <c r="AE347" s="11" t="s">
        <v>120</v>
      </c>
    </row>
    <row r="348" spans="1:31" x14ac:dyDescent="0.25">
      <c r="A348" s="9">
        <v>814</v>
      </c>
      <c r="B348" s="10" t="s">
        <v>409</v>
      </c>
      <c r="C348" s="9">
        <v>166</v>
      </c>
      <c r="D348" s="10" t="s">
        <v>410</v>
      </c>
      <c r="E348" s="10" t="s">
        <v>34</v>
      </c>
      <c r="F348" s="11" t="s">
        <v>411</v>
      </c>
      <c r="G348" s="12" t="s">
        <v>51</v>
      </c>
      <c r="H348" s="12" t="s">
        <v>37</v>
      </c>
      <c r="I348" s="13">
        <v>28</v>
      </c>
      <c r="J348" s="13">
        <v>30.8</v>
      </c>
      <c r="K348" s="13">
        <v>30.8</v>
      </c>
      <c r="L348" s="10" t="s">
        <v>38</v>
      </c>
      <c r="M348" s="11" t="s">
        <v>39</v>
      </c>
      <c r="N348" s="11" t="s">
        <v>40</v>
      </c>
      <c r="O348" s="11">
        <v>1</v>
      </c>
      <c r="P348" s="11">
        <v>1932</v>
      </c>
      <c r="Q348" s="9" t="s">
        <v>41</v>
      </c>
      <c r="R348" s="9" t="s">
        <v>41</v>
      </c>
      <c r="S348" s="11" t="s">
        <v>42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412</v>
      </c>
      <c r="AA348" s="14">
        <v>34.442500000000003</v>
      </c>
      <c r="AB348" s="14">
        <v>-93.026200000000003</v>
      </c>
      <c r="AC348" s="15" t="s">
        <v>44</v>
      </c>
      <c r="AD348" s="15" t="s">
        <v>44</v>
      </c>
      <c r="AE348" s="11" t="s">
        <v>120</v>
      </c>
    </row>
    <row r="349" spans="1:31" x14ac:dyDescent="0.25">
      <c r="A349" s="9">
        <v>814</v>
      </c>
      <c r="B349" s="10" t="s">
        <v>409</v>
      </c>
      <c r="C349" s="9">
        <v>170</v>
      </c>
      <c r="D349" s="10" t="s">
        <v>413</v>
      </c>
      <c r="E349" s="10" t="s">
        <v>34</v>
      </c>
      <c r="F349" s="11" t="s">
        <v>411</v>
      </c>
      <c r="G349" s="12" t="s">
        <v>52</v>
      </c>
      <c r="H349" s="12" t="s">
        <v>37</v>
      </c>
      <c r="I349" s="13">
        <v>552.5</v>
      </c>
      <c r="J349" s="13">
        <v>522</v>
      </c>
      <c r="K349" s="13">
        <v>522</v>
      </c>
      <c r="L349" s="10" t="s">
        <v>47</v>
      </c>
      <c r="M349" s="11" t="s">
        <v>48</v>
      </c>
      <c r="N349" s="11" t="s">
        <v>49</v>
      </c>
      <c r="O349" s="11">
        <v>4</v>
      </c>
      <c r="P349" s="11">
        <v>1970</v>
      </c>
      <c r="Q349" s="11">
        <v>6</v>
      </c>
      <c r="R349" s="11">
        <v>2025</v>
      </c>
      <c r="S349" s="11" t="s">
        <v>42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414</v>
      </c>
      <c r="AA349" s="14">
        <v>34.434100000000001</v>
      </c>
      <c r="AB349" s="14">
        <v>-92.904899999999998</v>
      </c>
      <c r="AC349" s="15" t="s">
        <v>44</v>
      </c>
      <c r="AD349" s="15" t="s">
        <v>44</v>
      </c>
      <c r="AE349" s="11" t="s">
        <v>120</v>
      </c>
    </row>
    <row r="350" spans="1:31" x14ac:dyDescent="0.25">
      <c r="A350" s="9">
        <v>14216</v>
      </c>
      <c r="B350" s="10" t="s">
        <v>415</v>
      </c>
      <c r="C350" s="9">
        <v>172</v>
      </c>
      <c r="D350" s="10" t="s">
        <v>416</v>
      </c>
      <c r="E350" s="10" t="s">
        <v>34</v>
      </c>
      <c r="F350" s="11" t="s">
        <v>411</v>
      </c>
      <c r="G350" s="12" t="s">
        <v>266</v>
      </c>
      <c r="H350" s="12" t="s">
        <v>37</v>
      </c>
      <c r="I350" s="13">
        <v>1.6</v>
      </c>
      <c r="J350" s="13">
        <v>1.6</v>
      </c>
      <c r="K350" s="13">
        <v>1.6</v>
      </c>
      <c r="L350" s="10" t="s">
        <v>111</v>
      </c>
      <c r="M350" s="11" t="s">
        <v>112</v>
      </c>
      <c r="N350" s="11" t="s">
        <v>118</v>
      </c>
      <c r="O350" s="11">
        <v>5</v>
      </c>
      <c r="P350" s="11">
        <v>1999</v>
      </c>
      <c r="Q350" s="9" t="s">
        <v>41</v>
      </c>
      <c r="R350" s="9" t="s">
        <v>41</v>
      </c>
      <c r="S350" s="11" t="s">
        <v>179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417</v>
      </c>
      <c r="AA350" s="14">
        <v>35.689300000000003</v>
      </c>
      <c r="AB350" s="14">
        <v>-89.994</v>
      </c>
      <c r="AC350" s="15" t="s">
        <v>44</v>
      </c>
      <c r="AD350" s="15" t="s">
        <v>44</v>
      </c>
      <c r="AE350" s="11" t="s">
        <v>120</v>
      </c>
    </row>
    <row r="351" spans="1:31" x14ac:dyDescent="0.25">
      <c r="A351" s="9">
        <v>14216</v>
      </c>
      <c r="B351" s="10" t="s">
        <v>415</v>
      </c>
      <c r="C351" s="9">
        <v>172</v>
      </c>
      <c r="D351" s="10" t="s">
        <v>416</v>
      </c>
      <c r="E351" s="10" t="s">
        <v>34</v>
      </c>
      <c r="F351" s="11" t="s">
        <v>411</v>
      </c>
      <c r="G351" s="12" t="s">
        <v>240</v>
      </c>
      <c r="H351" s="12" t="s">
        <v>37</v>
      </c>
      <c r="I351" s="13">
        <v>1.6</v>
      </c>
      <c r="J351" s="13">
        <v>1.6</v>
      </c>
      <c r="K351" s="13">
        <v>1.6</v>
      </c>
      <c r="L351" s="10" t="s">
        <v>111</v>
      </c>
      <c r="M351" s="11" t="s">
        <v>112</v>
      </c>
      <c r="N351" s="11" t="s">
        <v>118</v>
      </c>
      <c r="O351" s="11">
        <v>5</v>
      </c>
      <c r="P351" s="11">
        <v>1999</v>
      </c>
      <c r="Q351" s="9" t="s">
        <v>41</v>
      </c>
      <c r="R351" s="9" t="s">
        <v>41</v>
      </c>
      <c r="S351" s="11" t="s">
        <v>179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417</v>
      </c>
      <c r="AA351" s="14">
        <v>35.689300000000003</v>
      </c>
      <c r="AB351" s="14">
        <v>-89.994</v>
      </c>
      <c r="AC351" s="15" t="s">
        <v>44</v>
      </c>
      <c r="AD351" s="15" t="s">
        <v>44</v>
      </c>
      <c r="AE351" s="11" t="s">
        <v>120</v>
      </c>
    </row>
    <row r="352" spans="1:31" x14ac:dyDescent="0.25">
      <c r="A352" s="9">
        <v>14216</v>
      </c>
      <c r="B352" s="10" t="s">
        <v>415</v>
      </c>
      <c r="C352" s="9">
        <v>172</v>
      </c>
      <c r="D352" s="10" t="s">
        <v>416</v>
      </c>
      <c r="E352" s="10" t="s">
        <v>34</v>
      </c>
      <c r="F352" s="11" t="s">
        <v>411</v>
      </c>
      <c r="G352" s="12" t="s">
        <v>145</v>
      </c>
      <c r="H352" s="12" t="s">
        <v>37</v>
      </c>
      <c r="I352" s="13">
        <v>1.6</v>
      </c>
      <c r="J352" s="13">
        <v>1.6</v>
      </c>
      <c r="K352" s="13">
        <v>1.6</v>
      </c>
      <c r="L352" s="10" t="s">
        <v>111</v>
      </c>
      <c r="M352" s="11" t="s">
        <v>112</v>
      </c>
      <c r="N352" s="11" t="s">
        <v>118</v>
      </c>
      <c r="O352" s="11">
        <v>5</v>
      </c>
      <c r="P352" s="11">
        <v>1992</v>
      </c>
      <c r="Q352" s="9" t="s">
        <v>41</v>
      </c>
      <c r="R352" s="9" t="s">
        <v>41</v>
      </c>
      <c r="S352" s="11" t="s">
        <v>179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417</v>
      </c>
      <c r="AA352" s="14">
        <v>35.689300000000003</v>
      </c>
      <c r="AB352" s="14">
        <v>-89.994</v>
      </c>
      <c r="AC352" s="15" t="s">
        <v>44</v>
      </c>
      <c r="AD352" s="15" t="s">
        <v>44</v>
      </c>
      <c r="AE352" s="11" t="s">
        <v>120</v>
      </c>
    </row>
    <row r="353" spans="1:31" x14ac:dyDescent="0.25">
      <c r="A353" s="9">
        <v>814</v>
      </c>
      <c r="B353" s="10" t="s">
        <v>409</v>
      </c>
      <c r="C353" s="9">
        <v>174</v>
      </c>
      <c r="D353" s="10" t="s">
        <v>418</v>
      </c>
      <c r="E353" s="10" t="s">
        <v>34</v>
      </c>
      <c r="F353" s="11" t="s">
        <v>411</v>
      </c>
      <c r="G353" s="12" t="s">
        <v>36</v>
      </c>
      <c r="H353" s="12" t="s">
        <v>37</v>
      </c>
      <c r="I353" s="13">
        <v>3</v>
      </c>
      <c r="J353" s="13">
        <v>3.9</v>
      </c>
      <c r="K353" s="13">
        <v>3.9</v>
      </c>
      <c r="L353" s="10" t="s">
        <v>38</v>
      </c>
      <c r="M353" s="11" t="s">
        <v>39</v>
      </c>
      <c r="N353" s="11" t="s">
        <v>40</v>
      </c>
      <c r="O353" s="11">
        <v>1</v>
      </c>
      <c r="P353" s="11">
        <v>1925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4</v>
      </c>
      <c r="AA353" s="14">
        <v>34.427199999999999</v>
      </c>
      <c r="AB353" s="14">
        <v>-92.894099999999995</v>
      </c>
      <c r="AC353" s="15" t="s">
        <v>44</v>
      </c>
      <c r="AD353" s="15" t="s">
        <v>44</v>
      </c>
      <c r="AE353" s="11" t="s">
        <v>120</v>
      </c>
    </row>
    <row r="354" spans="1:31" x14ac:dyDescent="0.25">
      <c r="A354" s="9">
        <v>814</v>
      </c>
      <c r="B354" s="10" t="s">
        <v>409</v>
      </c>
      <c r="C354" s="9">
        <v>174</v>
      </c>
      <c r="D354" s="10" t="s">
        <v>418</v>
      </c>
      <c r="E354" s="10" t="s">
        <v>34</v>
      </c>
      <c r="F354" s="11" t="s">
        <v>411</v>
      </c>
      <c r="G354" s="12" t="s">
        <v>51</v>
      </c>
      <c r="H354" s="12" t="s">
        <v>37</v>
      </c>
      <c r="I354" s="13">
        <v>3</v>
      </c>
      <c r="J354" s="13">
        <v>3.7</v>
      </c>
      <c r="K354" s="13">
        <v>3.7</v>
      </c>
      <c r="L354" s="10" t="s">
        <v>38</v>
      </c>
      <c r="M354" s="11" t="s">
        <v>39</v>
      </c>
      <c r="N354" s="11" t="s">
        <v>40</v>
      </c>
      <c r="O354" s="11">
        <v>1</v>
      </c>
      <c r="P354" s="11">
        <v>1925</v>
      </c>
      <c r="Q354" s="9" t="s">
        <v>41</v>
      </c>
      <c r="R354" s="9" t="s">
        <v>41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14</v>
      </c>
      <c r="AA354" s="14">
        <v>34.427199999999999</v>
      </c>
      <c r="AB354" s="14">
        <v>-92.894099999999995</v>
      </c>
      <c r="AC354" s="15" t="s">
        <v>44</v>
      </c>
      <c r="AD354" s="15" t="s">
        <v>44</v>
      </c>
      <c r="AE354" s="11" t="s">
        <v>120</v>
      </c>
    </row>
    <row r="355" spans="1:31" x14ac:dyDescent="0.25">
      <c r="A355" s="9">
        <v>814</v>
      </c>
      <c r="B355" s="10" t="s">
        <v>409</v>
      </c>
      <c r="C355" s="9">
        <v>174</v>
      </c>
      <c r="D355" s="10" t="s">
        <v>418</v>
      </c>
      <c r="E355" s="10" t="s">
        <v>34</v>
      </c>
      <c r="F355" s="11" t="s">
        <v>411</v>
      </c>
      <c r="G355" s="12" t="s">
        <v>69</v>
      </c>
      <c r="H355" s="12" t="s">
        <v>37</v>
      </c>
      <c r="I355" s="13">
        <v>3</v>
      </c>
      <c r="J355" s="13">
        <v>3.8</v>
      </c>
      <c r="K355" s="13">
        <v>3.8</v>
      </c>
      <c r="L355" s="10" t="s">
        <v>38</v>
      </c>
      <c r="M355" s="11" t="s">
        <v>39</v>
      </c>
      <c r="N355" s="11" t="s">
        <v>40</v>
      </c>
      <c r="O355" s="11">
        <v>1</v>
      </c>
      <c r="P355" s="11">
        <v>1925</v>
      </c>
      <c r="Q355" s="9" t="s">
        <v>41</v>
      </c>
      <c r="R355" s="9" t="s">
        <v>41</v>
      </c>
      <c r="S355" s="11" t="s">
        <v>42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14</v>
      </c>
      <c r="AA355" s="14">
        <v>34.427199999999999</v>
      </c>
      <c r="AB355" s="14">
        <v>-92.894099999999995</v>
      </c>
      <c r="AC355" s="15" t="s">
        <v>44</v>
      </c>
      <c r="AD355" s="15" t="s">
        <v>44</v>
      </c>
      <c r="AE355" s="11" t="s">
        <v>120</v>
      </c>
    </row>
    <row r="356" spans="1:31" x14ac:dyDescent="0.25">
      <c r="A356" s="9">
        <v>14328</v>
      </c>
      <c r="B356" s="10" t="s">
        <v>419</v>
      </c>
      <c r="C356" s="9">
        <v>180</v>
      </c>
      <c r="D356" s="10" t="s">
        <v>420</v>
      </c>
      <c r="E356" s="10" t="s">
        <v>34</v>
      </c>
      <c r="F356" s="11" t="s">
        <v>62</v>
      </c>
      <c r="G356" s="12" t="s">
        <v>36</v>
      </c>
      <c r="H356" s="12" t="s">
        <v>37</v>
      </c>
      <c r="I356" s="13">
        <v>1</v>
      </c>
      <c r="J356" s="13">
        <v>0.9</v>
      </c>
      <c r="K356" s="13">
        <v>0.9</v>
      </c>
      <c r="L356" s="10" t="s">
        <v>38</v>
      </c>
      <c r="M356" s="11" t="s">
        <v>39</v>
      </c>
      <c r="N356" s="11" t="s">
        <v>40</v>
      </c>
      <c r="O356" s="11">
        <v>11</v>
      </c>
      <c r="P356" s="11">
        <v>1981</v>
      </c>
      <c r="Q356" s="9" t="s">
        <v>41</v>
      </c>
      <c r="R356" s="9" t="s">
        <v>41</v>
      </c>
      <c r="S356" s="11" t="s">
        <v>42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21</v>
      </c>
      <c r="AA356" s="14">
        <v>40.451929999999997</v>
      </c>
      <c r="AB356" s="14">
        <v>-121.8622</v>
      </c>
      <c r="AC356" s="15" t="s">
        <v>44</v>
      </c>
      <c r="AD356" s="15" t="s">
        <v>44</v>
      </c>
      <c r="AE356" s="11" t="s">
        <v>126</v>
      </c>
    </row>
    <row r="357" spans="1:31" x14ac:dyDescent="0.25">
      <c r="A357" s="9">
        <v>19647</v>
      </c>
      <c r="B357" s="10" t="s">
        <v>422</v>
      </c>
      <c r="C357" s="9">
        <v>182</v>
      </c>
      <c r="D357" s="10" t="s">
        <v>423</v>
      </c>
      <c r="E357" s="10" t="s">
        <v>34</v>
      </c>
      <c r="F357" s="11" t="s">
        <v>411</v>
      </c>
      <c r="G357" s="12" t="s">
        <v>36</v>
      </c>
      <c r="H357" s="12" t="s">
        <v>37</v>
      </c>
      <c r="I357" s="13">
        <v>56</v>
      </c>
      <c r="J357" s="13">
        <v>64.400000000000006</v>
      </c>
      <c r="K357" s="13">
        <v>64.400000000000006</v>
      </c>
      <c r="L357" s="10" t="s">
        <v>38</v>
      </c>
      <c r="M357" s="11" t="s">
        <v>39</v>
      </c>
      <c r="N357" s="11" t="s">
        <v>40</v>
      </c>
      <c r="O357" s="11">
        <v>5</v>
      </c>
      <c r="P357" s="11">
        <v>1965</v>
      </c>
      <c r="Q357" s="9" t="s">
        <v>41</v>
      </c>
      <c r="R357" s="9" t="s">
        <v>41</v>
      </c>
      <c r="S357" s="11" t="s">
        <v>42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424</v>
      </c>
      <c r="AA357" s="14">
        <v>36.421506999999998</v>
      </c>
      <c r="AB357" s="14">
        <v>-93.847369999999998</v>
      </c>
      <c r="AC357" s="15" t="s">
        <v>44</v>
      </c>
      <c r="AD357" s="15" t="s">
        <v>44</v>
      </c>
      <c r="AE357" s="11" t="s">
        <v>425</v>
      </c>
    </row>
    <row r="358" spans="1:31" x14ac:dyDescent="0.25">
      <c r="A358" s="9">
        <v>19647</v>
      </c>
      <c r="B358" s="10" t="s">
        <v>422</v>
      </c>
      <c r="C358" s="9">
        <v>182</v>
      </c>
      <c r="D358" s="10" t="s">
        <v>423</v>
      </c>
      <c r="E358" s="10" t="s">
        <v>34</v>
      </c>
      <c r="F358" s="11" t="s">
        <v>411</v>
      </c>
      <c r="G358" s="12" t="s">
        <v>51</v>
      </c>
      <c r="H358" s="12" t="s">
        <v>37</v>
      </c>
      <c r="I358" s="13">
        <v>56</v>
      </c>
      <c r="J358" s="13">
        <v>64.400000000000006</v>
      </c>
      <c r="K358" s="13">
        <v>64.400000000000006</v>
      </c>
      <c r="L358" s="10" t="s">
        <v>38</v>
      </c>
      <c r="M358" s="11" t="s">
        <v>39</v>
      </c>
      <c r="N358" s="11" t="s">
        <v>40</v>
      </c>
      <c r="O358" s="11">
        <v>5</v>
      </c>
      <c r="P358" s="11">
        <v>1965</v>
      </c>
      <c r="Q358" s="9" t="s">
        <v>41</v>
      </c>
      <c r="R358" s="9" t="s">
        <v>41</v>
      </c>
      <c r="S358" s="11" t="s">
        <v>248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424</v>
      </c>
      <c r="AA358" s="14">
        <v>36.421506999999998</v>
      </c>
      <c r="AB358" s="14">
        <v>-93.847369999999998</v>
      </c>
      <c r="AC358" s="15" t="s">
        <v>44</v>
      </c>
      <c r="AD358" s="15" t="s">
        <v>44</v>
      </c>
      <c r="AE358" s="11" t="s">
        <v>425</v>
      </c>
    </row>
    <row r="359" spans="1:31" x14ac:dyDescent="0.25">
      <c r="A359" s="9">
        <v>19406</v>
      </c>
      <c r="B359" s="10" t="s">
        <v>426</v>
      </c>
      <c r="C359" s="9">
        <v>187</v>
      </c>
      <c r="D359" s="10" t="s">
        <v>427</v>
      </c>
      <c r="E359" s="10" t="s">
        <v>34</v>
      </c>
      <c r="F359" s="11" t="s">
        <v>411</v>
      </c>
      <c r="G359" s="12" t="s">
        <v>36</v>
      </c>
      <c r="H359" s="12" t="s">
        <v>37</v>
      </c>
      <c r="I359" s="13">
        <v>40</v>
      </c>
      <c r="J359" s="13">
        <v>40</v>
      </c>
      <c r="K359" s="13">
        <v>40</v>
      </c>
      <c r="L359" s="10" t="s">
        <v>38</v>
      </c>
      <c r="M359" s="11" t="s">
        <v>39</v>
      </c>
      <c r="N359" s="11" t="s">
        <v>40</v>
      </c>
      <c r="O359" s="11">
        <v>2</v>
      </c>
      <c r="P359" s="11">
        <v>1972</v>
      </c>
      <c r="Q359" s="9" t="s">
        <v>41</v>
      </c>
      <c r="R359" s="9" t="s">
        <v>41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158</v>
      </c>
      <c r="AA359" s="14">
        <v>34.211913000000003</v>
      </c>
      <c r="AB359" s="14">
        <v>-93.110960000000006</v>
      </c>
      <c r="AC359" s="15" t="s">
        <v>44</v>
      </c>
      <c r="AD359" s="15" t="s">
        <v>44</v>
      </c>
      <c r="AE359" s="11" t="s">
        <v>120</v>
      </c>
    </row>
    <row r="360" spans="1:31" x14ac:dyDescent="0.25">
      <c r="A360" s="9">
        <v>19406</v>
      </c>
      <c r="B360" s="10" t="s">
        <v>426</v>
      </c>
      <c r="C360" s="9">
        <v>187</v>
      </c>
      <c r="D360" s="10" t="s">
        <v>427</v>
      </c>
      <c r="E360" s="10" t="s">
        <v>34</v>
      </c>
      <c r="F360" s="11" t="s">
        <v>411</v>
      </c>
      <c r="G360" s="12" t="s">
        <v>51</v>
      </c>
      <c r="H360" s="12" t="s">
        <v>37</v>
      </c>
      <c r="I360" s="13">
        <v>28</v>
      </c>
      <c r="J360" s="13">
        <v>28</v>
      </c>
      <c r="K360" s="13">
        <v>28</v>
      </c>
      <c r="L360" s="10" t="s">
        <v>283</v>
      </c>
      <c r="M360" s="11" t="s">
        <v>39</v>
      </c>
      <c r="N360" s="11" t="s">
        <v>284</v>
      </c>
      <c r="O360" s="11">
        <v>2</v>
      </c>
      <c r="P360" s="11">
        <v>1972</v>
      </c>
      <c r="Q360" s="9" t="s">
        <v>41</v>
      </c>
      <c r="R360" s="9" t="s">
        <v>41</v>
      </c>
      <c r="S360" s="11" t="s">
        <v>42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158</v>
      </c>
      <c r="AA360" s="14">
        <v>34.211913000000003</v>
      </c>
      <c r="AB360" s="14">
        <v>-93.110960000000006</v>
      </c>
      <c r="AC360" s="15" t="s">
        <v>44</v>
      </c>
      <c r="AD360" s="15" t="s">
        <v>44</v>
      </c>
      <c r="AE360" s="11" t="s">
        <v>120</v>
      </c>
    </row>
    <row r="361" spans="1:31" x14ac:dyDescent="0.25">
      <c r="A361" s="9">
        <v>19647</v>
      </c>
      <c r="B361" s="10" t="s">
        <v>422</v>
      </c>
      <c r="C361" s="9">
        <v>188</v>
      </c>
      <c r="D361" s="10" t="s">
        <v>428</v>
      </c>
      <c r="E361" s="10" t="s">
        <v>34</v>
      </c>
      <c r="F361" s="11" t="s">
        <v>411</v>
      </c>
      <c r="G361" s="12" t="s">
        <v>36</v>
      </c>
      <c r="H361" s="12" t="s">
        <v>37</v>
      </c>
      <c r="I361" s="13">
        <v>48</v>
      </c>
      <c r="J361" s="13">
        <v>50</v>
      </c>
      <c r="K361" s="13">
        <v>50</v>
      </c>
      <c r="L361" s="10" t="s">
        <v>38</v>
      </c>
      <c r="M361" s="11" t="s">
        <v>39</v>
      </c>
      <c r="N361" s="11" t="s">
        <v>40</v>
      </c>
      <c r="O361" s="11">
        <v>3</v>
      </c>
      <c r="P361" s="11">
        <v>1964</v>
      </c>
      <c r="Q361" s="9" t="s">
        <v>41</v>
      </c>
      <c r="R361" s="9" t="s">
        <v>41</v>
      </c>
      <c r="S361" s="11" t="s">
        <v>42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29</v>
      </c>
      <c r="AA361" s="14">
        <v>35.520699999999998</v>
      </c>
      <c r="AB361" s="14">
        <v>-91.9953</v>
      </c>
      <c r="AC361" s="15" t="s">
        <v>44</v>
      </c>
      <c r="AD361" s="15" t="s">
        <v>44</v>
      </c>
      <c r="AE361" s="11" t="s">
        <v>425</v>
      </c>
    </row>
    <row r="362" spans="1:31" x14ac:dyDescent="0.25">
      <c r="A362" s="9">
        <v>19647</v>
      </c>
      <c r="B362" s="10" t="s">
        <v>422</v>
      </c>
      <c r="C362" s="9">
        <v>188</v>
      </c>
      <c r="D362" s="10" t="s">
        <v>428</v>
      </c>
      <c r="E362" s="10" t="s">
        <v>34</v>
      </c>
      <c r="F362" s="11" t="s">
        <v>411</v>
      </c>
      <c r="G362" s="12" t="s">
        <v>51</v>
      </c>
      <c r="H362" s="12" t="s">
        <v>37</v>
      </c>
      <c r="I362" s="13">
        <v>48</v>
      </c>
      <c r="J362" s="13">
        <v>40</v>
      </c>
      <c r="K362" s="13">
        <v>40</v>
      </c>
      <c r="L362" s="10" t="s">
        <v>38</v>
      </c>
      <c r="M362" s="11" t="s">
        <v>39</v>
      </c>
      <c r="N362" s="11" t="s">
        <v>40</v>
      </c>
      <c r="O362" s="11">
        <v>5</v>
      </c>
      <c r="P362" s="11">
        <v>1964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429</v>
      </c>
      <c r="AA362" s="14">
        <v>35.520699999999998</v>
      </c>
      <c r="AB362" s="14">
        <v>-91.9953</v>
      </c>
      <c r="AC362" s="15" t="s">
        <v>44</v>
      </c>
      <c r="AD362" s="15" t="s">
        <v>44</v>
      </c>
      <c r="AE362" s="11" t="s">
        <v>425</v>
      </c>
    </row>
    <row r="363" spans="1:31" x14ac:dyDescent="0.25">
      <c r="A363" s="9">
        <v>15043</v>
      </c>
      <c r="B363" s="10" t="s">
        <v>430</v>
      </c>
      <c r="C363" s="9">
        <v>193</v>
      </c>
      <c r="D363" s="10" t="s">
        <v>431</v>
      </c>
      <c r="E363" s="10" t="s">
        <v>34</v>
      </c>
      <c r="F363" s="11" t="s">
        <v>411</v>
      </c>
      <c r="G363" s="12" t="s">
        <v>36</v>
      </c>
      <c r="H363" s="12" t="s">
        <v>37</v>
      </c>
      <c r="I363" s="13">
        <v>2</v>
      </c>
      <c r="J363" s="13">
        <v>2</v>
      </c>
      <c r="K363" s="13">
        <v>2</v>
      </c>
      <c r="L363" s="10" t="s">
        <v>111</v>
      </c>
      <c r="M363" s="11" t="s">
        <v>112</v>
      </c>
      <c r="N363" s="11" t="s">
        <v>118</v>
      </c>
      <c r="O363" s="11">
        <v>10</v>
      </c>
      <c r="P363" s="11">
        <v>1963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432</v>
      </c>
      <c r="AA363" s="14">
        <v>36.385800000000003</v>
      </c>
      <c r="AB363" s="14">
        <v>-90.186700000000002</v>
      </c>
      <c r="AC363" s="15" t="s">
        <v>44</v>
      </c>
      <c r="AD363" s="15" t="s">
        <v>44</v>
      </c>
      <c r="AE363" s="11" t="s">
        <v>425</v>
      </c>
    </row>
    <row r="364" spans="1:31" x14ac:dyDescent="0.25">
      <c r="A364" s="9">
        <v>15043</v>
      </c>
      <c r="B364" s="10" t="s">
        <v>430</v>
      </c>
      <c r="C364" s="9">
        <v>193</v>
      </c>
      <c r="D364" s="10" t="s">
        <v>431</v>
      </c>
      <c r="E364" s="10" t="s">
        <v>34</v>
      </c>
      <c r="F364" s="11" t="s">
        <v>411</v>
      </c>
      <c r="G364" s="12" t="s">
        <v>51</v>
      </c>
      <c r="H364" s="12" t="s">
        <v>37</v>
      </c>
      <c r="I364" s="13">
        <v>0.6</v>
      </c>
      <c r="J364" s="13">
        <v>0.6</v>
      </c>
      <c r="K364" s="13">
        <v>0.6</v>
      </c>
      <c r="L364" s="10" t="s">
        <v>111</v>
      </c>
      <c r="M364" s="11" t="s">
        <v>112</v>
      </c>
      <c r="N364" s="11" t="s">
        <v>118</v>
      </c>
      <c r="O364" s="11">
        <v>4</v>
      </c>
      <c r="P364" s="11">
        <v>1952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2</v>
      </c>
      <c r="AA364" s="14">
        <v>36.385800000000003</v>
      </c>
      <c r="AB364" s="14">
        <v>-90.186700000000002</v>
      </c>
      <c r="AC364" s="15" t="s">
        <v>44</v>
      </c>
      <c r="AD364" s="15" t="s">
        <v>44</v>
      </c>
      <c r="AE364" s="11" t="s">
        <v>425</v>
      </c>
    </row>
    <row r="365" spans="1:31" x14ac:dyDescent="0.25">
      <c r="A365" s="9">
        <v>15043</v>
      </c>
      <c r="B365" s="10" t="s">
        <v>430</v>
      </c>
      <c r="C365" s="9">
        <v>193</v>
      </c>
      <c r="D365" s="10" t="s">
        <v>431</v>
      </c>
      <c r="E365" s="10" t="s">
        <v>34</v>
      </c>
      <c r="F365" s="11" t="s">
        <v>411</v>
      </c>
      <c r="G365" s="12" t="s">
        <v>52</v>
      </c>
      <c r="H365" s="12" t="s">
        <v>37</v>
      </c>
      <c r="I365" s="13">
        <v>2.2000000000000002</v>
      </c>
      <c r="J365" s="13">
        <v>2.2000000000000002</v>
      </c>
      <c r="K365" s="13">
        <v>2.2000000000000002</v>
      </c>
      <c r="L365" s="10" t="s">
        <v>111</v>
      </c>
      <c r="M365" s="11" t="s">
        <v>112</v>
      </c>
      <c r="N365" s="11" t="s">
        <v>118</v>
      </c>
      <c r="O365" s="11">
        <v>3</v>
      </c>
      <c r="P365" s="11">
        <v>1976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2</v>
      </c>
      <c r="AA365" s="14">
        <v>36.385800000000003</v>
      </c>
      <c r="AB365" s="14">
        <v>-90.186700000000002</v>
      </c>
      <c r="AC365" s="15" t="s">
        <v>44</v>
      </c>
      <c r="AD365" s="15" t="s">
        <v>44</v>
      </c>
      <c r="AE365" s="11" t="s">
        <v>425</v>
      </c>
    </row>
    <row r="366" spans="1:31" x14ac:dyDescent="0.25">
      <c r="A366" s="9">
        <v>15043</v>
      </c>
      <c r="B366" s="10" t="s">
        <v>430</v>
      </c>
      <c r="C366" s="9">
        <v>193</v>
      </c>
      <c r="D366" s="10" t="s">
        <v>431</v>
      </c>
      <c r="E366" s="10" t="s">
        <v>34</v>
      </c>
      <c r="F366" s="11" t="s">
        <v>411</v>
      </c>
      <c r="G366" s="12" t="s">
        <v>98</v>
      </c>
      <c r="H366" s="12" t="s">
        <v>37</v>
      </c>
      <c r="I366" s="13">
        <v>1.3</v>
      </c>
      <c r="J366" s="13">
        <v>1.3</v>
      </c>
      <c r="K366" s="13">
        <v>1.3</v>
      </c>
      <c r="L366" s="10" t="s">
        <v>111</v>
      </c>
      <c r="M366" s="11" t="s">
        <v>112</v>
      </c>
      <c r="N366" s="11" t="s">
        <v>118</v>
      </c>
      <c r="O366" s="11">
        <v>3</v>
      </c>
      <c r="P366" s="11">
        <v>1959</v>
      </c>
      <c r="Q366" s="9" t="s">
        <v>41</v>
      </c>
      <c r="R366" s="9" t="s">
        <v>41</v>
      </c>
      <c r="S366" s="11" t="s">
        <v>42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2</v>
      </c>
      <c r="AA366" s="14">
        <v>36.385800000000003</v>
      </c>
      <c r="AB366" s="14">
        <v>-90.186700000000002</v>
      </c>
      <c r="AC366" s="15" t="s">
        <v>44</v>
      </c>
      <c r="AD366" s="15" t="s">
        <v>44</v>
      </c>
      <c r="AE366" s="11" t="s">
        <v>425</v>
      </c>
    </row>
    <row r="367" spans="1:31" x14ac:dyDescent="0.25">
      <c r="A367" s="9">
        <v>15043</v>
      </c>
      <c r="B367" s="10" t="s">
        <v>430</v>
      </c>
      <c r="C367" s="9">
        <v>193</v>
      </c>
      <c r="D367" s="10" t="s">
        <v>431</v>
      </c>
      <c r="E367" s="10" t="s">
        <v>34</v>
      </c>
      <c r="F367" s="11" t="s">
        <v>411</v>
      </c>
      <c r="G367" s="12" t="s">
        <v>102</v>
      </c>
      <c r="H367" s="12" t="s">
        <v>37</v>
      </c>
      <c r="I367" s="13">
        <v>1.1000000000000001</v>
      </c>
      <c r="J367" s="13">
        <v>1.1000000000000001</v>
      </c>
      <c r="K367" s="13">
        <v>1.1000000000000001</v>
      </c>
      <c r="L367" s="10" t="s">
        <v>111</v>
      </c>
      <c r="M367" s="11" t="s">
        <v>112</v>
      </c>
      <c r="N367" s="11" t="s">
        <v>118</v>
      </c>
      <c r="O367" s="11">
        <v>1</v>
      </c>
      <c r="P367" s="11">
        <v>1955</v>
      </c>
      <c r="Q367" s="9" t="s">
        <v>41</v>
      </c>
      <c r="R367" s="9" t="s">
        <v>41</v>
      </c>
      <c r="S367" s="11" t="s">
        <v>42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432</v>
      </c>
      <c r="AA367" s="14">
        <v>36.385800000000003</v>
      </c>
      <c r="AB367" s="14">
        <v>-90.186700000000002</v>
      </c>
      <c r="AC367" s="15" t="s">
        <v>44</v>
      </c>
      <c r="AD367" s="15" t="s">
        <v>44</v>
      </c>
      <c r="AE367" s="11" t="s">
        <v>425</v>
      </c>
    </row>
    <row r="368" spans="1:31" x14ac:dyDescent="0.25">
      <c r="A368" s="9">
        <v>19406</v>
      </c>
      <c r="B368" s="10" t="s">
        <v>426</v>
      </c>
      <c r="C368" s="9">
        <v>195</v>
      </c>
      <c r="D368" s="10" t="s">
        <v>433</v>
      </c>
      <c r="E368" s="10" t="s">
        <v>34</v>
      </c>
      <c r="F368" s="11" t="s">
        <v>411</v>
      </c>
      <c r="G368" s="12" t="s">
        <v>36</v>
      </c>
      <c r="H368" s="12" t="s">
        <v>37</v>
      </c>
      <c r="I368" s="13">
        <v>8.5</v>
      </c>
      <c r="J368" s="13">
        <v>9.6999999999999993</v>
      </c>
      <c r="K368" s="13">
        <v>9.6999999999999993</v>
      </c>
      <c r="L368" s="10" t="s">
        <v>38</v>
      </c>
      <c r="M368" s="11" t="s">
        <v>39</v>
      </c>
      <c r="N368" s="11" t="s">
        <v>40</v>
      </c>
      <c r="O368" s="11">
        <v>5</v>
      </c>
      <c r="P368" s="11">
        <v>1950</v>
      </c>
      <c r="Q368" s="9" t="s">
        <v>41</v>
      </c>
      <c r="R368" s="9" t="s">
        <v>41</v>
      </c>
      <c r="S368" s="11" t="s">
        <v>42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434</v>
      </c>
      <c r="AA368" s="14">
        <v>34.148426999999998</v>
      </c>
      <c r="AB368" s="14">
        <v>-93.715170000000001</v>
      </c>
      <c r="AC368" s="15" t="s">
        <v>44</v>
      </c>
      <c r="AD368" s="15" t="s">
        <v>44</v>
      </c>
      <c r="AE368" s="11" t="s">
        <v>168</v>
      </c>
    </row>
    <row r="369" spans="1:31" x14ac:dyDescent="0.25">
      <c r="A369" s="9">
        <v>19406</v>
      </c>
      <c r="B369" s="10" t="s">
        <v>426</v>
      </c>
      <c r="C369" s="9">
        <v>195</v>
      </c>
      <c r="D369" s="10" t="s">
        <v>433</v>
      </c>
      <c r="E369" s="10" t="s">
        <v>34</v>
      </c>
      <c r="F369" s="11" t="s">
        <v>411</v>
      </c>
      <c r="G369" s="12" t="s">
        <v>51</v>
      </c>
      <c r="H369" s="12" t="s">
        <v>37</v>
      </c>
      <c r="I369" s="13">
        <v>8.5</v>
      </c>
      <c r="J369" s="13">
        <v>9.6999999999999993</v>
      </c>
      <c r="K369" s="13">
        <v>9.6999999999999993</v>
      </c>
      <c r="L369" s="10" t="s">
        <v>38</v>
      </c>
      <c r="M369" s="11" t="s">
        <v>39</v>
      </c>
      <c r="N369" s="11" t="s">
        <v>40</v>
      </c>
      <c r="O369" s="11">
        <v>5</v>
      </c>
      <c r="P369" s="11">
        <v>1950</v>
      </c>
      <c r="Q369" s="9" t="s">
        <v>41</v>
      </c>
      <c r="R369" s="9" t="s">
        <v>41</v>
      </c>
      <c r="S369" s="11" t="s">
        <v>350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34</v>
      </c>
      <c r="AA369" s="14">
        <v>34.148426999999998</v>
      </c>
      <c r="AB369" s="14">
        <v>-93.715170000000001</v>
      </c>
      <c r="AC369" s="15" t="s">
        <v>44</v>
      </c>
      <c r="AD369" s="15" t="s">
        <v>44</v>
      </c>
      <c r="AE369" s="11" t="s">
        <v>168</v>
      </c>
    </row>
    <row r="370" spans="1:31" x14ac:dyDescent="0.25">
      <c r="A370" s="9">
        <v>19406</v>
      </c>
      <c r="B370" s="10" t="s">
        <v>426</v>
      </c>
      <c r="C370" s="9">
        <v>195</v>
      </c>
      <c r="D370" s="10" t="s">
        <v>433</v>
      </c>
      <c r="E370" s="10" t="s">
        <v>34</v>
      </c>
      <c r="F370" s="11" t="s">
        <v>411</v>
      </c>
      <c r="G370" s="12" t="s">
        <v>69</v>
      </c>
      <c r="H370" s="12" t="s">
        <v>37</v>
      </c>
      <c r="I370" s="13">
        <v>8.5</v>
      </c>
      <c r="J370" s="13">
        <v>9.6999999999999993</v>
      </c>
      <c r="K370" s="13">
        <v>9.6999999999999993</v>
      </c>
      <c r="L370" s="10" t="s">
        <v>38</v>
      </c>
      <c r="M370" s="11" t="s">
        <v>39</v>
      </c>
      <c r="N370" s="11" t="s">
        <v>40</v>
      </c>
      <c r="O370" s="11">
        <v>9</v>
      </c>
      <c r="P370" s="11">
        <v>1969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34</v>
      </c>
      <c r="AA370" s="14">
        <v>34.148426999999998</v>
      </c>
      <c r="AB370" s="14">
        <v>-93.715170000000001</v>
      </c>
      <c r="AC370" s="15" t="s">
        <v>44</v>
      </c>
      <c r="AD370" s="15" t="s">
        <v>44</v>
      </c>
      <c r="AE370" s="11" t="s">
        <v>168</v>
      </c>
    </row>
    <row r="371" spans="1:31" x14ac:dyDescent="0.25">
      <c r="A371" s="9">
        <v>19647</v>
      </c>
      <c r="B371" s="10" t="s">
        <v>422</v>
      </c>
      <c r="C371" s="9">
        <v>196</v>
      </c>
      <c r="D371" s="10" t="s">
        <v>435</v>
      </c>
      <c r="E371" s="10" t="s">
        <v>34</v>
      </c>
      <c r="F371" s="11" t="s">
        <v>411</v>
      </c>
      <c r="G371" s="12" t="s">
        <v>36</v>
      </c>
      <c r="H371" s="12" t="s">
        <v>37</v>
      </c>
      <c r="I371" s="13">
        <v>40.200000000000003</v>
      </c>
      <c r="J371" s="13">
        <v>40</v>
      </c>
      <c r="K371" s="13">
        <v>40</v>
      </c>
      <c r="L371" s="10" t="s">
        <v>38</v>
      </c>
      <c r="M371" s="11" t="s">
        <v>39</v>
      </c>
      <c r="N371" s="11" t="s">
        <v>40</v>
      </c>
      <c r="O371" s="11">
        <v>2</v>
      </c>
      <c r="P371" s="11">
        <v>1950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36</v>
      </c>
      <c r="AA371" s="14">
        <v>36.249099999999999</v>
      </c>
      <c r="AB371" s="14">
        <v>-92.240099999999998</v>
      </c>
      <c r="AC371" s="15" t="s">
        <v>44</v>
      </c>
      <c r="AD371" s="15" t="s">
        <v>44</v>
      </c>
      <c r="AE371" s="11" t="s">
        <v>425</v>
      </c>
    </row>
    <row r="372" spans="1:31" x14ac:dyDescent="0.25">
      <c r="A372" s="9">
        <v>19647</v>
      </c>
      <c r="B372" s="10" t="s">
        <v>422</v>
      </c>
      <c r="C372" s="9">
        <v>196</v>
      </c>
      <c r="D372" s="10" t="s">
        <v>435</v>
      </c>
      <c r="E372" s="10" t="s">
        <v>34</v>
      </c>
      <c r="F372" s="11" t="s">
        <v>411</v>
      </c>
      <c r="G372" s="12" t="s">
        <v>51</v>
      </c>
      <c r="H372" s="12" t="s">
        <v>37</v>
      </c>
      <c r="I372" s="13">
        <v>40.200000000000003</v>
      </c>
      <c r="J372" s="13">
        <v>40</v>
      </c>
      <c r="K372" s="13">
        <v>40</v>
      </c>
      <c r="L372" s="10" t="s">
        <v>38</v>
      </c>
      <c r="M372" s="11" t="s">
        <v>39</v>
      </c>
      <c r="N372" s="11" t="s">
        <v>40</v>
      </c>
      <c r="O372" s="11">
        <v>6</v>
      </c>
      <c r="P372" s="11">
        <v>1944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36</v>
      </c>
      <c r="AA372" s="14">
        <v>36.249099999999999</v>
      </c>
      <c r="AB372" s="14">
        <v>-92.240099999999998</v>
      </c>
      <c r="AC372" s="15" t="s">
        <v>44</v>
      </c>
      <c r="AD372" s="15" t="s">
        <v>44</v>
      </c>
      <c r="AE372" s="11" t="s">
        <v>425</v>
      </c>
    </row>
    <row r="373" spans="1:31" x14ac:dyDescent="0.25">
      <c r="A373" s="9">
        <v>19406</v>
      </c>
      <c r="B373" s="10" t="s">
        <v>426</v>
      </c>
      <c r="C373" s="9">
        <v>197</v>
      </c>
      <c r="D373" s="10" t="s">
        <v>437</v>
      </c>
      <c r="E373" s="10" t="s">
        <v>34</v>
      </c>
      <c r="F373" s="11" t="s">
        <v>411</v>
      </c>
      <c r="G373" s="12" t="s">
        <v>36</v>
      </c>
      <c r="H373" s="12" t="s">
        <v>37</v>
      </c>
      <c r="I373" s="13">
        <v>37.5</v>
      </c>
      <c r="J373" s="13">
        <v>37.5</v>
      </c>
      <c r="K373" s="13">
        <v>37.5</v>
      </c>
      <c r="L373" s="10" t="s">
        <v>38</v>
      </c>
      <c r="M373" s="11" t="s">
        <v>39</v>
      </c>
      <c r="N373" s="11" t="s">
        <v>40</v>
      </c>
      <c r="O373" s="11">
        <v>9</v>
      </c>
      <c r="P373" s="11">
        <v>1955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12</v>
      </c>
      <c r="AA373" s="14">
        <v>34.570984000000003</v>
      </c>
      <c r="AB373" s="14">
        <v>-93.194429999999997</v>
      </c>
      <c r="AC373" s="15" t="s">
        <v>44</v>
      </c>
      <c r="AD373" s="15" t="s">
        <v>44</v>
      </c>
      <c r="AE373" s="11" t="s">
        <v>120</v>
      </c>
    </row>
    <row r="374" spans="1:31" x14ac:dyDescent="0.25">
      <c r="A374" s="9">
        <v>19406</v>
      </c>
      <c r="B374" s="10" t="s">
        <v>426</v>
      </c>
      <c r="C374" s="9">
        <v>197</v>
      </c>
      <c r="D374" s="10" t="s">
        <v>437</v>
      </c>
      <c r="E374" s="10" t="s">
        <v>34</v>
      </c>
      <c r="F374" s="11" t="s">
        <v>411</v>
      </c>
      <c r="G374" s="12" t="s">
        <v>51</v>
      </c>
      <c r="H374" s="12" t="s">
        <v>37</v>
      </c>
      <c r="I374" s="13">
        <v>37.5</v>
      </c>
      <c r="J374" s="13">
        <v>37.5</v>
      </c>
      <c r="K374" s="13">
        <v>37.5</v>
      </c>
      <c r="L374" s="10" t="s">
        <v>38</v>
      </c>
      <c r="M374" s="11" t="s">
        <v>39</v>
      </c>
      <c r="N374" s="11" t="s">
        <v>40</v>
      </c>
      <c r="O374" s="11">
        <v>10</v>
      </c>
      <c r="P374" s="11">
        <v>1955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12</v>
      </c>
      <c r="AA374" s="14">
        <v>34.570984000000003</v>
      </c>
      <c r="AB374" s="14">
        <v>-93.194429999999997</v>
      </c>
      <c r="AC374" s="15" t="s">
        <v>44</v>
      </c>
      <c r="AD374" s="15" t="s">
        <v>44</v>
      </c>
      <c r="AE374" s="11" t="s">
        <v>120</v>
      </c>
    </row>
    <row r="375" spans="1:31" x14ac:dyDescent="0.25">
      <c r="A375" s="9">
        <v>19647</v>
      </c>
      <c r="B375" s="10" t="s">
        <v>422</v>
      </c>
      <c r="C375" s="9">
        <v>198</v>
      </c>
      <c r="D375" s="10" t="s">
        <v>438</v>
      </c>
      <c r="E375" s="10" t="s">
        <v>34</v>
      </c>
      <c r="F375" s="11" t="s">
        <v>411</v>
      </c>
      <c r="G375" s="12" t="s">
        <v>36</v>
      </c>
      <c r="H375" s="12" t="s">
        <v>37</v>
      </c>
      <c r="I375" s="13">
        <v>40</v>
      </c>
      <c r="J375" s="13">
        <v>45</v>
      </c>
      <c r="K375" s="13">
        <v>45</v>
      </c>
      <c r="L375" s="10" t="s">
        <v>38</v>
      </c>
      <c r="M375" s="11" t="s">
        <v>39</v>
      </c>
      <c r="N375" s="11" t="s">
        <v>40</v>
      </c>
      <c r="O375" s="11">
        <v>9</v>
      </c>
      <c r="P375" s="11">
        <v>1952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39</v>
      </c>
      <c r="AA375" s="14">
        <v>36.363500000000002</v>
      </c>
      <c r="AB375" s="14">
        <v>-92.576300000000003</v>
      </c>
      <c r="AC375" s="15" t="s">
        <v>44</v>
      </c>
      <c r="AD375" s="15" t="s">
        <v>44</v>
      </c>
      <c r="AE375" s="11" t="s">
        <v>425</v>
      </c>
    </row>
    <row r="376" spans="1:31" x14ac:dyDescent="0.25">
      <c r="A376" s="9">
        <v>19647</v>
      </c>
      <c r="B376" s="10" t="s">
        <v>422</v>
      </c>
      <c r="C376" s="9">
        <v>198</v>
      </c>
      <c r="D376" s="10" t="s">
        <v>438</v>
      </c>
      <c r="E376" s="10" t="s">
        <v>34</v>
      </c>
      <c r="F376" s="11" t="s">
        <v>411</v>
      </c>
      <c r="G376" s="12" t="s">
        <v>51</v>
      </c>
      <c r="H376" s="12" t="s">
        <v>37</v>
      </c>
      <c r="I376" s="13">
        <v>40</v>
      </c>
      <c r="J376" s="13">
        <v>45</v>
      </c>
      <c r="K376" s="13">
        <v>45</v>
      </c>
      <c r="L376" s="10" t="s">
        <v>38</v>
      </c>
      <c r="M376" s="11" t="s">
        <v>39</v>
      </c>
      <c r="N376" s="11" t="s">
        <v>40</v>
      </c>
      <c r="O376" s="11">
        <v>9</v>
      </c>
      <c r="P376" s="11">
        <v>1952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39</v>
      </c>
      <c r="AA376" s="14">
        <v>36.363500000000002</v>
      </c>
      <c r="AB376" s="14">
        <v>-92.576300000000003</v>
      </c>
      <c r="AC376" s="15" t="s">
        <v>44</v>
      </c>
      <c r="AD376" s="15" t="s">
        <v>44</v>
      </c>
      <c r="AE376" s="11" t="s">
        <v>425</v>
      </c>
    </row>
    <row r="377" spans="1:31" x14ac:dyDescent="0.25">
      <c r="A377" s="9">
        <v>19647</v>
      </c>
      <c r="B377" s="10" t="s">
        <v>422</v>
      </c>
      <c r="C377" s="9">
        <v>198</v>
      </c>
      <c r="D377" s="10" t="s">
        <v>438</v>
      </c>
      <c r="E377" s="10" t="s">
        <v>34</v>
      </c>
      <c r="F377" s="11" t="s">
        <v>411</v>
      </c>
      <c r="G377" s="12" t="s">
        <v>69</v>
      </c>
      <c r="H377" s="12" t="s">
        <v>37</v>
      </c>
      <c r="I377" s="13">
        <v>40</v>
      </c>
      <c r="J377" s="13">
        <v>35</v>
      </c>
      <c r="K377" s="13">
        <v>35</v>
      </c>
      <c r="L377" s="10" t="s">
        <v>38</v>
      </c>
      <c r="M377" s="11" t="s">
        <v>39</v>
      </c>
      <c r="N377" s="11" t="s">
        <v>40</v>
      </c>
      <c r="O377" s="11">
        <v>12</v>
      </c>
      <c r="P377" s="11">
        <v>1952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39</v>
      </c>
      <c r="AA377" s="14">
        <v>36.363500000000002</v>
      </c>
      <c r="AB377" s="14">
        <v>-92.576300000000003</v>
      </c>
      <c r="AC377" s="15" t="s">
        <v>44</v>
      </c>
      <c r="AD377" s="15" t="s">
        <v>44</v>
      </c>
      <c r="AE377" s="11" t="s">
        <v>425</v>
      </c>
    </row>
    <row r="378" spans="1:31" x14ac:dyDescent="0.25">
      <c r="A378" s="9">
        <v>19647</v>
      </c>
      <c r="B378" s="10" t="s">
        <v>422</v>
      </c>
      <c r="C378" s="9">
        <v>198</v>
      </c>
      <c r="D378" s="10" t="s">
        <v>438</v>
      </c>
      <c r="E378" s="10" t="s">
        <v>34</v>
      </c>
      <c r="F378" s="11" t="s">
        <v>411</v>
      </c>
      <c r="G378" s="12" t="s">
        <v>52</v>
      </c>
      <c r="H378" s="12" t="s">
        <v>37</v>
      </c>
      <c r="I378" s="13">
        <v>40</v>
      </c>
      <c r="J378" s="13">
        <v>45</v>
      </c>
      <c r="K378" s="13">
        <v>45</v>
      </c>
      <c r="L378" s="10" t="s">
        <v>38</v>
      </c>
      <c r="M378" s="11" t="s">
        <v>39</v>
      </c>
      <c r="N378" s="11" t="s">
        <v>40</v>
      </c>
      <c r="O378" s="11">
        <v>6</v>
      </c>
      <c r="P378" s="11">
        <v>1953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39</v>
      </c>
      <c r="AA378" s="14">
        <v>36.363500000000002</v>
      </c>
      <c r="AB378" s="14">
        <v>-92.576300000000003</v>
      </c>
      <c r="AC378" s="15" t="s">
        <v>44</v>
      </c>
      <c r="AD378" s="15" t="s">
        <v>44</v>
      </c>
      <c r="AE378" s="11" t="s">
        <v>425</v>
      </c>
    </row>
    <row r="379" spans="1:31" x14ac:dyDescent="0.25">
      <c r="A379" s="9">
        <v>19647</v>
      </c>
      <c r="B379" s="10" t="s">
        <v>422</v>
      </c>
      <c r="C379" s="9">
        <v>198</v>
      </c>
      <c r="D379" s="10" t="s">
        <v>438</v>
      </c>
      <c r="E379" s="10" t="s">
        <v>34</v>
      </c>
      <c r="F379" s="11" t="s">
        <v>411</v>
      </c>
      <c r="G379" s="12" t="s">
        <v>55</v>
      </c>
      <c r="H379" s="12" t="s">
        <v>37</v>
      </c>
      <c r="I379" s="13">
        <v>45</v>
      </c>
      <c r="J379" s="13">
        <v>50</v>
      </c>
      <c r="K379" s="13">
        <v>50</v>
      </c>
      <c r="L379" s="10" t="s">
        <v>38</v>
      </c>
      <c r="M379" s="11" t="s">
        <v>39</v>
      </c>
      <c r="N379" s="11" t="s">
        <v>40</v>
      </c>
      <c r="O379" s="11">
        <v>1</v>
      </c>
      <c r="P379" s="11">
        <v>1962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39</v>
      </c>
      <c r="AA379" s="14">
        <v>36.363500000000002</v>
      </c>
      <c r="AB379" s="14">
        <v>-92.576300000000003</v>
      </c>
      <c r="AC379" s="15" t="s">
        <v>44</v>
      </c>
      <c r="AD379" s="15" t="s">
        <v>44</v>
      </c>
      <c r="AE379" s="11" t="s">
        <v>425</v>
      </c>
    </row>
    <row r="380" spans="1:31" x14ac:dyDescent="0.25">
      <c r="A380" s="9">
        <v>19647</v>
      </c>
      <c r="B380" s="10" t="s">
        <v>422</v>
      </c>
      <c r="C380" s="9">
        <v>198</v>
      </c>
      <c r="D380" s="10" t="s">
        <v>438</v>
      </c>
      <c r="E380" s="10" t="s">
        <v>34</v>
      </c>
      <c r="F380" s="11" t="s">
        <v>411</v>
      </c>
      <c r="G380" s="12" t="s">
        <v>98</v>
      </c>
      <c r="H380" s="12" t="s">
        <v>37</v>
      </c>
      <c r="I380" s="13">
        <v>45</v>
      </c>
      <c r="J380" s="13">
        <v>50</v>
      </c>
      <c r="K380" s="13">
        <v>50</v>
      </c>
      <c r="L380" s="10" t="s">
        <v>38</v>
      </c>
      <c r="M380" s="11" t="s">
        <v>39</v>
      </c>
      <c r="N380" s="11" t="s">
        <v>40</v>
      </c>
      <c r="O380" s="11">
        <v>2</v>
      </c>
      <c r="P380" s="11">
        <v>1962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39</v>
      </c>
      <c r="AA380" s="14">
        <v>36.363500000000002</v>
      </c>
      <c r="AB380" s="14">
        <v>-92.576300000000003</v>
      </c>
      <c r="AC380" s="15" t="s">
        <v>44</v>
      </c>
      <c r="AD380" s="15" t="s">
        <v>44</v>
      </c>
      <c r="AE380" s="11" t="s">
        <v>425</v>
      </c>
    </row>
    <row r="381" spans="1:31" x14ac:dyDescent="0.25">
      <c r="A381" s="9">
        <v>19647</v>
      </c>
      <c r="B381" s="10" t="s">
        <v>422</v>
      </c>
      <c r="C381" s="9">
        <v>198</v>
      </c>
      <c r="D381" s="10" t="s">
        <v>438</v>
      </c>
      <c r="E381" s="10" t="s">
        <v>34</v>
      </c>
      <c r="F381" s="11" t="s">
        <v>411</v>
      </c>
      <c r="G381" s="12" t="s">
        <v>102</v>
      </c>
      <c r="H381" s="12" t="s">
        <v>37</v>
      </c>
      <c r="I381" s="13">
        <v>45</v>
      </c>
      <c r="J381" s="13">
        <v>50</v>
      </c>
      <c r="K381" s="13">
        <v>50</v>
      </c>
      <c r="L381" s="10" t="s">
        <v>38</v>
      </c>
      <c r="M381" s="11" t="s">
        <v>39</v>
      </c>
      <c r="N381" s="11" t="s">
        <v>40</v>
      </c>
      <c r="O381" s="11">
        <v>8</v>
      </c>
      <c r="P381" s="11">
        <v>1963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39</v>
      </c>
      <c r="AA381" s="14">
        <v>36.363500000000002</v>
      </c>
      <c r="AB381" s="14">
        <v>-92.576300000000003</v>
      </c>
      <c r="AC381" s="15" t="s">
        <v>44</v>
      </c>
      <c r="AD381" s="15" t="s">
        <v>44</v>
      </c>
      <c r="AE381" s="11" t="s">
        <v>425</v>
      </c>
    </row>
    <row r="382" spans="1:31" x14ac:dyDescent="0.25">
      <c r="A382" s="9">
        <v>19647</v>
      </c>
      <c r="B382" s="10" t="s">
        <v>422</v>
      </c>
      <c r="C382" s="9">
        <v>198</v>
      </c>
      <c r="D382" s="10" t="s">
        <v>438</v>
      </c>
      <c r="E382" s="10" t="s">
        <v>34</v>
      </c>
      <c r="F382" s="11" t="s">
        <v>411</v>
      </c>
      <c r="G382" s="12" t="s">
        <v>144</v>
      </c>
      <c r="H382" s="12" t="s">
        <v>37</v>
      </c>
      <c r="I382" s="13">
        <v>45</v>
      </c>
      <c r="J382" s="13">
        <v>50</v>
      </c>
      <c r="K382" s="13">
        <v>50</v>
      </c>
      <c r="L382" s="10" t="s">
        <v>38</v>
      </c>
      <c r="M382" s="11" t="s">
        <v>39</v>
      </c>
      <c r="N382" s="11" t="s">
        <v>40</v>
      </c>
      <c r="O382" s="11">
        <v>9</v>
      </c>
      <c r="P382" s="11">
        <v>1963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39</v>
      </c>
      <c r="AA382" s="14">
        <v>36.363500000000002</v>
      </c>
      <c r="AB382" s="14">
        <v>-92.576300000000003</v>
      </c>
      <c r="AC382" s="15" t="s">
        <v>44</v>
      </c>
      <c r="AD382" s="15" t="s">
        <v>44</v>
      </c>
      <c r="AE382" s="11" t="s">
        <v>425</v>
      </c>
    </row>
    <row r="383" spans="1:31" x14ac:dyDescent="0.25">
      <c r="A383" s="9">
        <v>19647</v>
      </c>
      <c r="B383" s="10" t="s">
        <v>422</v>
      </c>
      <c r="C383" s="9">
        <v>199</v>
      </c>
      <c r="D383" s="10" t="s">
        <v>440</v>
      </c>
      <c r="E383" s="10" t="s">
        <v>34</v>
      </c>
      <c r="F383" s="11" t="s">
        <v>411</v>
      </c>
      <c r="G383" s="12" t="s">
        <v>36</v>
      </c>
      <c r="H383" s="12" t="s">
        <v>37</v>
      </c>
      <c r="I383" s="13">
        <v>40.200000000000003</v>
      </c>
      <c r="J383" s="13">
        <v>35</v>
      </c>
      <c r="K383" s="13">
        <v>35</v>
      </c>
      <c r="L383" s="10" t="s">
        <v>38</v>
      </c>
      <c r="M383" s="11" t="s">
        <v>39</v>
      </c>
      <c r="N383" s="11" t="s">
        <v>40</v>
      </c>
      <c r="O383" s="11">
        <v>4</v>
      </c>
      <c r="P383" s="11">
        <v>1965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41</v>
      </c>
      <c r="AA383" s="14">
        <v>35.250300000000003</v>
      </c>
      <c r="AB383" s="14">
        <v>-93.168599999999998</v>
      </c>
      <c r="AC383" s="15" t="s">
        <v>44</v>
      </c>
      <c r="AD383" s="15" t="s">
        <v>44</v>
      </c>
      <c r="AE383" s="11" t="s">
        <v>425</v>
      </c>
    </row>
    <row r="384" spans="1:31" x14ac:dyDescent="0.25">
      <c r="A384" s="9">
        <v>19647</v>
      </c>
      <c r="B384" s="10" t="s">
        <v>422</v>
      </c>
      <c r="C384" s="9">
        <v>199</v>
      </c>
      <c r="D384" s="10" t="s">
        <v>440</v>
      </c>
      <c r="E384" s="10" t="s">
        <v>34</v>
      </c>
      <c r="F384" s="11" t="s">
        <v>411</v>
      </c>
      <c r="G384" s="12" t="s">
        <v>51</v>
      </c>
      <c r="H384" s="12" t="s">
        <v>37</v>
      </c>
      <c r="I384" s="13">
        <v>40.200000000000003</v>
      </c>
      <c r="J384" s="13">
        <v>35</v>
      </c>
      <c r="K384" s="13">
        <v>35</v>
      </c>
      <c r="L384" s="10" t="s">
        <v>38</v>
      </c>
      <c r="M384" s="11" t="s">
        <v>39</v>
      </c>
      <c r="N384" s="11" t="s">
        <v>40</v>
      </c>
      <c r="O384" s="11">
        <v>5</v>
      </c>
      <c r="P384" s="11">
        <v>1965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41</v>
      </c>
      <c r="AA384" s="14">
        <v>35.250300000000003</v>
      </c>
      <c r="AB384" s="14">
        <v>-93.168599999999998</v>
      </c>
      <c r="AC384" s="15" t="s">
        <v>44</v>
      </c>
      <c r="AD384" s="15" t="s">
        <v>44</v>
      </c>
      <c r="AE384" s="11" t="s">
        <v>425</v>
      </c>
    </row>
    <row r="385" spans="1:31" x14ac:dyDescent="0.25">
      <c r="A385" s="9">
        <v>19647</v>
      </c>
      <c r="B385" s="10" t="s">
        <v>422</v>
      </c>
      <c r="C385" s="9">
        <v>199</v>
      </c>
      <c r="D385" s="10" t="s">
        <v>440</v>
      </c>
      <c r="E385" s="10" t="s">
        <v>34</v>
      </c>
      <c r="F385" s="11" t="s">
        <v>411</v>
      </c>
      <c r="G385" s="12" t="s">
        <v>69</v>
      </c>
      <c r="H385" s="12" t="s">
        <v>37</v>
      </c>
      <c r="I385" s="13">
        <v>40.200000000000003</v>
      </c>
      <c r="J385" s="13">
        <v>35</v>
      </c>
      <c r="K385" s="13">
        <v>35</v>
      </c>
      <c r="L385" s="10" t="s">
        <v>38</v>
      </c>
      <c r="M385" s="11" t="s">
        <v>39</v>
      </c>
      <c r="N385" s="11" t="s">
        <v>40</v>
      </c>
      <c r="O385" s="11">
        <v>9</v>
      </c>
      <c r="P385" s="11">
        <v>1965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41</v>
      </c>
      <c r="AA385" s="14">
        <v>35.250300000000003</v>
      </c>
      <c r="AB385" s="14">
        <v>-93.168599999999998</v>
      </c>
      <c r="AC385" s="15" t="s">
        <v>44</v>
      </c>
      <c r="AD385" s="15" t="s">
        <v>44</v>
      </c>
      <c r="AE385" s="11" t="s">
        <v>425</v>
      </c>
    </row>
    <row r="386" spans="1:31" x14ac:dyDescent="0.25">
      <c r="A386" s="9">
        <v>19647</v>
      </c>
      <c r="B386" s="10" t="s">
        <v>422</v>
      </c>
      <c r="C386" s="9">
        <v>199</v>
      </c>
      <c r="D386" s="10" t="s">
        <v>440</v>
      </c>
      <c r="E386" s="10" t="s">
        <v>34</v>
      </c>
      <c r="F386" s="11" t="s">
        <v>411</v>
      </c>
      <c r="G386" s="12" t="s">
        <v>52</v>
      </c>
      <c r="H386" s="12" t="s">
        <v>37</v>
      </c>
      <c r="I386" s="13">
        <v>40.200000000000003</v>
      </c>
      <c r="J386" s="13">
        <v>35</v>
      </c>
      <c r="K386" s="13">
        <v>35</v>
      </c>
      <c r="L386" s="10" t="s">
        <v>38</v>
      </c>
      <c r="M386" s="11" t="s">
        <v>39</v>
      </c>
      <c r="N386" s="11" t="s">
        <v>40</v>
      </c>
      <c r="O386" s="11">
        <v>1</v>
      </c>
      <c r="P386" s="11">
        <v>1966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41</v>
      </c>
      <c r="AA386" s="14">
        <v>35.250300000000003</v>
      </c>
      <c r="AB386" s="14">
        <v>-93.168599999999998</v>
      </c>
      <c r="AC386" s="15" t="s">
        <v>44</v>
      </c>
      <c r="AD386" s="15" t="s">
        <v>44</v>
      </c>
      <c r="AE386" s="11" t="s">
        <v>425</v>
      </c>
    </row>
    <row r="387" spans="1:31" x14ac:dyDescent="0.25">
      <c r="A387" s="9">
        <v>807</v>
      </c>
      <c r="B387" s="10" t="s">
        <v>442</v>
      </c>
      <c r="C387" s="9">
        <v>201</v>
      </c>
      <c r="D387" s="10" t="s">
        <v>443</v>
      </c>
      <c r="E387" s="10" t="s">
        <v>34</v>
      </c>
      <c r="F387" s="11" t="s">
        <v>411</v>
      </c>
      <c r="G387" s="12" t="s">
        <v>36</v>
      </c>
      <c r="H387" s="12" t="s">
        <v>444</v>
      </c>
      <c r="I387" s="13">
        <v>59</v>
      </c>
      <c r="J387" s="13">
        <v>61</v>
      </c>
      <c r="K387" s="13">
        <v>62</v>
      </c>
      <c r="L387" s="10" t="s">
        <v>58</v>
      </c>
      <c r="M387" s="11" t="s">
        <v>48</v>
      </c>
      <c r="N387" s="11" t="s">
        <v>62</v>
      </c>
      <c r="O387" s="11">
        <v>5</v>
      </c>
      <c r="P387" s="11">
        <v>1963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45</v>
      </c>
      <c r="AA387" s="14">
        <v>35.462381999999998</v>
      </c>
      <c r="AB387" s="14">
        <v>-93.804929999999999</v>
      </c>
      <c r="AC387" s="15" t="s">
        <v>44</v>
      </c>
      <c r="AD387" s="15" t="s">
        <v>44</v>
      </c>
      <c r="AE387" s="11" t="s">
        <v>168</v>
      </c>
    </row>
    <row r="388" spans="1:31" x14ac:dyDescent="0.25">
      <c r="A388" s="9">
        <v>807</v>
      </c>
      <c r="B388" s="10" t="s">
        <v>442</v>
      </c>
      <c r="C388" s="9">
        <v>201</v>
      </c>
      <c r="D388" s="10" t="s">
        <v>443</v>
      </c>
      <c r="E388" s="10" t="s">
        <v>34</v>
      </c>
      <c r="F388" s="11" t="s">
        <v>411</v>
      </c>
      <c r="G388" s="12" t="s">
        <v>51</v>
      </c>
      <c r="H388" s="12" t="s">
        <v>444</v>
      </c>
      <c r="I388" s="13">
        <v>126</v>
      </c>
      <c r="J388" s="13">
        <v>101</v>
      </c>
      <c r="K388" s="13">
        <v>110</v>
      </c>
      <c r="L388" s="10" t="s">
        <v>58</v>
      </c>
      <c r="M388" s="11" t="s">
        <v>48</v>
      </c>
      <c r="N388" s="11" t="s">
        <v>59</v>
      </c>
      <c r="O388" s="11">
        <v>12</v>
      </c>
      <c r="P388" s="11">
        <v>2002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45</v>
      </c>
      <c r="AA388" s="14">
        <v>35.462381999999998</v>
      </c>
      <c r="AB388" s="14">
        <v>-93.804929999999999</v>
      </c>
      <c r="AC388" s="15" t="s">
        <v>44</v>
      </c>
      <c r="AD388" s="15" t="s">
        <v>44</v>
      </c>
      <c r="AE388" s="11" t="s">
        <v>168</v>
      </c>
    </row>
    <row r="389" spans="1:31" x14ac:dyDescent="0.25">
      <c r="A389" s="9">
        <v>807</v>
      </c>
      <c r="B389" s="10" t="s">
        <v>442</v>
      </c>
      <c r="C389" s="9">
        <v>202</v>
      </c>
      <c r="D389" s="10" t="s">
        <v>446</v>
      </c>
      <c r="E389" s="10" t="s">
        <v>34</v>
      </c>
      <c r="F389" s="11" t="s">
        <v>411</v>
      </c>
      <c r="G389" s="12" t="s">
        <v>36</v>
      </c>
      <c r="H389" s="12" t="s">
        <v>37</v>
      </c>
      <c r="I389" s="13">
        <v>120</v>
      </c>
      <c r="J389" s="13">
        <v>122</v>
      </c>
      <c r="K389" s="13">
        <v>122</v>
      </c>
      <c r="L389" s="10" t="s">
        <v>47</v>
      </c>
      <c r="M389" s="11" t="s">
        <v>48</v>
      </c>
      <c r="N389" s="11" t="s">
        <v>49</v>
      </c>
      <c r="O389" s="11">
        <v>7</v>
      </c>
      <c r="P389" s="11">
        <v>1966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47</v>
      </c>
      <c r="AA389" s="14">
        <v>35.260102000000003</v>
      </c>
      <c r="AB389" s="14">
        <v>-91.363429999999994</v>
      </c>
      <c r="AC389" s="15" t="s">
        <v>44</v>
      </c>
      <c r="AD389" s="15" t="s">
        <v>44</v>
      </c>
      <c r="AE389" s="11" t="s">
        <v>120</v>
      </c>
    </row>
    <row r="390" spans="1:31" x14ac:dyDescent="0.25">
      <c r="A390" s="9">
        <v>807</v>
      </c>
      <c r="B390" s="10" t="s">
        <v>442</v>
      </c>
      <c r="C390" s="9">
        <v>203</v>
      </c>
      <c r="D390" s="10" t="s">
        <v>448</v>
      </c>
      <c r="E390" s="10" t="s">
        <v>34</v>
      </c>
      <c r="F390" s="11" t="s">
        <v>411</v>
      </c>
      <c r="G390" s="12" t="s">
        <v>36</v>
      </c>
      <c r="H390" s="12" t="s">
        <v>37</v>
      </c>
      <c r="I390" s="13">
        <v>136</v>
      </c>
      <c r="J390" s="13">
        <v>134</v>
      </c>
      <c r="K390" s="13">
        <v>134</v>
      </c>
      <c r="L390" s="10" t="s">
        <v>47</v>
      </c>
      <c r="M390" s="11" t="s">
        <v>48</v>
      </c>
      <c r="N390" s="11" t="s">
        <v>49</v>
      </c>
      <c r="O390" s="11">
        <v>5</v>
      </c>
      <c r="P390" s="11">
        <v>1972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49</v>
      </c>
      <c r="AA390" s="14">
        <v>33.564799999999998</v>
      </c>
      <c r="AB390" s="14">
        <v>-92.791700000000006</v>
      </c>
      <c r="AC390" s="15" t="s">
        <v>44</v>
      </c>
      <c r="AD390" s="15" t="s">
        <v>44</v>
      </c>
      <c r="AE390" s="11" t="s">
        <v>120</v>
      </c>
    </row>
    <row r="391" spans="1:31" x14ac:dyDescent="0.25">
      <c r="A391" s="9">
        <v>55951</v>
      </c>
      <c r="B391" s="10" t="s">
        <v>450</v>
      </c>
      <c r="C391" s="9">
        <v>204</v>
      </c>
      <c r="D391" s="10" t="s">
        <v>451</v>
      </c>
      <c r="E391" s="10" t="s">
        <v>123</v>
      </c>
      <c r="F391" s="11" t="s">
        <v>452</v>
      </c>
      <c r="G391" s="12" t="s">
        <v>36</v>
      </c>
      <c r="H391" s="12" t="s">
        <v>37</v>
      </c>
      <c r="I391" s="13">
        <v>1138.3</v>
      </c>
      <c r="J391" s="13">
        <v>1065</v>
      </c>
      <c r="K391" s="13">
        <v>1078</v>
      </c>
      <c r="L391" s="10" t="s">
        <v>132</v>
      </c>
      <c r="M391" s="11" t="s">
        <v>133</v>
      </c>
      <c r="N391" s="11" t="s">
        <v>49</v>
      </c>
      <c r="O391" s="11">
        <v>11</v>
      </c>
      <c r="P391" s="11">
        <v>1987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453</v>
      </c>
      <c r="AA391" s="14">
        <v>40.171900000000001</v>
      </c>
      <c r="AB391" s="14">
        <v>-88.8339</v>
      </c>
      <c r="AC391" s="15" t="s">
        <v>44</v>
      </c>
      <c r="AD391" s="15" t="s">
        <v>44</v>
      </c>
      <c r="AE391" s="11" t="s">
        <v>120</v>
      </c>
    </row>
    <row r="392" spans="1:31" x14ac:dyDescent="0.25">
      <c r="A392" s="9">
        <v>20893</v>
      </c>
      <c r="B392" s="10" t="s">
        <v>454</v>
      </c>
      <c r="C392" s="9">
        <v>210</v>
      </c>
      <c r="D392" s="10" t="s">
        <v>455</v>
      </c>
      <c r="E392" s="10" t="s">
        <v>34</v>
      </c>
      <c r="F392" s="11" t="s">
        <v>288</v>
      </c>
      <c r="G392" s="12" t="s">
        <v>36</v>
      </c>
      <c r="H392" s="12" t="s">
        <v>37</v>
      </c>
      <c r="I392" s="13">
        <v>1267.7</v>
      </c>
      <c r="J392" s="13">
        <v>1225</v>
      </c>
      <c r="K392" s="13">
        <v>1255</v>
      </c>
      <c r="L392" s="10" t="s">
        <v>132</v>
      </c>
      <c r="M392" s="11" t="s">
        <v>133</v>
      </c>
      <c r="N392" s="11" t="s">
        <v>49</v>
      </c>
      <c r="O392" s="11">
        <v>9</v>
      </c>
      <c r="P392" s="11">
        <v>1985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456</v>
      </c>
      <c r="AA392" s="14">
        <v>38.239260000000002</v>
      </c>
      <c r="AB392" s="14">
        <v>-95.689779999999999</v>
      </c>
      <c r="AC392" s="15" t="s">
        <v>44</v>
      </c>
      <c r="AD392" s="15" t="s">
        <v>44</v>
      </c>
      <c r="AE392" s="11" t="s">
        <v>168</v>
      </c>
    </row>
    <row r="393" spans="1:31" x14ac:dyDescent="0.25">
      <c r="A393" s="9">
        <v>14328</v>
      </c>
      <c r="B393" s="10" t="s">
        <v>419</v>
      </c>
      <c r="C393" s="9">
        <v>214</v>
      </c>
      <c r="D393" s="10" t="s">
        <v>457</v>
      </c>
      <c r="E393" s="10" t="s">
        <v>34</v>
      </c>
      <c r="F393" s="11" t="s">
        <v>62</v>
      </c>
      <c r="G393" s="12" t="s">
        <v>36</v>
      </c>
      <c r="H393" s="12" t="s">
        <v>37</v>
      </c>
      <c r="I393" s="13">
        <v>1</v>
      </c>
      <c r="J393" s="13">
        <v>1</v>
      </c>
      <c r="K393" s="13">
        <v>1</v>
      </c>
      <c r="L393" s="10" t="s">
        <v>38</v>
      </c>
      <c r="M393" s="11" t="s">
        <v>39</v>
      </c>
      <c r="N393" s="11" t="s">
        <v>40</v>
      </c>
      <c r="O393" s="11">
        <v>11</v>
      </c>
      <c r="P393" s="11">
        <v>1902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125</v>
      </c>
      <c r="AA393" s="14">
        <v>39.215978999999997</v>
      </c>
      <c r="AB393" s="14">
        <v>-120.8036</v>
      </c>
      <c r="AC393" s="15" t="s">
        <v>44</v>
      </c>
      <c r="AD393" s="15" t="s">
        <v>44</v>
      </c>
      <c r="AE393" s="11" t="s">
        <v>126</v>
      </c>
    </row>
    <row r="394" spans="1:31" x14ac:dyDescent="0.25">
      <c r="A394" s="9">
        <v>19586</v>
      </c>
      <c r="B394" s="10" t="s">
        <v>458</v>
      </c>
      <c r="C394" s="9">
        <v>215</v>
      </c>
      <c r="D394" s="10" t="s">
        <v>459</v>
      </c>
      <c r="E394" s="10" t="s">
        <v>123</v>
      </c>
      <c r="F394" s="11" t="s">
        <v>62</v>
      </c>
      <c r="G394" s="12" t="s">
        <v>36</v>
      </c>
      <c r="H394" s="12" t="s">
        <v>37</v>
      </c>
      <c r="I394" s="13">
        <v>1.4</v>
      </c>
      <c r="J394" s="13">
        <v>0.7</v>
      </c>
      <c r="K394" s="13">
        <v>1</v>
      </c>
      <c r="L394" s="10" t="s">
        <v>38</v>
      </c>
      <c r="M394" s="11" t="s">
        <v>39</v>
      </c>
      <c r="N394" s="11" t="s">
        <v>40</v>
      </c>
      <c r="O394" s="11">
        <v>1</v>
      </c>
      <c r="P394" s="11">
        <v>1940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460</v>
      </c>
      <c r="AA394" s="14">
        <v>38.071944000000002</v>
      </c>
      <c r="AB394" s="14">
        <v>-120.5394</v>
      </c>
      <c r="AC394" s="15" t="s">
        <v>44</v>
      </c>
      <c r="AD394" s="15" t="s">
        <v>44</v>
      </c>
      <c r="AE394" s="11" t="s">
        <v>126</v>
      </c>
    </row>
    <row r="395" spans="1:31" x14ac:dyDescent="0.25">
      <c r="A395" s="9">
        <v>14328</v>
      </c>
      <c r="B395" s="10" t="s">
        <v>419</v>
      </c>
      <c r="C395" s="9">
        <v>217</v>
      </c>
      <c r="D395" s="10" t="s">
        <v>461</v>
      </c>
      <c r="E395" s="10" t="s">
        <v>34</v>
      </c>
      <c r="F395" s="11" t="s">
        <v>62</v>
      </c>
      <c r="G395" s="12" t="s">
        <v>36</v>
      </c>
      <c r="H395" s="12" t="s">
        <v>37</v>
      </c>
      <c r="I395" s="13">
        <v>31</v>
      </c>
      <c r="J395" s="13">
        <v>34</v>
      </c>
      <c r="K395" s="13">
        <v>34</v>
      </c>
      <c r="L395" s="10" t="s">
        <v>38</v>
      </c>
      <c r="M395" s="11" t="s">
        <v>39</v>
      </c>
      <c r="N395" s="11" t="s">
        <v>40</v>
      </c>
      <c r="O395" s="11">
        <v>2</v>
      </c>
      <c r="P395" s="11">
        <v>1927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285</v>
      </c>
      <c r="AA395" s="14">
        <v>36.909137000000001</v>
      </c>
      <c r="AB395" s="14">
        <v>-119.0877</v>
      </c>
      <c r="AC395" s="15" t="s">
        <v>44</v>
      </c>
      <c r="AD395" s="15" t="s">
        <v>44</v>
      </c>
      <c r="AE395" s="11" t="s">
        <v>126</v>
      </c>
    </row>
    <row r="396" spans="1:31" x14ac:dyDescent="0.25">
      <c r="A396" s="9">
        <v>14328</v>
      </c>
      <c r="B396" s="10" t="s">
        <v>419</v>
      </c>
      <c r="C396" s="9">
        <v>218</v>
      </c>
      <c r="D396" s="10" t="s">
        <v>462</v>
      </c>
      <c r="E396" s="10" t="s">
        <v>34</v>
      </c>
      <c r="F396" s="11" t="s">
        <v>62</v>
      </c>
      <c r="G396" s="12" t="s">
        <v>51</v>
      </c>
      <c r="H396" s="12" t="s">
        <v>37</v>
      </c>
      <c r="I396" s="13">
        <v>48.6</v>
      </c>
      <c r="J396" s="13">
        <v>52.5</v>
      </c>
      <c r="K396" s="13">
        <v>52.5</v>
      </c>
      <c r="L396" s="10" t="s">
        <v>38</v>
      </c>
      <c r="M396" s="11" t="s">
        <v>39</v>
      </c>
      <c r="N396" s="11" t="s">
        <v>40</v>
      </c>
      <c r="O396" s="11">
        <v>11</v>
      </c>
      <c r="P396" s="11">
        <v>1958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285</v>
      </c>
      <c r="AA396" s="14">
        <v>36.908906999999999</v>
      </c>
      <c r="AB396" s="14">
        <v>-119.08759999999999</v>
      </c>
      <c r="AC396" s="15" t="s">
        <v>44</v>
      </c>
      <c r="AD396" s="15" t="s">
        <v>44</v>
      </c>
      <c r="AE396" s="11" t="s">
        <v>126</v>
      </c>
    </row>
    <row r="397" spans="1:31" x14ac:dyDescent="0.25">
      <c r="A397" s="9">
        <v>14328</v>
      </c>
      <c r="B397" s="10" t="s">
        <v>419</v>
      </c>
      <c r="C397" s="9">
        <v>218</v>
      </c>
      <c r="D397" s="10" t="s">
        <v>462</v>
      </c>
      <c r="E397" s="10" t="s">
        <v>34</v>
      </c>
      <c r="F397" s="11" t="s">
        <v>62</v>
      </c>
      <c r="G397" s="12" t="s">
        <v>69</v>
      </c>
      <c r="H397" s="12" t="s">
        <v>37</v>
      </c>
      <c r="I397" s="13">
        <v>48.6</v>
      </c>
      <c r="J397" s="13">
        <v>52.5</v>
      </c>
      <c r="K397" s="13">
        <v>52.5</v>
      </c>
      <c r="L397" s="10" t="s">
        <v>38</v>
      </c>
      <c r="M397" s="11" t="s">
        <v>39</v>
      </c>
      <c r="N397" s="11" t="s">
        <v>40</v>
      </c>
      <c r="O397" s="11">
        <v>12</v>
      </c>
      <c r="P397" s="11">
        <v>1958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285</v>
      </c>
      <c r="AA397" s="14">
        <v>36.908906999999999</v>
      </c>
      <c r="AB397" s="14">
        <v>-119.08759999999999</v>
      </c>
      <c r="AC397" s="15" t="s">
        <v>44</v>
      </c>
      <c r="AD397" s="15" t="s">
        <v>44</v>
      </c>
      <c r="AE397" s="11" t="s">
        <v>126</v>
      </c>
    </row>
    <row r="398" spans="1:31" x14ac:dyDescent="0.25">
      <c r="A398" s="9">
        <v>14328</v>
      </c>
      <c r="B398" s="10" t="s">
        <v>419</v>
      </c>
      <c r="C398" s="9">
        <v>219</v>
      </c>
      <c r="D398" s="10" t="s">
        <v>463</v>
      </c>
      <c r="E398" s="10" t="s">
        <v>34</v>
      </c>
      <c r="F398" s="11" t="s">
        <v>62</v>
      </c>
      <c r="G398" s="12" t="s">
        <v>36</v>
      </c>
      <c r="H398" s="12" t="s">
        <v>37</v>
      </c>
      <c r="I398" s="13">
        <v>117.9</v>
      </c>
      <c r="J398" s="13">
        <v>125</v>
      </c>
      <c r="K398" s="13">
        <v>125</v>
      </c>
      <c r="L398" s="10" t="s">
        <v>38</v>
      </c>
      <c r="M398" s="11" t="s">
        <v>39</v>
      </c>
      <c r="N398" s="11" t="s">
        <v>40</v>
      </c>
      <c r="O398" s="11">
        <v>9</v>
      </c>
      <c r="P398" s="11">
        <v>1969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464</v>
      </c>
      <c r="AA398" s="14">
        <v>40.007444999999997</v>
      </c>
      <c r="AB398" s="14">
        <v>-121.24939999999999</v>
      </c>
      <c r="AC398" s="15" t="s">
        <v>44</v>
      </c>
      <c r="AD398" s="15" t="s">
        <v>44</v>
      </c>
      <c r="AE398" s="11" t="s">
        <v>126</v>
      </c>
    </row>
    <row r="399" spans="1:31" x14ac:dyDescent="0.25">
      <c r="A399" s="9">
        <v>14328</v>
      </c>
      <c r="B399" s="10" t="s">
        <v>419</v>
      </c>
      <c r="C399" s="9">
        <v>220</v>
      </c>
      <c r="D399" s="10" t="s">
        <v>465</v>
      </c>
      <c r="E399" s="10" t="s">
        <v>34</v>
      </c>
      <c r="F399" s="11" t="s">
        <v>62</v>
      </c>
      <c r="G399" s="12" t="s">
        <v>466</v>
      </c>
      <c r="H399" s="12" t="s">
        <v>37</v>
      </c>
      <c r="I399" s="13">
        <v>33</v>
      </c>
      <c r="J399" s="13">
        <v>32.5</v>
      </c>
      <c r="K399" s="13">
        <v>32.5</v>
      </c>
      <c r="L399" s="10" t="s">
        <v>38</v>
      </c>
      <c r="M399" s="11" t="s">
        <v>39</v>
      </c>
      <c r="N399" s="11" t="s">
        <v>40</v>
      </c>
      <c r="O399" s="11">
        <v>3</v>
      </c>
      <c r="P399" s="11">
        <v>1928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464</v>
      </c>
      <c r="AA399" s="14">
        <v>39.910620000000002</v>
      </c>
      <c r="AB399" s="14">
        <v>-121.32769999999999</v>
      </c>
      <c r="AC399" s="15" t="s">
        <v>44</v>
      </c>
      <c r="AD399" s="15" t="s">
        <v>44</v>
      </c>
      <c r="AE399" s="11" t="s">
        <v>126</v>
      </c>
    </row>
    <row r="400" spans="1:31" x14ac:dyDescent="0.25">
      <c r="A400" s="9">
        <v>14328</v>
      </c>
      <c r="B400" s="10" t="s">
        <v>419</v>
      </c>
      <c r="C400" s="9">
        <v>220</v>
      </c>
      <c r="D400" s="10" t="s">
        <v>465</v>
      </c>
      <c r="E400" s="10" t="s">
        <v>34</v>
      </c>
      <c r="F400" s="11" t="s">
        <v>62</v>
      </c>
      <c r="G400" s="12" t="s">
        <v>467</v>
      </c>
      <c r="H400" s="12" t="s">
        <v>37</v>
      </c>
      <c r="I400" s="13">
        <v>33</v>
      </c>
      <c r="J400" s="13">
        <v>32.5</v>
      </c>
      <c r="K400" s="13">
        <v>32.5</v>
      </c>
      <c r="L400" s="10" t="s">
        <v>38</v>
      </c>
      <c r="M400" s="11" t="s">
        <v>39</v>
      </c>
      <c r="N400" s="11" t="s">
        <v>40</v>
      </c>
      <c r="O400" s="11">
        <v>3</v>
      </c>
      <c r="P400" s="11">
        <v>1928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464</v>
      </c>
      <c r="AA400" s="14">
        <v>39.910620000000002</v>
      </c>
      <c r="AB400" s="14">
        <v>-121.32769999999999</v>
      </c>
      <c r="AC400" s="15" t="s">
        <v>44</v>
      </c>
      <c r="AD400" s="15" t="s">
        <v>44</v>
      </c>
      <c r="AE400" s="11" t="s">
        <v>126</v>
      </c>
    </row>
    <row r="401" spans="1:31" x14ac:dyDescent="0.25">
      <c r="A401" s="9">
        <v>14328</v>
      </c>
      <c r="B401" s="10" t="s">
        <v>419</v>
      </c>
      <c r="C401" s="9">
        <v>221</v>
      </c>
      <c r="D401" s="10" t="s">
        <v>468</v>
      </c>
      <c r="E401" s="10" t="s">
        <v>34</v>
      </c>
      <c r="F401" s="11" t="s">
        <v>62</v>
      </c>
      <c r="G401" s="12" t="s">
        <v>36</v>
      </c>
      <c r="H401" s="12" t="s">
        <v>37</v>
      </c>
      <c r="I401" s="13">
        <v>40</v>
      </c>
      <c r="J401" s="13">
        <v>41</v>
      </c>
      <c r="K401" s="13">
        <v>41</v>
      </c>
      <c r="L401" s="10" t="s">
        <v>38</v>
      </c>
      <c r="M401" s="11" t="s">
        <v>39</v>
      </c>
      <c r="N401" s="11" t="s">
        <v>40</v>
      </c>
      <c r="O401" s="11">
        <v>12</v>
      </c>
      <c r="P401" s="11">
        <v>1958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464</v>
      </c>
      <c r="AA401" s="14">
        <v>40.175655999999996</v>
      </c>
      <c r="AB401" s="14">
        <v>-121.19070000000001</v>
      </c>
      <c r="AC401" s="15" t="s">
        <v>44</v>
      </c>
      <c r="AD401" s="15" t="s">
        <v>44</v>
      </c>
      <c r="AE401" s="11" t="s">
        <v>126</v>
      </c>
    </row>
    <row r="402" spans="1:31" x14ac:dyDescent="0.25">
      <c r="A402" s="9">
        <v>14328</v>
      </c>
      <c r="B402" s="10" t="s">
        <v>419</v>
      </c>
      <c r="C402" s="9">
        <v>222</v>
      </c>
      <c r="D402" s="10" t="s">
        <v>469</v>
      </c>
      <c r="E402" s="10" t="s">
        <v>34</v>
      </c>
      <c r="F402" s="11" t="s">
        <v>62</v>
      </c>
      <c r="G402" s="12" t="s">
        <v>36</v>
      </c>
      <c r="H402" s="12" t="s">
        <v>37</v>
      </c>
      <c r="I402" s="13">
        <v>23.8</v>
      </c>
      <c r="J402" s="13">
        <v>25</v>
      </c>
      <c r="K402" s="13">
        <v>25</v>
      </c>
      <c r="L402" s="10" t="s">
        <v>38</v>
      </c>
      <c r="M402" s="11" t="s">
        <v>39</v>
      </c>
      <c r="N402" s="11" t="s">
        <v>40</v>
      </c>
      <c r="O402" s="11">
        <v>6</v>
      </c>
      <c r="P402" s="11">
        <v>1921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64</v>
      </c>
      <c r="AA402" s="14">
        <v>40.085476</v>
      </c>
      <c r="AB402" s="14">
        <v>-121.1482</v>
      </c>
      <c r="AC402" s="15" t="s">
        <v>44</v>
      </c>
      <c r="AD402" s="15" t="s">
        <v>44</v>
      </c>
      <c r="AE402" s="11" t="s">
        <v>126</v>
      </c>
    </row>
    <row r="403" spans="1:31" x14ac:dyDescent="0.25">
      <c r="A403" s="9">
        <v>14328</v>
      </c>
      <c r="B403" s="10" t="s">
        <v>419</v>
      </c>
      <c r="C403" s="9">
        <v>222</v>
      </c>
      <c r="D403" s="10" t="s">
        <v>469</v>
      </c>
      <c r="E403" s="10" t="s">
        <v>34</v>
      </c>
      <c r="F403" s="11" t="s">
        <v>62</v>
      </c>
      <c r="G403" s="12" t="s">
        <v>51</v>
      </c>
      <c r="H403" s="12" t="s">
        <v>37</v>
      </c>
      <c r="I403" s="13">
        <v>25</v>
      </c>
      <c r="J403" s="13">
        <v>25</v>
      </c>
      <c r="K403" s="13">
        <v>25</v>
      </c>
      <c r="L403" s="10" t="s">
        <v>38</v>
      </c>
      <c r="M403" s="11" t="s">
        <v>39</v>
      </c>
      <c r="N403" s="11" t="s">
        <v>40</v>
      </c>
      <c r="O403" s="11">
        <v>6</v>
      </c>
      <c r="P403" s="11">
        <v>1921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464</v>
      </c>
      <c r="AA403" s="14">
        <v>40.085476</v>
      </c>
      <c r="AB403" s="14">
        <v>-121.1482</v>
      </c>
      <c r="AC403" s="15" t="s">
        <v>44</v>
      </c>
      <c r="AD403" s="15" t="s">
        <v>44</v>
      </c>
      <c r="AE403" s="11" t="s">
        <v>126</v>
      </c>
    </row>
    <row r="404" spans="1:31" x14ac:dyDescent="0.25">
      <c r="A404" s="9">
        <v>14328</v>
      </c>
      <c r="B404" s="10" t="s">
        <v>419</v>
      </c>
      <c r="C404" s="9">
        <v>222</v>
      </c>
      <c r="D404" s="10" t="s">
        <v>469</v>
      </c>
      <c r="E404" s="10" t="s">
        <v>34</v>
      </c>
      <c r="F404" s="11" t="s">
        <v>62</v>
      </c>
      <c r="G404" s="12" t="s">
        <v>69</v>
      </c>
      <c r="H404" s="12" t="s">
        <v>37</v>
      </c>
      <c r="I404" s="13">
        <v>25</v>
      </c>
      <c r="J404" s="13">
        <v>25</v>
      </c>
      <c r="K404" s="13">
        <v>25</v>
      </c>
      <c r="L404" s="10" t="s">
        <v>38</v>
      </c>
      <c r="M404" s="11" t="s">
        <v>39</v>
      </c>
      <c r="N404" s="11" t="s">
        <v>40</v>
      </c>
      <c r="O404" s="11">
        <v>5</v>
      </c>
      <c r="P404" s="11">
        <v>1924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464</v>
      </c>
      <c r="AA404" s="14">
        <v>40.085476</v>
      </c>
      <c r="AB404" s="14">
        <v>-121.1482</v>
      </c>
      <c r="AC404" s="15" t="s">
        <v>44</v>
      </c>
      <c r="AD404" s="15" t="s">
        <v>44</v>
      </c>
      <c r="AE404" s="11" t="s">
        <v>126</v>
      </c>
    </row>
    <row r="405" spans="1:31" x14ac:dyDescent="0.25">
      <c r="A405" s="9">
        <v>14328</v>
      </c>
      <c r="B405" s="10" t="s">
        <v>419</v>
      </c>
      <c r="C405" s="9">
        <v>223</v>
      </c>
      <c r="D405" s="10" t="s">
        <v>470</v>
      </c>
      <c r="E405" s="10" t="s">
        <v>34</v>
      </c>
      <c r="F405" s="11" t="s">
        <v>62</v>
      </c>
      <c r="G405" s="12" t="s">
        <v>52</v>
      </c>
      <c r="H405" s="12" t="s">
        <v>37</v>
      </c>
      <c r="I405" s="13">
        <v>60.3</v>
      </c>
      <c r="J405" s="13">
        <v>60</v>
      </c>
      <c r="K405" s="13">
        <v>60</v>
      </c>
      <c r="L405" s="10" t="s">
        <v>38</v>
      </c>
      <c r="M405" s="11" t="s">
        <v>39</v>
      </c>
      <c r="N405" s="11" t="s">
        <v>40</v>
      </c>
      <c r="O405" s="11">
        <v>11</v>
      </c>
      <c r="P405" s="11">
        <v>1958</v>
      </c>
      <c r="Q405" s="9" t="s">
        <v>41</v>
      </c>
      <c r="R405" s="9" t="s">
        <v>41</v>
      </c>
      <c r="S405" s="11" t="s">
        <v>42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464</v>
      </c>
      <c r="AA405" s="14">
        <v>40.085996999999999</v>
      </c>
      <c r="AB405" s="14">
        <v>-121.1494</v>
      </c>
      <c r="AC405" s="15" t="s">
        <v>44</v>
      </c>
      <c r="AD405" s="15" t="s">
        <v>44</v>
      </c>
      <c r="AE405" s="11" t="s">
        <v>126</v>
      </c>
    </row>
    <row r="406" spans="1:31" x14ac:dyDescent="0.25">
      <c r="A406" s="9">
        <v>14328</v>
      </c>
      <c r="B406" s="10" t="s">
        <v>419</v>
      </c>
      <c r="C406" s="9">
        <v>223</v>
      </c>
      <c r="D406" s="10" t="s">
        <v>470</v>
      </c>
      <c r="E406" s="10" t="s">
        <v>34</v>
      </c>
      <c r="F406" s="11" t="s">
        <v>62</v>
      </c>
      <c r="G406" s="12" t="s">
        <v>55</v>
      </c>
      <c r="H406" s="12" t="s">
        <v>37</v>
      </c>
      <c r="I406" s="13">
        <v>57.6</v>
      </c>
      <c r="J406" s="13">
        <v>60</v>
      </c>
      <c r="K406" s="13">
        <v>60</v>
      </c>
      <c r="L406" s="10" t="s">
        <v>38</v>
      </c>
      <c r="M406" s="11" t="s">
        <v>39</v>
      </c>
      <c r="N406" s="11" t="s">
        <v>40</v>
      </c>
      <c r="O406" s="11">
        <v>11</v>
      </c>
      <c r="P406" s="11">
        <v>1958</v>
      </c>
      <c r="Q406" s="9" t="s">
        <v>41</v>
      </c>
      <c r="R406" s="9" t="s">
        <v>41</v>
      </c>
      <c r="S406" s="11" t="s">
        <v>42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64</v>
      </c>
      <c r="AA406" s="14">
        <v>40.085996999999999</v>
      </c>
      <c r="AB406" s="14">
        <v>-121.1494</v>
      </c>
      <c r="AC406" s="15" t="s">
        <v>44</v>
      </c>
      <c r="AD406" s="15" t="s">
        <v>44</v>
      </c>
      <c r="AE406" s="11" t="s">
        <v>126</v>
      </c>
    </row>
    <row r="407" spans="1:31" x14ac:dyDescent="0.25">
      <c r="A407" s="9">
        <v>14328</v>
      </c>
      <c r="B407" s="10" t="s">
        <v>419</v>
      </c>
      <c r="C407" s="9">
        <v>224</v>
      </c>
      <c r="D407" s="10" t="s">
        <v>471</v>
      </c>
      <c r="E407" s="10" t="s">
        <v>34</v>
      </c>
      <c r="F407" s="11" t="s">
        <v>62</v>
      </c>
      <c r="G407" s="12" t="s">
        <v>36</v>
      </c>
      <c r="H407" s="12" t="s">
        <v>37</v>
      </c>
      <c r="I407" s="13">
        <v>5.5</v>
      </c>
      <c r="J407" s="13">
        <v>5.5</v>
      </c>
      <c r="K407" s="13">
        <v>5.5</v>
      </c>
      <c r="L407" s="10" t="s">
        <v>38</v>
      </c>
      <c r="M407" s="11" t="s">
        <v>39</v>
      </c>
      <c r="N407" s="11" t="s">
        <v>40</v>
      </c>
      <c r="O407" s="11">
        <v>5</v>
      </c>
      <c r="P407" s="11">
        <v>1900</v>
      </c>
      <c r="Q407" s="9" t="s">
        <v>41</v>
      </c>
      <c r="R407" s="9" t="s">
        <v>41</v>
      </c>
      <c r="S407" s="11" t="s">
        <v>350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2</v>
      </c>
      <c r="AA407" s="14">
        <v>39.788876999999999</v>
      </c>
      <c r="AB407" s="14">
        <v>-121.6574</v>
      </c>
      <c r="AC407" s="15" t="s">
        <v>44</v>
      </c>
      <c r="AD407" s="15" t="s">
        <v>44</v>
      </c>
      <c r="AE407" s="11" t="s">
        <v>126</v>
      </c>
    </row>
    <row r="408" spans="1:31" x14ac:dyDescent="0.25">
      <c r="A408" s="9">
        <v>14328</v>
      </c>
      <c r="B408" s="10" t="s">
        <v>419</v>
      </c>
      <c r="C408" s="9">
        <v>224</v>
      </c>
      <c r="D408" s="10" t="s">
        <v>471</v>
      </c>
      <c r="E408" s="10" t="s">
        <v>34</v>
      </c>
      <c r="F408" s="11" t="s">
        <v>62</v>
      </c>
      <c r="G408" s="12" t="s">
        <v>51</v>
      </c>
      <c r="H408" s="12" t="s">
        <v>37</v>
      </c>
      <c r="I408" s="13">
        <v>0.9</v>
      </c>
      <c r="J408" s="13">
        <v>0.9</v>
      </c>
      <c r="K408" s="13">
        <v>0.9</v>
      </c>
      <c r="L408" s="10" t="s">
        <v>38</v>
      </c>
      <c r="M408" s="11" t="s">
        <v>39</v>
      </c>
      <c r="N408" s="11" t="s">
        <v>40</v>
      </c>
      <c r="O408" s="11">
        <v>5</v>
      </c>
      <c r="P408" s="11">
        <v>1900</v>
      </c>
      <c r="Q408" s="9" t="s">
        <v>41</v>
      </c>
      <c r="R408" s="9" t="s">
        <v>41</v>
      </c>
      <c r="S408" s="11" t="s">
        <v>350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72</v>
      </c>
      <c r="AA408" s="14">
        <v>39.788876999999999</v>
      </c>
      <c r="AB408" s="14">
        <v>-121.6574</v>
      </c>
      <c r="AC408" s="15" t="s">
        <v>44</v>
      </c>
      <c r="AD408" s="15" t="s">
        <v>44</v>
      </c>
      <c r="AE408" s="11" t="s">
        <v>126</v>
      </c>
    </row>
    <row r="409" spans="1:31" x14ac:dyDescent="0.25">
      <c r="A409" s="9">
        <v>14328</v>
      </c>
      <c r="B409" s="10" t="s">
        <v>419</v>
      </c>
      <c r="C409" s="9">
        <v>225</v>
      </c>
      <c r="D409" s="10" t="s">
        <v>473</v>
      </c>
      <c r="E409" s="10" t="s">
        <v>34</v>
      </c>
      <c r="F409" s="11" t="s">
        <v>62</v>
      </c>
      <c r="G409" s="12" t="s">
        <v>36</v>
      </c>
      <c r="H409" s="12" t="s">
        <v>37</v>
      </c>
      <c r="I409" s="13">
        <v>7</v>
      </c>
      <c r="J409" s="13">
        <v>7</v>
      </c>
      <c r="K409" s="13">
        <v>7</v>
      </c>
      <c r="L409" s="10" t="s">
        <v>38</v>
      </c>
      <c r="M409" s="11" t="s">
        <v>39</v>
      </c>
      <c r="N409" s="11" t="s">
        <v>40</v>
      </c>
      <c r="O409" s="11">
        <v>3</v>
      </c>
      <c r="P409" s="11">
        <v>1965</v>
      </c>
      <c r="Q409" s="9" t="s">
        <v>41</v>
      </c>
      <c r="R409" s="9" t="s">
        <v>41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74</v>
      </c>
      <c r="AA409" s="14">
        <v>38.771763999999997</v>
      </c>
      <c r="AB409" s="14">
        <v>-120.81319999999999</v>
      </c>
      <c r="AC409" s="15" t="s">
        <v>44</v>
      </c>
      <c r="AD409" s="15" t="s">
        <v>44</v>
      </c>
      <c r="AE409" s="11" t="s">
        <v>126</v>
      </c>
    </row>
    <row r="410" spans="1:31" x14ac:dyDescent="0.25">
      <c r="A410" s="9">
        <v>14328</v>
      </c>
      <c r="B410" s="10" t="s">
        <v>419</v>
      </c>
      <c r="C410" s="9">
        <v>227</v>
      </c>
      <c r="D410" s="10" t="s">
        <v>475</v>
      </c>
      <c r="E410" s="10" t="s">
        <v>34</v>
      </c>
      <c r="F410" s="11" t="s">
        <v>62</v>
      </c>
      <c r="G410" s="12" t="s">
        <v>36</v>
      </c>
      <c r="H410" s="12" t="s">
        <v>37</v>
      </c>
      <c r="I410" s="13">
        <v>12.1</v>
      </c>
      <c r="J410" s="13">
        <v>13</v>
      </c>
      <c r="K410" s="13">
        <v>13</v>
      </c>
      <c r="L410" s="10" t="s">
        <v>38</v>
      </c>
      <c r="M410" s="11" t="s">
        <v>39</v>
      </c>
      <c r="N410" s="11" t="s">
        <v>40</v>
      </c>
      <c r="O410" s="11">
        <v>6</v>
      </c>
      <c r="P410" s="11">
        <v>1979</v>
      </c>
      <c r="Q410" s="9" t="s">
        <v>41</v>
      </c>
      <c r="R410" s="9" t="s">
        <v>41</v>
      </c>
      <c r="S410" s="11" t="s">
        <v>42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21</v>
      </c>
      <c r="AA410" s="14">
        <v>40.404645000000002</v>
      </c>
      <c r="AB410" s="14">
        <v>-122.1219</v>
      </c>
      <c r="AC410" s="15" t="s">
        <v>44</v>
      </c>
      <c r="AD410" s="15" t="s">
        <v>44</v>
      </c>
      <c r="AE410" s="11" t="s">
        <v>126</v>
      </c>
    </row>
    <row r="411" spans="1:31" x14ac:dyDescent="0.25">
      <c r="A411" s="9">
        <v>14328</v>
      </c>
      <c r="B411" s="10" t="s">
        <v>419</v>
      </c>
      <c r="C411" s="9">
        <v>229</v>
      </c>
      <c r="D411" s="10" t="s">
        <v>476</v>
      </c>
      <c r="E411" s="10" t="s">
        <v>34</v>
      </c>
      <c r="F411" s="11" t="s">
        <v>62</v>
      </c>
      <c r="G411" s="12" t="s">
        <v>36</v>
      </c>
      <c r="H411" s="12" t="s">
        <v>37</v>
      </c>
      <c r="I411" s="13">
        <v>0.7</v>
      </c>
      <c r="J411" s="13">
        <v>0.9</v>
      </c>
      <c r="K411" s="13">
        <v>0.9</v>
      </c>
      <c r="L411" s="10" t="s">
        <v>38</v>
      </c>
      <c r="M411" s="11" t="s">
        <v>39</v>
      </c>
      <c r="N411" s="11" t="s">
        <v>40</v>
      </c>
      <c r="O411" s="11">
        <v>1</v>
      </c>
      <c r="P411" s="11">
        <v>1907</v>
      </c>
      <c r="Q411" s="11">
        <v>8</v>
      </c>
      <c r="R411" s="11">
        <v>2020</v>
      </c>
      <c r="S411" s="11" t="s">
        <v>42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21</v>
      </c>
      <c r="AA411" s="14">
        <v>40.570816999999998</v>
      </c>
      <c r="AB411" s="14">
        <v>-122.0209</v>
      </c>
      <c r="AC411" s="15" t="s">
        <v>44</v>
      </c>
      <c r="AD411" s="15" t="s">
        <v>44</v>
      </c>
      <c r="AE411" s="11" t="s">
        <v>126</v>
      </c>
    </row>
    <row r="412" spans="1:31" x14ac:dyDescent="0.25">
      <c r="A412" s="9">
        <v>14328</v>
      </c>
      <c r="B412" s="10" t="s">
        <v>419</v>
      </c>
      <c r="C412" s="9">
        <v>229</v>
      </c>
      <c r="D412" s="10" t="s">
        <v>476</v>
      </c>
      <c r="E412" s="10" t="s">
        <v>34</v>
      </c>
      <c r="F412" s="11" t="s">
        <v>62</v>
      </c>
      <c r="G412" s="12" t="s">
        <v>51</v>
      </c>
      <c r="H412" s="12" t="s">
        <v>37</v>
      </c>
      <c r="I412" s="13">
        <v>0.7</v>
      </c>
      <c r="J412" s="13">
        <v>0.9</v>
      </c>
      <c r="K412" s="13">
        <v>0.9</v>
      </c>
      <c r="L412" s="10" t="s">
        <v>38</v>
      </c>
      <c r="M412" s="11" t="s">
        <v>39</v>
      </c>
      <c r="N412" s="11" t="s">
        <v>40</v>
      </c>
      <c r="O412" s="11">
        <v>1</v>
      </c>
      <c r="P412" s="11">
        <v>1907</v>
      </c>
      <c r="Q412" s="11">
        <v>8</v>
      </c>
      <c r="R412" s="11">
        <v>2020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21</v>
      </c>
      <c r="AA412" s="14">
        <v>40.570816999999998</v>
      </c>
      <c r="AB412" s="14">
        <v>-122.0209</v>
      </c>
      <c r="AC412" s="15" t="s">
        <v>44</v>
      </c>
      <c r="AD412" s="15" t="s">
        <v>44</v>
      </c>
      <c r="AE412" s="11" t="s">
        <v>126</v>
      </c>
    </row>
    <row r="413" spans="1:31" x14ac:dyDescent="0.25">
      <c r="A413" s="9">
        <v>14328</v>
      </c>
      <c r="B413" s="10" t="s">
        <v>419</v>
      </c>
      <c r="C413" s="9">
        <v>231</v>
      </c>
      <c r="D413" s="10" t="s">
        <v>477</v>
      </c>
      <c r="E413" s="10" t="s">
        <v>34</v>
      </c>
      <c r="F413" s="11" t="s">
        <v>62</v>
      </c>
      <c r="G413" s="12" t="s">
        <v>36</v>
      </c>
      <c r="H413" s="12" t="s">
        <v>37</v>
      </c>
      <c r="I413" s="13">
        <v>36.9</v>
      </c>
      <c r="J413" s="13">
        <v>35</v>
      </c>
      <c r="K413" s="13">
        <v>35</v>
      </c>
      <c r="L413" s="10" t="s">
        <v>38</v>
      </c>
      <c r="M413" s="11" t="s">
        <v>39</v>
      </c>
      <c r="N413" s="11" t="s">
        <v>40</v>
      </c>
      <c r="O413" s="11">
        <v>11</v>
      </c>
      <c r="P413" s="11">
        <v>1949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72</v>
      </c>
      <c r="AA413" s="14">
        <v>39.825907000000001</v>
      </c>
      <c r="AB413" s="14">
        <v>-121.4097</v>
      </c>
      <c r="AC413" s="15" t="s">
        <v>44</v>
      </c>
      <c r="AD413" s="15" t="s">
        <v>44</v>
      </c>
      <c r="AE413" s="11" t="s">
        <v>126</v>
      </c>
    </row>
    <row r="414" spans="1:31" x14ac:dyDescent="0.25">
      <c r="A414" s="9">
        <v>14328</v>
      </c>
      <c r="B414" s="10" t="s">
        <v>419</v>
      </c>
      <c r="C414" s="9">
        <v>231</v>
      </c>
      <c r="D414" s="10" t="s">
        <v>477</v>
      </c>
      <c r="E414" s="10" t="s">
        <v>34</v>
      </c>
      <c r="F414" s="11" t="s">
        <v>62</v>
      </c>
      <c r="G414" s="12" t="s">
        <v>51</v>
      </c>
      <c r="H414" s="12" t="s">
        <v>37</v>
      </c>
      <c r="I414" s="13">
        <v>36.9</v>
      </c>
      <c r="J414" s="13">
        <v>35</v>
      </c>
      <c r="K414" s="13">
        <v>35</v>
      </c>
      <c r="L414" s="10" t="s">
        <v>38</v>
      </c>
      <c r="M414" s="11" t="s">
        <v>39</v>
      </c>
      <c r="N414" s="11" t="s">
        <v>40</v>
      </c>
      <c r="O414" s="11">
        <v>1</v>
      </c>
      <c r="P414" s="11">
        <v>1950</v>
      </c>
      <c r="Q414" s="9" t="s">
        <v>41</v>
      </c>
      <c r="R414" s="9" t="s">
        <v>41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72</v>
      </c>
      <c r="AA414" s="14">
        <v>39.825907000000001</v>
      </c>
      <c r="AB414" s="14">
        <v>-121.4097</v>
      </c>
      <c r="AC414" s="15" t="s">
        <v>44</v>
      </c>
      <c r="AD414" s="15" t="s">
        <v>44</v>
      </c>
      <c r="AE414" s="11" t="s">
        <v>126</v>
      </c>
    </row>
    <row r="415" spans="1:31" x14ac:dyDescent="0.25">
      <c r="A415" s="9">
        <v>14328</v>
      </c>
      <c r="B415" s="10" t="s">
        <v>419</v>
      </c>
      <c r="C415" s="9">
        <v>232</v>
      </c>
      <c r="D415" s="10" t="s">
        <v>478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18.399999999999999</v>
      </c>
      <c r="J415" s="13">
        <v>18.5</v>
      </c>
      <c r="K415" s="13">
        <v>18.5</v>
      </c>
      <c r="L415" s="10" t="s">
        <v>38</v>
      </c>
      <c r="M415" s="11" t="s">
        <v>39</v>
      </c>
      <c r="N415" s="11" t="s">
        <v>40</v>
      </c>
      <c r="O415" s="11">
        <v>2</v>
      </c>
      <c r="P415" s="11">
        <v>1963</v>
      </c>
      <c r="Q415" s="9" t="s">
        <v>41</v>
      </c>
      <c r="R415" s="9" t="s">
        <v>41</v>
      </c>
      <c r="S415" s="11" t="s">
        <v>42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472</v>
      </c>
      <c r="AA415" s="14">
        <v>39.869264999999999</v>
      </c>
      <c r="AB415" s="14">
        <v>-121.6318</v>
      </c>
      <c r="AC415" s="15" t="s">
        <v>44</v>
      </c>
      <c r="AD415" s="15" t="s">
        <v>44</v>
      </c>
      <c r="AE415" s="11" t="s">
        <v>126</v>
      </c>
    </row>
    <row r="416" spans="1:31" x14ac:dyDescent="0.25">
      <c r="A416" s="9">
        <v>14328</v>
      </c>
      <c r="B416" s="10" t="s">
        <v>419</v>
      </c>
      <c r="C416" s="9">
        <v>233</v>
      </c>
      <c r="D416" s="10" t="s">
        <v>479</v>
      </c>
      <c r="E416" s="10" t="s">
        <v>34</v>
      </c>
      <c r="F416" s="11" t="s">
        <v>62</v>
      </c>
      <c r="G416" s="12" t="s">
        <v>36</v>
      </c>
      <c r="H416" s="12" t="s">
        <v>37</v>
      </c>
      <c r="I416" s="13">
        <v>5.5</v>
      </c>
      <c r="J416" s="13">
        <v>5.7</v>
      </c>
      <c r="K416" s="13">
        <v>5.7</v>
      </c>
      <c r="L416" s="10" t="s">
        <v>38</v>
      </c>
      <c r="M416" s="11" t="s">
        <v>39</v>
      </c>
      <c r="N416" s="11" t="s">
        <v>40</v>
      </c>
      <c r="O416" s="11">
        <v>5</v>
      </c>
      <c r="P416" s="11">
        <v>1908</v>
      </c>
      <c r="Q416" s="9" t="s">
        <v>41</v>
      </c>
      <c r="R416" s="9" t="s">
        <v>41</v>
      </c>
      <c r="S416" s="11" t="s">
        <v>42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480</v>
      </c>
      <c r="AA416" s="14">
        <v>39.298070000000003</v>
      </c>
      <c r="AB416" s="14">
        <v>-120.8443</v>
      </c>
      <c r="AC416" s="15" t="s">
        <v>44</v>
      </c>
      <c r="AD416" s="15" t="s">
        <v>44</v>
      </c>
      <c r="AE416" s="11" t="s">
        <v>126</v>
      </c>
    </row>
    <row r="417" spans="1:31" x14ac:dyDescent="0.25">
      <c r="A417" s="9">
        <v>14328</v>
      </c>
      <c r="B417" s="10" t="s">
        <v>419</v>
      </c>
      <c r="C417" s="9">
        <v>235</v>
      </c>
      <c r="D417" s="10" t="s">
        <v>481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12</v>
      </c>
      <c r="J417" s="13">
        <v>13.2</v>
      </c>
      <c r="K417" s="13">
        <v>13.2</v>
      </c>
      <c r="L417" s="10" t="s">
        <v>38</v>
      </c>
      <c r="M417" s="11" t="s">
        <v>39</v>
      </c>
      <c r="N417" s="11" t="s">
        <v>40</v>
      </c>
      <c r="O417" s="11">
        <v>11</v>
      </c>
      <c r="P417" s="11">
        <v>1913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125</v>
      </c>
      <c r="AA417" s="14">
        <v>39.256872999999999</v>
      </c>
      <c r="AB417" s="14">
        <v>-120.76739999999999</v>
      </c>
      <c r="AC417" s="15" t="s">
        <v>44</v>
      </c>
      <c r="AD417" s="15" t="s">
        <v>44</v>
      </c>
      <c r="AE417" s="11" t="s">
        <v>126</v>
      </c>
    </row>
    <row r="418" spans="1:31" x14ac:dyDescent="0.25">
      <c r="A418" s="9">
        <v>14328</v>
      </c>
      <c r="B418" s="10" t="s">
        <v>419</v>
      </c>
      <c r="C418" s="9">
        <v>235</v>
      </c>
      <c r="D418" s="10" t="s">
        <v>481</v>
      </c>
      <c r="E418" s="10" t="s">
        <v>34</v>
      </c>
      <c r="F418" s="11" t="s">
        <v>62</v>
      </c>
      <c r="G418" s="12" t="s">
        <v>51</v>
      </c>
      <c r="H418" s="12" t="s">
        <v>37</v>
      </c>
      <c r="I418" s="13">
        <v>12</v>
      </c>
      <c r="J418" s="13">
        <v>13.2</v>
      </c>
      <c r="K418" s="13">
        <v>13.2</v>
      </c>
      <c r="L418" s="10" t="s">
        <v>38</v>
      </c>
      <c r="M418" s="11" t="s">
        <v>39</v>
      </c>
      <c r="N418" s="11" t="s">
        <v>40</v>
      </c>
      <c r="O418" s="11">
        <v>11</v>
      </c>
      <c r="P418" s="11">
        <v>1913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125</v>
      </c>
      <c r="AA418" s="14">
        <v>39.256872999999999</v>
      </c>
      <c r="AB418" s="14">
        <v>-120.76739999999999</v>
      </c>
      <c r="AC418" s="15" t="s">
        <v>44</v>
      </c>
      <c r="AD418" s="15" t="s">
        <v>44</v>
      </c>
      <c r="AE418" s="11" t="s">
        <v>126</v>
      </c>
    </row>
    <row r="419" spans="1:31" x14ac:dyDescent="0.25">
      <c r="A419" s="9">
        <v>14328</v>
      </c>
      <c r="B419" s="10" t="s">
        <v>419</v>
      </c>
      <c r="C419" s="9">
        <v>235</v>
      </c>
      <c r="D419" s="10" t="s">
        <v>481</v>
      </c>
      <c r="E419" s="10" t="s">
        <v>34</v>
      </c>
      <c r="F419" s="11" t="s">
        <v>62</v>
      </c>
      <c r="G419" s="12" t="s">
        <v>69</v>
      </c>
      <c r="H419" s="12" t="s">
        <v>37</v>
      </c>
      <c r="I419" s="13">
        <v>12</v>
      </c>
      <c r="J419" s="13">
        <v>13.2</v>
      </c>
      <c r="K419" s="13">
        <v>13.2</v>
      </c>
      <c r="L419" s="10" t="s">
        <v>38</v>
      </c>
      <c r="M419" s="11" t="s">
        <v>39</v>
      </c>
      <c r="N419" s="11" t="s">
        <v>40</v>
      </c>
      <c r="O419" s="11">
        <v>4</v>
      </c>
      <c r="P419" s="11">
        <v>1922</v>
      </c>
      <c r="Q419" s="9" t="s">
        <v>41</v>
      </c>
      <c r="R419" s="9" t="s">
        <v>41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125</v>
      </c>
      <c r="AA419" s="14">
        <v>39.256872999999999</v>
      </c>
      <c r="AB419" s="14">
        <v>-120.76739999999999</v>
      </c>
      <c r="AC419" s="15" t="s">
        <v>44</v>
      </c>
      <c r="AD419" s="15" t="s">
        <v>44</v>
      </c>
      <c r="AE419" s="11" t="s">
        <v>126</v>
      </c>
    </row>
    <row r="420" spans="1:31" x14ac:dyDescent="0.25">
      <c r="A420" s="9">
        <v>14328</v>
      </c>
      <c r="B420" s="10" t="s">
        <v>419</v>
      </c>
      <c r="C420" s="9">
        <v>235</v>
      </c>
      <c r="D420" s="10" t="s">
        <v>481</v>
      </c>
      <c r="E420" s="10" t="s">
        <v>34</v>
      </c>
      <c r="F420" s="11" t="s">
        <v>62</v>
      </c>
      <c r="G420" s="12" t="s">
        <v>52</v>
      </c>
      <c r="H420" s="12" t="s">
        <v>37</v>
      </c>
      <c r="I420" s="13">
        <v>13.2</v>
      </c>
      <c r="J420" s="13">
        <v>14.4</v>
      </c>
      <c r="K420" s="13">
        <v>14.4</v>
      </c>
      <c r="L420" s="10" t="s">
        <v>38</v>
      </c>
      <c r="M420" s="11" t="s">
        <v>39</v>
      </c>
      <c r="N420" s="11" t="s">
        <v>40</v>
      </c>
      <c r="O420" s="11">
        <v>6</v>
      </c>
      <c r="P420" s="11">
        <v>1928</v>
      </c>
      <c r="Q420" s="9" t="s">
        <v>41</v>
      </c>
      <c r="R420" s="9" t="s">
        <v>41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125</v>
      </c>
      <c r="AA420" s="14">
        <v>39.256872999999999</v>
      </c>
      <c r="AB420" s="14">
        <v>-120.76739999999999</v>
      </c>
      <c r="AC420" s="15" t="s">
        <v>44</v>
      </c>
      <c r="AD420" s="15" t="s">
        <v>44</v>
      </c>
      <c r="AE420" s="11" t="s">
        <v>126</v>
      </c>
    </row>
    <row r="421" spans="1:31" x14ac:dyDescent="0.25">
      <c r="A421" s="9">
        <v>14328</v>
      </c>
      <c r="B421" s="10" t="s">
        <v>419</v>
      </c>
      <c r="C421" s="9">
        <v>236</v>
      </c>
      <c r="D421" s="10" t="s">
        <v>482</v>
      </c>
      <c r="E421" s="10" t="s">
        <v>34</v>
      </c>
      <c r="F421" s="11" t="s">
        <v>62</v>
      </c>
      <c r="G421" s="12" t="s">
        <v>55</v>
      </c>
      <c r="H421" s="12" t="s">
        <v>37</v>
      </c>
      <c r="I421" s="13">
        <v>53.1</v>
      </c>
      <c r="J421" s="13">
        <v>49.5</v>
      </c>
      <c r="K421" s="13">
        <v>49.5</v>
      </c>
      <c r="L421" s="10" t="s">
        <v>38</v>
      </c>
      <c r="M421" s="11" t="s">
        <v>39</v>
      </c>
      <c r="N421" s="11" t="s">
        <v>40</v>
      </c>
      <c r="O421" s="11">
        <v>12</v>
      </c>
      <c r="P421" s="11">
        <v>1965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125</v>
      </c>
      <c r="AA421" s="14">
        <v>39.257387999999999</v>
      </c>
      <c r="AB421" s="14">
        <v>-120.767</v>
      </c>
      <c r="AC421" s="15" t="s">
        <v>44</v>
      </c>
      <c r="AD421" s="15" t="s">
        <v>44</v>
      </c>
      <c r="AE421" s="11" t="s">
        <v>126</v>
      </c>
    </row>
    <row r="422" spans="1:31" x14ac:dyDescent="0.25">
      <c r="A422" s="9">
        <v>14328</v>
      </c>
      <c r="B422" s="10" t="s">
        <v>419</v>
      </c>
      <c r="C422" s="9">
        <v>237</v>
      </c>
      <c r="D422" s="10" t="s">
        <v>483</v>
      </c>
      <c r="E422" s="10" t="s">
        <v>34</v>
      </c>
      <c r="F422" s="11" t="s">
        <v>62</v>
      </c>
      <c r="G422" s="12" t="s">
        <v>36</v>
      </c>
      <c r="H422" s="12" t="s">
        <v>37</v>
      </c>
      <c r="I422" s="13">
        <v>22</v>
      </c>
      <c r="J422" s="13">
        <v>22</v>
      </c>
      <c r="K422" s="13">
        <v>22</v>
      </c>
      <c r="L422" s="10" t="s">
        <v>38</v>
      </c>
      <c r="M422" s="11" t="s">
        <v>39</v>
      </c>
      <c r="N422" s="11" t="s">
        <v>40</v>
      </c>
      <c r="O422" s="11">
        <v>3</v>
      </c>
      <c r="P422" s="11">
        <v>1943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125</v>
      </c>
      <c r="AA422" s="14">
        <v>39.216985000000001</v>
      </c>
      <c r="AB422" s="14">
        <v>-120.8356</v>
      </c>
      <c r="AC422" s="15" t="s">
        <v>44</v>
      </c>
      <c r="AD422" s="15" t="s">
        <v>44</v>
      </c>
      <c r="AE422" s="11" t="s">
        <v>126</v>
      </c>
    </row>
    <row r="423" spans="1:31" x14ac:dyDescent="0.25">
      <c r="A423" s="9">
        <v>25915</v>
      </c>
      <c r="B423" s="10" t="s">
        <v>484</v>
      </c>
      <c r="C423" s="9">
        <v>238</v>
      </c>
      <c r="D423" s="10" t="s">
        <v>474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10</v>
      </c>
      <c r="J423" s="13">
        <v>10.4</v>
      </c>
      <c r="K423" s="13">
        <v>10.6</v>
      </c>
      <c r="L423" s="10" t="s">
        <v>38</v>
      </c>
      <c r="M423" s="11" t="s">
        <v>39</v>
      </c>
      <c r="N423" s="11" t="s">
        <v>40</v>
      </c>
      <c r="O423" s="11">
        <v>1</v>
      </c>
      <c r="P423" s="11">
        <v>1924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474</v>
      </c>
      <c r="AA423" s="14">
        <v>38.793574</v>
      </c>
      <c r="AB423" s="14">
        <v>-120.61920000000001</v>
      </c>
      <c r="AC423" s="15" t="s">
        <v>44</v>
      </c>
      <c r="AD423" s="15" t="s">
        <v>44</v>
      </c>
      <c r="AE423" s="11" t="s">
        <v>126</v>
      </c>
    </row>
    <row r="424" spans="1:31" x14ac:dyDescent="0.25">
      <c r="A424" s="9">
        <v>25915</v>
      </c>
      <c r="B424" s="10" t="s">
        <v>484</v>
      </c>
      <c r="C424" s="9">
        <v>238</v>
      </c>
      <c r="D424" s="10" t="s">
        <v>474</v>
      </c>
      <c r="E424" s="10" t="s">
        <v>34</v>
      </c>
      <c r="F424" s="11" t="s">
        <v>62</v>
      </c>
      <c r="G424" s="12" t="s">
        <v>51</v>
      </c>
      <c r="H424" s="12" t="s">
        <v>37</v>
      </c>
      <c r="I424" s="13">
        <v>10</v>
      </c>
      <c r="J424" s="13">
        <v>10.4</v>
      </c>
      <c r="K424" s="13">
        <v>10.5</v>
      </c>
      <c r="L424" s="10" t="s">
        <v>38</v>
      </c>
      <c r="M424" s="11" t="s">
        <v>39</v>
      </c>
      <c r="N424" s="11" t="s">
        <v>40</v>
      </c>
      <c r="O424" s="11">
        <v>1</v>
      </c>
      <c r="P424" s="11">
        <v>1924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474</v>
      </c>
      <c r="AA424" s="14">
        <v>38.793574</v>
      </c>
      <c r="AB424" s="14">
        <v>-120.61920000000001</v>
      </c>
      <c r="AC424" s="15" t="s">
        <v>44</v>
      </c>
      <c r="AD424" s="15" t="s">
        <v>44</v>
      </c>
      <c r="AE424" s="11" t="s">
        <v>126</v>
      </c>
    </row>
    <row r="425" spans="1:31" x14ac:dyDescent="0.25">
      <c r="A425" s="9">
        <v>14328</v>
      </c>
      <c r="B425" s="10" t="s">
        <v>419</v>
      </c>
      <c r="C425" s="9">
        <v>239</v>
      </c>
      <c r="D425" s="10" t="s">
        <v>485</v>
      </c>
      <c r="E425" s="10" t="s">
        <v>34</v>
      </c>
      <c r="F425" s="11" t="s">
        <v>62</v>
      </c>
      <c r="G425" s="12" t="s">
        <v>36</v>
      </c>
      <c r="H425" s="12" t="s">
        <v>37</v>
      </c>
      <c r="I425" s="13">
        <v>32.299999999999997</v>
      </c>
      <c r="J425" s="13">
        <v>30.7</v>
      </c>
      <c r="K425" s="13">
        <v>30.7</v>
      </c>
      <c r="L425" s="10" t="s">
        <v>38</v>
      </c>
      <c r="M425" s="11" t="s">
        <v>39</v>
      </c>
      <c r="N425" s="11" t="s">
        <v>40</v>
      </c>
      <c r="O425" s="11">
        <v>6</v>
      </c>
      <c r="P425" s="11">
        <v>1948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486</v>
      </c>
      <c r="AA425" s="14">
        <v>38.330984999999998</v>
      </c>
      <c r="AB425" s="14">
        <v>-120.6699</v>
      </c>
      <c r="AC425" s="15" t="s">
        <v>44</v>
      </c>
      <c r="AD425" s="15" t="s">
        <v>44</v>
      </c>
      <c r="AE425" s="11" t="s">
        <v>126</v>
      </c>
    </row>
    <row r="426" spans="1:31" x14ac:dyDescent="0.25">
      <c r="A426" s="9">
        <v>14328</v>
      </c>
      <c r="B426" s="10" t="s">
        <v>419</v>
      </c>
      <c r="C426" s="9">
        <v>239</v>
      </c>
      <c r="D426" s="10" t="s">
        <v>485</v>
      </c>
      <c r="E426" s="10" t="s">
        <v>34</v>
      </c>
      <c r="F426" s="11" t="s">
        <v>62</v>
      </c>
      <c r="G426" s="12" t="s">
        <v>51</v>
      </c>
      <c r="H426" s="12" t="s">
        <v>37</v>
      </c>
      <c r="I426" s="13">
        <v>35.1</v>
      </c>
      <c r="J426" s="13">
        <v>30.7</v>
      </c>
      <c r="K426" s="13">
        <v>30.7</v>
      </c>
      <c r="L426" s="10" t="s">
        <v>38</v>
      </c>
      <c r="M426" s="11" t="s">
        <v>39</v>
      </c>
      <c r="N426" s="11" t="s">
        <v>40</v>
      </c>
      <c r="O426" s="11">
        <v>6</v>
      </c>
      <c r="P426" s="11">
        <v>1948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486</v>
      </c>
      <c r="AA426" s="14">
        <v>38.330984999999998</v>
      </c>
      <c r="AB426" s="14">
        <v>-120.6699</v>
      </c>
      <c r="AC426" s="15" t="s">
        <v>44</v>
      </c>
      <c r="AD426" s="15" t="s">
        <v>44</v>
      </c>
      <c r="AE426" s="11" t="s">
        <v>126</v>
      </c>
    </row>
    <row r="427" spans="1:31" x14ac:dyDescent="0.25">
      <c r="A427" s="9">
        <v>14328</v>
      </c>
      <c r="B427" s="10" t="s">
        <v>419</v>
      </c>
      <c r="C427" s="9">
        <v>239</v>
      </c>
      <c r="D427" s="10" t="s">
        <v>485</v>
      </c>
      <c r="E427" s="10" t="s">
        <v>34</v>
      </c>
      <c r="F427" s="11" t="s">
        <v>62</v>
      </c>
      <c r="G427" s="12" t="s">
        <v>69</v>
      </c>
      <c r="H427" s="12" t="s">
        <v>37</v>
      </c>
      <c r="I427" s="13">
        <v>35.1</v>
      </c>
      <c r="J427" s="13">
        <v>36.6</v>
      </c>
      <c r="K427" s="13">
        <v>36.6</v>
      </c>
      <c r="L427" s="10" t="s">
        <v>38</v>
      </c>
      <c r="M427" s="11" t="s">
        <v>39</v>
      </c>
      <c r="N427" s="11" t="s">
        <v>40</v>
      </c>
      <c r="O427" s="11">
        <v>6</v>
      </c>
      <c r="P427" s="11">
        <v>1948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486</v>
      </c>
      <c r="AA427" s="14">
        <v>38.330984999999998</v>
      </c>
      <c r="AB427" s="14">
        <v>-120.6699</v>
      </c>
      <c r="AC427" s="15" t="s">
        <v>44</v>
      </c>
      <c r="AD427" s="15" t="s">
        <v>44</v>
      </c>
      <c r="AE427" s="11" t="s">
        <v>126</v>
      </c>
    </row>
    <row r="428" spans="1:31" x14ac:dyDescent="0.25">
      <c r="A428" s="9">
        <v>14328</v>
      </c>
      <c r="B428" s="10" t="s">
        <v>419</v>
      </c>
      <c r="C428" s="9">
        <v>240</v>
      </c>
      <c r="D428" s="10" t="s">
        <v>487</v>
      </c>
      <c r="E428" s="10" t="s">
        <v>34</v>
      </c>
      <c r="F428" s="11" t="s">
        <v>62</v>
      </c>
      <c r="G428" s="12" t="s">
        <v>466</v>
      </c>
      <c r="H428" s="12" t="s">
        <v>37</v>
      </c>
      <c r="I428" s="13">
        <v>67.5</v>
      </c>
      <c r="J428" s="13">
        <v>72</v>
      </c>
      <c r="K428" s="13">
        <v>72</v>
      </c>
      <c r="L428" s="10" t="s">
        <v>38</v>
      </c>
      <c r="M428" s="11" t="s">
        <v>39</v>
      </c>
      <c r="N428" s="11" t="s">
        <v>40</v>
      </c>
      <c r="O428" s="11">
        <v>12</v>
      </c>
      <c r="P428" s="11">
        <v>1958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285</v>
      </c>
      <c r="AA428" s="14">
        <v>36.927424000000002</v>
      </c>
      <c r="AB428" s="14">
        <v>-119.02030000000001</v>
      </c>
      <c r="AC428" s="15" t="s">
        <v>44</v>
      </c>
      <c r="AD428" s="15" t="s">
        <v>44</v>
      </c>
      <c r="AE428" s="11" t="s">
        <v>126</v>
      </c>
    </row>
    <row r="429" spans="1:31" x14ac:dyDescent="0.25">
      <c r="A429" s="9">
        <v>14328</v>
      </c>
      <c r="B429" s="10" t="s">
        <v>419</v>
      </c>
      <c r="C429" s="9">
        <v>240</v>
      </c>
      <c r="D429" s="10" t="s">
        <v>487</v>
      </c>
      <c r="E429" s="10" t="s">
        <v>34</v>
      </c>
      <c r="F429" s="11" t="s">
        <v>62</v>
      </c>
      <c r="G429" s="12" t="s">
        <v>467</v>
      </c>
      <c r="H429" s="12" t="s">
        <v>37</v>
      </c>
      <c r="I429" s="13">
        <v>67.5</v>
      </c>
      <c r="J429" s="13">
        <v>72</v>
      </c>
      <c r="K429" s="13">
        <v>72</v>
      </c>
      <c r="L429" s="10" t="s">
        <v>38</v>
      </c>
      <c r="M429" s="11" t="s">
        <v>39</v>
      </c>
      <c r="N429" s="11" t="s">
        <v>40</v>
      </c>
      <c r="O429" s="11">
        <v>12</v>
      </c>
      <c r="P429" s="11">
        <v>1958</v>
      </c>
      <c r="Q429" s="9" t="s">
        <v>41</v>
      </c>
      <c r="R429" s="9" t="s">
        <v>41</v>
      </c>
      <c r="S429" s="11" t="s">
        <v>42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285</v>
      </c>
      <c r="AA429" s="14">
        <v>36.927424000000002</v>
      </c>
      <c r="AB429" s="14">
        <v>-119.02030000000001</v>
      </c>
      <c r="AC429" s="15" t="s">
        <v>44</v>
      </c>
      <c r="AD429" s="15" t="s">
        <v>44</v>
      </c>
      <c r="AE429" s="11" t="s">
        <v>126</v>
      </c>
    </row>
    <row r="430" spans="1:31" x14ac:dyDescent="0.25">
      <c r="A430" s="9">
        <v>14328</v>
      </c>
      <c r="B430" s="10" t="s">
        <v>419</v>
      </c>
      <c r="C430" s="9">
        <v>241</v>
      </c>
      <c r="D430" s="10" t="s">
        <v>488</v>
      </c>
      <c r="E430" s="10" t="s">
        <v>34</v>
      </c>
      <c r="F430" s="11" t="s">
        <v>62</v>
      </c>
      <c r="G430" s="12" t="s">
        <v>36</v>
      </c>
      <c r="H430" s="12" t="s">
        <v>37</v>
      </c>
      <c r="I430" s="13">
        <v>13.6</v>
      </c>
      <c r="J430" s="13">
        <v>11</v>
      </c>
      <c r="K430" s="13">
        <v>11</v>
      </c>
      <c r="L430" s="10" t="s">
        <v>38</v>
      </c>
      <c r="M430" s="11" t="s">
        <v>39</v>
      </c>
      <c r="N430" s="11" t="s">
        <v>40</v>
      </c>
      <c r="O430" s="11">
        <v>12</v>
      </c>
      <c r="P430" s="11">
        <v>1916</v>
      </c>
      <c r="Q430" s="9" t="s">
        <v>41</v>
      </c>
      <c r="R430" s="9" t="s">
        <v>41</v>
      </c>
      <c r="S430" s="11" t="s">
        <v>42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125</v>
      </c>
      <c r="AA430" s="14">
        <v>38.956985000000003</v>
      </c>
      <c r="AB430" s="14">
        <v>-121.0419</v>
      </c>
      <c r="AC430" s="15" t="s">
        <v>44</v>
      </c>
      <c r="AD430" s="15" t="s">
        <v>44</v>
      </c>
      <c r="AE430" s="11" t="s">
        <v>126</v>
      </c>
    </row>
    <row r="431" spans="1:31" x14ac:dyDescent="0.25">
      <c r="A431" s="9">
        <v>14328</v>
      </c>
      <c r="B431" s="10" t="s">
        <v>419</v>
      </c>
      <c r="C431" s="9">
        <v>242</v>
      </c>
      <c r="D431" s="10" t="s">
        <v>489</v>
      </c>
      <c r="E431" s="10" t="s">
        <v>34</v>
      </c>
      <c r="F431" s="11" t="s">
        <v>62</v>
      </c>
      <c r="G431" s="12" t="s">
        <v>36</v>
      </c>
      <c r="H431" s="12" t="s">
        <v>37</v>
      </c>
      <c r="I431" s="13">
        <v>2.6</v>
      </c>
      <c r="J431" s="13">
        <v>2.4</v>
      </c>
      <c r="K431" s="13">
        <v>2.4</v>
      </c>
      <c r="L431" s="10" t="s">
        <v>38</v>
      </c>
      <c r="M431" s="11" t="s">
        <v>39</v>
      </c>
      <c r="N431" s="11" t="s">
        <v>40</v>
      </c>
      <c r="O431" s="11">
        <v>8</v>
      </c>
      <c r="P431" s="11">
        <v>1921</v>
      </c>
      <c r="Q431" s="9" t="s">
        <v>41</v>
      </c>
      <c r="R431" s="9" t="s">
        <v>41</v>
      </c>
      <c r="S431" s="11" t="s">
        <v>350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464</v>
      </c>
      <c r="AA431" s="14">
        <v>40.268712000000001</v>
      </c>
      <c r="AB431" s="14">
        <v>-121.0895</v>
      </c>
      <c r="AC431" s="15" t="s">
        <v>44</v>
      </c>
      <c r="AD431" s="15" t="s">
        <v>44</v>
      </c>
      <c r="AE431" s="11" t="s">
        <v>126</v>
      </c>
    </row>
    <row r="432" spans="1:31" x14ac:dyDescent="0.25">
      <c r="A432" s="9">
        <v>14328</v>
      </c>
      <c r="B432" s="10" t="s">
        <v>419</v>
      </c>
      <c r="C432" s="9">
        <v>242</v>
      </c>
      <c r="D432" s="10" t="s">
        <v>489</v>
      </c>
      <c r="E432" s="10" t="s">
        <v>34</v>
      </c>
      <c r="F432" s="11" t="s">
        <v>62</v>
      </c>
      <c r="G432" s="12" t="s">
        <v>51</v>
      </c>
      <c r="H432" s="12" t="s">
        <v>37</v>
      </c>
      <c r="I432" s="13">
        <v>2.7</v>
      </c>
      <c r="J432" s="13">
        <v>2.4</v>
      </c>
      <c r="K432" s="13">
        <v>2.4</v>
      </c>
      <c r="L432" s="10" t="s">
        <v>38</v>
      </c>
      <c r="M432" s="11" t="s">
        <v>39</v>
      </c>
      <c r="N432" s="11" t="s">
        <v>40</v>
      </c>
      <c r="O432" s="11">
        <v>8</v>
      </c>
      <c r="P432" s="11">
        <v>1921</v>
      </c>
      <c r="Q432" s="9" t="s">
        <v>41</v>
      </c>
      <c r="R432" s="9" t="s">
        <v>41</v>
      </c>
      <c r="S432" s="11" t="s">
        <v>248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464</v>
      </c>
      <c r="AA432" s="14">
        <v>40.268712000000001</v>
      </c>
      <c r="AB432" s="14">
        <v>-121.0895</v>
      </c>
      <c r="AC432" s="15" t="s">
        <v>44</v>
      </c>
      <c r="AD432" s="15" t="s">
        <v>44</v>
      </c>
      <c r="AE432" s="11" t="s">
        <v>126</v>
      </c>
    </row>
    <row r="433" spans="1:31" x14ac:dyDescent="0.25">
      <c r="A433" s="9">
        <v>14328</v>
      </c>
      <c r="B433" s="10" t="s">
        <v>419</v>
      </c>
      <c r="C433" s="9">
        <v>243</v>
      </c>
      <c r="D433" s="10" t="s">
        <v>490</v>
      </c>
      <c r="E433" s="10" t="s">
        <v>34</v>
      </c>
      <c r="F433" s="11" t="s">
        <v>62</v>
      </c>
      <c r="G433" s="12" t="s">
        <v>36</v>
      </c>
      <c r="H433" s="12" t="s">
        <v>37</v>
      </c>
      <c r="I433" s="13">
        <v>10</v>
      </c>
      <c r="J433" s="13">
        <v>8.5</v>
      </c>
      <c r="K433" s="13">
        <v>8.5</v>
      </c>
      <c r="L433" s="10" t="s">
        <v>38</v>
      </c>
      <c r="M433" s="11" t="s">
        <v>39</v>
      </c>
      <c r="N433" s="11" t="s">
        <v>40</v>
      </c>
      <c r="O433" s="11">
        <v>8</v>
      </c>
      <c r="P433" s="11">
        <v>1921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421</v>
      </c>
      <c r="AA433" s="14">
        <v>40.929296999999998</v>
      </c>
      <c r="AB433" s="14">
        <v>-121.5445</v>
      </c>
      <c r="AC433" s="15" t="s">
        <v>44</v>
      </c>
      <c r="AD433" s="15" t="s">
        <v>44</v>
      </c>
      <c r="AE433" s="11" t="s">
        <v>126</v>
      </c>
    </row>
    <row r="434" spans="1:31" x14ac:dyDescent="0.25">
      <c r="A434" s="9">
        <v>14328</v>
      </c>
      <c r="B434" s="10" t="s">
        <v>419</v>
      </c>
      <c r="C434" s="9">
        <v>244</v>
      </c>
      <c r="D434" s="10" t="s">
        <v>491</v>
      </c>
      <c r="E434" s="10" t="s">
        <v>34</v>
      </c>
      <c r="F434" s="11" t="s">
        <v>62</v>
      </c>
      <c r="G434" s="12" t="s">
        <v>36</v>
      </c>
      <c r="H434" s="12" t="s">
        <v>37</v>
      </c>
      <c r="I434" s="13">
        <v>10</v>
      </c>
      <c r="J434" s="13">
        <v>8.5</v>
      </c>
      <c r="K434" s="13">
        <v>8.5</v>
      </c>
      <c r="L434" s="10" t="s">
        <v>38</v>
      </c>
      <c r="M434" s="11" t="s">
        <v>39</v>
      </c>
      <c r="N434" s="11" t="s">
        <v>40</v>
      </c>
      <c r="O434" s="11">
        <v>9</v>
      </c>
      <c r="P434" s="11">
        <v>1921</v>
      </c>
      <c r="Q434" s="9" t="s">
        <v>41</v>
      </c>
      <c r="R434" s="9" t="s">
        <v>41</v>
      </c>
      <c r="S434" s="11" t="s">
        <v>42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21</v>
      </c>
      <c r="AA434" s="14">
        <v>40.960675000000002</v>
      </c>
      <c r="AB434" s="14">
        <v>-121.5487</v>
      </c>
      <c r="AC434" s="15" t="s">
        <v>44</v>
      </c>
      <c r="AD434" s="15" t="s">
        <v>44</v>
      </c>
      <c r="AE434" s="11" t="s">
        <v>126</v>
      </c>
    </row>
    <row r="435" spans="1:31" x14ac:dyDescent="0.25">
      <c r="A435" s="9">
        <v>14328</v>
      </c>
      <c r="B435" s="10" t="s">
        <v>419</v>
      </c>
      <c r="C435" s="9">
        <v>246</v>
      </c>
      <c r="D435" s="10" t="s">
        <v>492</v>
      </c>
      <c r="E435" s="10" t="s">
        <v>34</v>
      </c>
      <c r="F435" s="11" t="s">
        <v>62</v>
      </c>
      <c r="G435" s="12" t="s">
        <v>178</v>
      </c>
      <c r="H435" s="12" t="s">
        <v>37</v>
      </c>
      <c r="I435" s="13">
        <v>16.7</v>
      </c>
      <c r="J435" s="13">
        <v>16.3</v>
      </c>
      <c r="K435" s="13">
        <v>16.3</v>
      </c>
      <c r="L435" s="10" t="s">
        <v>117</v>
      </c>
      <c r="M435" s="11" t="s">
        <v>48</v>
      </c>
      <c r="N435" s="11" t="s">
        <v>118</v>
      </c>
      <c r="O435" s="11">
        <v>9</v>
      </c>
      <c r="P435" s="11">
        <v>2010</v>
      </c>
      <c r="Q435" s="9" t="s">
        <v>41</v>
      </c>
      <c r="R435" s="9" t="s">
        <v>41</v>
      </c>
      <c r="S435" s="11" t="s">
        <v>42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93</v>
      </c>
      <c r="AA435" s="14">
        <v>40.741500000000002</v>
      </c>
      <c r="AB435" s="14">
        <v>-124.2103</v>
      </c>
      <c r="AC435" s="15" t="s">
        <v>44</v>
      </c>
      <c r="AD435" s="15" t="s">
        <v>44</v>
      </c>
      <c r="AE435" s="11" t="s">
        <v>126</v>
      </c>
    </row>
    <row r="436" spans="1:31" x14ac:dyDescent="0.25">
      <c r="A436" s="9">
        <v>14328</v>
      </c>
      <c r="B436" s="10" t="s">
        <v>419</v>
      </c>
      <c r="C436" s="9">
        <v>246</v>
      </c>
      <c r="D436" s="10" t="s">
        <v>492</v>
      </c>
      <c r="E436" s="10" t="s">
        <v>34</v>
      </c>
      <c r="F436" s="11" t="s">
        <v>62</v>
      </c>
      <c r="G436" s="12" t="s">
        <v>185</v>
      </c>
      <c r="H436" s="12" t="s">
        <v>37</v>
      </c>
      <c r="I436" s="13">
        <v>16.7</v>
      </c>
      <c r="J436" s="13">
        <v>16.3</v>
      </c>
      <c r="K436" s="13">
        <v>16.3</v>
      </c>
      <c r="L436" s="10" t="s">
        <v>117</v>
      </c>
      <c r="M436" s="11" t="s">
        <v>48</v>
      </c>
      <c r="N436" s="11" t="s">
        <v>118</v>
      </c>
      <c r="O436" s="11">
        <v>9</v>
      </c>
      <c r="P436" s="11">
        <v>2010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493</v>
      </c>
      <c r="AA436" s="14">
        <v>40.741500000000002</v>
      </c>
      <c r="AB436" s="14">
        <v>-124.2103</v>
      </c>
      <c r="AC436" s="15" t="s">
        <v>44</v>
      </c>
      <c r="AD436" s="15" t="s">
        <v>44</v>
      </c>
      <c r="AE436" s="11" t="s">
        <v>126</v>
      </c>
    </row>
    <row r="437" spans="1:31" x14ac:dyDescent="0.25">
      <c r="A437" s="9">
        <v>14328</v>
      </c>
      <c r="B437" s="10" t="s">
        <v>419</v>
      </c>
      <c r="C437" s="9">
        <v>246</v>
      </c>
      <c r="D437" s="10" t="s">
        <v>492</v>
      </c>
      <c r="E437" s="10" t="s">
        <v>34</v>
      </c>
      <c r="F437" s="11" t="s">
        <v>62</v>
      </c>
      <c r="G437" s="12" t="s">
        <v>180</v>
      </c>
      <c r="H437" s="12" t="s">
        <v>37</v>
      </c>
      <c r="I437" s="13">
        <v>16.7</v>
      </c>
      <c r="J437" s="13">
        <v>16.3</v>
      </c>
      <c r="K437" s="13">
        <v>16.3</v>
      </c>
      <c r="L437" s="10" t="s">
        <v>117</v>
      </c>
      <c r="M437" s="11" t="s">
        <v>48</v>
      </c>
      <c r="N437" s="11" t="s">
        <v>118</v>
      </c>
      <c r="O437" s="11">
        <v>9</v>
      </c>
      <c r="P437" s="11">
        <v>2010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493</v>
      </c>
      <c r="AA437" s="14">
        <v>40.741500000000002</v>
      </c>
      <c r="AB437" s="14">
        <v>-124.2103</v>
      </c>
      <c r="AC437" s="15" t="s">
        <v>44</v>
      </c>
      <c r="AD437" s="15" t="s">
        <v>44</v>
      </c>
      <c r="AE437" s="11" t="s">
        <v>126</v>
      </c>
    </row>
    <row r="438" spans="1:31" x14ac:dyDescent="0.25">
      <c r="A438" s="9">
        <v>14328</v>
      </c>
      <c r="B438" s="10" t="s">
        <v>419</v>
      </c>
      <c r="C438" s="9">
        <v>246</v>
      </c>
      <c r="D438" s="10" t="s">
        <v>492</v>
      </c>
      <c r="E438" s="10" t="s">
        <v>34</v>
      </c>
      <c r="F438" s="11" t="s">
        <v>62</v>
      </c>
      <c r="G438" s="12" t="s">
        <v>181</v>
      </c>
      <c r="H438" s="12" t="s">
        <v>37</v>
      </c>
      <c r="I438" s="13">
        <v>16.7</v>
      </c>
      <c r="J438" s="13">
        <v>16.3</v>
      </c>
      <c r="K438" s="13">
        <v>16.3</v>
      </c>
      <c r="L438" s="10" t="s">
        <v>117</v>
      </c>
      <c r="M438" s="11" t="s">
        <v>48</v>
      </c>
      <c r="N438" s="11" t="s">
        <v>118</v>
      </c>
      <c r="O438" s="11">
        <v>3</v>
      </c>
      <c r="P438" s="11">
        <v>2011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493</v>
      </c>
      <c r="AA438" s="14">
        <v>40.741500000000002</v>
      </c>
      <c r="AB438" s="14">
        <v>-124.2103</v>
      </c>
      <c r="AC438" s="15" t="s">
        <v>44</v>
      </c>
      <c r="AD438" s="15" t="s">
        <v>44</v>
      </c>
      <c r="AE438" s="11" t="s">
        <v>126</v>
      </c>
    </row>
    <row r="439" spans="1:31" x14ac:dyDescent="0.25">
      <c r="A439" s="9">
        <v>14328</v>
      </c>
      <c r="B439" s="10" t="s">
        <v>419</v>
      </c>
      <c r="C439" s="9">
        <v>246</v>
      </c>
      <c r="D439" s="10" t="s">
        <v>492</v>
      </c>
      <c r="E439" s="10" t="s">
        <v>34</v>
      </c>
      <c r="F439" s="11" t="s">
        <v>62</v>
      </c>
      <c r="G439" s="12" t="s">
        <v>182</v>
      </c>
      <c r="H439" s="12" t="s">
        <v>37</v>
      </c>
      <c r="I439" s="13">
        <v>16.7</v>
      </c>
      <c r="J439" s="13">
        <v>16.3</v>
      </c>
      <c r="K439" s="13">
        <v>16.3</v>
      </c>
      <c r="L439" s="10" t="s">
        <v>117</v>
      </c>
      <c r="M439" s="11" t="s">
        <v>48</v>
      </c>
      <c r="N439" s="11" t="s">
        <v>118</v>
      </c>
      <c r="O439" s="11">
        <v>9</v>
      </c>
      <c r="P439" s="11">
        <v>2010</v>
      </c>
      <c r="Q439" s="9" t="s">
        <v>41</v>
      </c>
      <c r="R439" s="9" t="s">
        <v>41</v>
      </c>
      <c r="S439" s="11" t="s">
        <v>42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93</v>
      </c>
      <c r="AA439" s="14">
        <v>40.741500000000002</v>
      </c>
      <c r="AB439" s="14">
        <v>-124.2103</v>
      </c>
      <c r="AC439" s="15" t="s">
        <v>44</v>
      </c>
      <c r="AD439" s="15" t="s">
        <v>44</v>
      </c>
      <c r="AE439" s="11" t="s">
        <v>126</v>
      </c>
    </row>
    <row r="440" spans="1:31" x14ac:dyDescent="0.25">
      <c r="A440" s="9">
        <v>14328</v>
      </c>
      <c r="B440" s="10" t="s">
        <v>419</v>
      </c>
      <c r="C440" s="9">
        <v>246</v>
      </c>
      <c r="D440" s="10" t="s">
        <v>492</v>
      </c>
      <c r="E440" s="10" t="s">
        <v>34</v>
      </c>
      <c r="F440" s="11" t="s">
        <v>62</v>
      </c>
      <c r="G440" s="12" t="s">
        <v>183</v>
      </c>
      <c r="H440" s="12" t="s">
        <v>37</v>
      </c>
      <c r="I440" s="13">
        <v>16.7</v>
      </c>
      <c r="J440" s="13">
        <v>16.3</v>
      </c>
      <c r="K440" s="13">
        <v>16.3</v>
      </c>
      <c r="L440" s="10" t="s">
        <v>117</v>
      </c>
      <c r="M440" s="11" t="s">
        <v>48</v>
      </c>
      <c r="N440" s="11" t="s">
        <v>118</v>
      </c>
      <c r="O440" s="11">
        <v>9</v>
      </c>
      <c r="P440" s="11">
        <v>2010</v>
      </c>
      <c r="Q440" s="9" t="s">
        <v>41</v>
      </c>
      <c r="R440" s="9" t="s">
        <v>41</v>
      </c>
      <c r="S440" s="11" t="s">
        <v>42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93</v>
      </c>
      <c r="AA440" s="14">
        <v>40.741500000000002</v>
      </c>
      <c r="AB440" s="14">
        <v>-124.2103</v>
      </c>
      <c r="AC440" s="15" t="s">
        <v>44</v>
      </c>
      <c r="AD440" s="15" t="s">
        <v>44</v>
      </c>
      <c r="AE440" s="11" t="s">
        <v>126</v>
      </c>
    </row>
    <row r="441" spans="1:31" x14ac:dyDescent="0.25">
      <c r="A441" s="9">
        <v>14328</v>
      </c>
      <c r="B441" s="10" t="s">
        <v>419</v>
      </c>
      <c r="C441" s="9">
        <v>246</v>
      </c>
      <c r="D441" s="10" t="s">
        <v>492</v>
      </c>
      <c r="E441" s="10" t="s">
        <v>34</v>
      </c>
      <c r="F441" s="11" t="s">
        <v>62</v>
      </c>
      <c r="G441" s="12" t="s">
        <v>254</v>
      </c>
      <c r="H441" s="12" t="s">
        <v>37</v>
      </c>
      <c r="I441" s="13">
        <v>16.7</v>
      </c>
      <c r="J441" s="13">
        <v>16.3</v>
      </c>
      <c r="K441" s="13">
        <v>16.3</v>
      </c>
      <c r="L441" s="10" t="s">
        <v>117</v>
      </c>
      <c r="M441" s="11" t="s">
        <v>48</v>
      </c>
      <c r="N441" s="11" t="s">
        <v>118</v>
      </c>
      <c r="O441" s="11">
        <v>9</v>
      </c>
      <c r="P441" s="11">
        <v>2010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93</v>
      </c>
      <c r="AA441" s="14">
        <v>40.741500000000002</v>
      </c>
      <c r="AB441" s="14">
        <v>-124.2103</v>
      </c>
      <c r="AC441" s="15" t="s">
        <v>44</v>
      </c>
      <c r="AD441" s="15" t="s">
        <v>44</v>
      </c>
      <c r="AE441" s="11" t="s">
        <v>126</v>
      </c>
    </row>
    <row r="442" spans="1:31" x14ac:dyDescent="0.25">
      <c r="A442" s="9">
        <v>14328</v>
      </c>
      <c r="B442" s="10" t="s">
        <v>419</v>
      </c>
      <c r="C442" s="9">
        <v>246</v>
      </c>
      <c r="D442" s="10" t="s">
        <v>492</v>
      </c>
      <c r="E442" s="10" t="s">
        <v>34</v>
      </c>
      <c r="F442" s="11" t="s">
        <v>62</v>
      </c>
      <c r="G442" s="12" t="s">
        <v>255</v>
      </c>
      <c r="H442" s="12" t="s">
        <v>37</v>
      </c>
      <c r="I442" s="13">
        <v>16.7</v>
      </c>
      <c r="J442" s="13">
        <v>16.3</v>
      </c>
      <c r="K442" s="13">
        <v>16.3</v>
      </c>
      <c r="L442" s="10" t="s">
        <v>117</v>
      </c>
      <c r="M442" s="11" t="s">
        <v>48</v>
      </c>
      <c r="N442" s="11" t="s">
        <v>118</v>
      </c>
      <c r="O442" s="11">
        <v>9</v>
      </c>
      <c r="P442" s="11">
        <v>2010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93</v>
      </c>
      <c r="AA442" s="14">
        <v>40.741500000000002</v>
      </c>
      <c r="AB442" s="14">
        <v>-124.2103</v>
      </c>
      <c r="AC442" s="15" t="s">
        <v>44</v>
      </c>
      <c r="AD442" s="15" t="s">
        <v>44</v>
      </c>
      <c r="AE442" s="11" t="s">
        <v>126</v>
      </c>
    </row>
    <row r="443" spans="1:31" x14ac:dyDescent="0.25">
      <c r="A443" s="9">
        <v>14328</v>
      </c>
      <c r="B443" s="10" t="s">
        <v>419</v>
      </c>
      <c r="C443" s="9">
        <v>246</v>
      </c>
      <c r="D443" s="10" t="s">
        <v>492</v>
      </c>
      <c r="E443" s="10" t="s">
        <v>34</v>
      </c>
      <c r="F443" s="11" t="s">
        <v>62</v>
      </c>
      <c r="G443" s="12" t="s">
        <v>188</v>
      </c>
      <c r="H443" s="12" t="s">
        <v>37</v>
      </c>
      <c r="I443" s="13">
        <v>16.7</v>
      </c>
      <c r="J443" s="13">
        <v>16.3</v>
      </c>
      <c r="K443" s="13">
        <v>16.3</v>
      </c>
      <c r="L443" s="10" t="s">
        <v>117</v>
      </c>
      <c r="M443" s="11" t="s">
        <v>48</v>
      </c>
      <c r="N443" s="11" t="s">
        <v>118</v>
      </c>
      <c r="O443" s="11">
        <v>9</v>
      </c>
      <c r="P443" s="11">
        <v>2010</v>
      </c>
      <c r="Q443" s="9" t="s">
        <v>41</v>
      </c>
      <c r="R443" s="9" t="s">
        <v>41</v>
      </c>
      <c r="S443" s="11" t="s">
        <v>42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493</v>
      </c>
      <c r="AA443" s="14">
        <v>40.741500000000002</v>
      </c>
      <c r="AB443" s="14">
        <v>-124.2103</v>
      </c>
      <c r="AC443" s="15" t="s">
        <v>44</v>
      </c>
      <c r="AD443" s="15" t="s">
        <v>44</v>
      </c>
      <c r="AE443" s="11" t="s">
        <v>126</v>
      </c>
    </row>
    <row r="444" spans="1:31" x14ac:dyDescent="0.25">
      <c r="A444" s="9">
        <v>14328</v>
      </c>
      <c r="B444" s="10" t="s">
        <v>419</v>
      </c>
      <c r="C444" s="9">
        <v>246</v>
      </c>
      <c r="D444" s="10" t="s">
        <v>492</v>
      </c>
      <c r="E444" s="10" t="s">
        <v>34</v>
      </c>
      <c r="F444" s="11" t="s">
        <v>62</v>
      </c>
      <c r="G444" s="12" t="s">
        <v>189</v>
      </c>
      <c r="H444" s="12" t="s">
        <v>37</v>
      </c>
      <c r="I444" s="13">
        <v>16.7</v>
      </c>
      <c r="J444" s="13">
        <v>16.7</v>
      </c>
      <c r="K444" s="13">
        <v>16.7</v>
      </c>
      <c r="L444" s="10" t="s">
        <v>117</v>
      </c>
      <c r="M444" s="11" t="s">
        <v>48</v>
      </c>
      <c r="N444" s="11" t="s">
        <v>118</v>
      </c>
      <c r="O444" s="11">
        <v>9</v>
      </c>
      <c r="P444" s="11">
        <v>2010</v>
      </c>
      <c r="Q444" s="9" t="s">
        <v>41</v>
      </c>
      <c r="R444" s="9" t="s">
        <v>41</v>
      </c>
      <c r="S444" s="11" t="s">
        <v>42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493</v>
      </c>
      <c r="AA444" s="14">
        <v>40.741500000000002</v>
      </c>
      <c r="AB444" s="14">
        <v>-124.2103</v>
      </c>
      <c r="AC444" s="15" t="s">
        <v>44</v>
      </c>
      <c r="AD444" s="15" t="s">
        <v>44</v>
      </c>
      <c r="AE444" s="11" t="s">
        <v>126</v>
      </c>
    </row>
    <row r="445" spans="1:31" x14ac:dyDescent="0.25">
      <c r="A445" s="9">
        <v>14328</v>
      </c>
      <c r="B445" s="10" t="s">
        <v>419</v>
      </c>
      <c r="C445" s="9">
        <v>248</v>
      </c>
      <c r="D445" s="10" t="s">
        <v>494</v>
      </c>
      <c r="E445" s="10" t="s">
        <v>34</v>
      </c>
      <c r="F445" s="11" t="s">
        <v>62</v>
      </c>
      <c r="G445" s="12" t="s">
        <v>36</v>
      </c>
      <c r="H445" s="12" t="s">
        <v>37</v>
      </c>
      <c r="I445" s="13">
        <v>7.6</v>
      </c>
      <c r="J445" s="13">
        <v>8</v>
      </c>
      <c r="K445" s="13">
        <v>8</v>
      </c>
      <c r="L445" s="10" t="s">
        <v>38</v>
      </c>
      <c r="M445" s="11" t="s">
        <v>39</v>
      </c>
      <c r="N445" s="11" t="s">
        <v>40</v>
      </c>
      <c r="O445" s="11">
        <v>10</v>
      </c>
      <c r="P445" s="11">
        <v>1979</v>
      </c>
      <c r="Q445" s="9" t="s">
        <v>41</v>
      </c>
      <c r="R445" s="9" t="s">
        <v>41</v>
      </c>
      <c r="S445" s="11" t="s">
        <v>248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495</v>
      </c>
      <c r="AA445" s="14">
        <v>40.400987999999998</v>
      </c>
      <c r="AB445" s="14">
        <v>-121.96550000000001</v>
      </c>
      <c r="AC445" s="15" t="s">
        <v>44</v>
      </c>
      <c r="AD445" s="15" t="s">
        <v>44</v>
      </c>
      <c r="AE445" s="11" t="s">
        <v>126</v>
      </c>
    </row>
    <row r="446" spans="1:31" x14ac:dyDescent="0.25">
      <c r="A446" s="9">
        <v>14328</v>
      </c>
      <c r="B446" s="10" t="s">
        <v>419</v>
      </c>
      <c r="C446" s="9">
        <v>249</v>
      </c>
      <c r="D446" s="10" t="s">
        <v>496</v>
      </c>
      <c r="E446" s="10" t="s">
        <v>34</v>
      </c>
      <c r="F446" s="11" t="s">
        <v>62</v>
      </c>
      <c r="G446" s="12" t="s">
        <v>36</v>
      </c>
      <c r="H446" s="12" t="s">
        <v>37</v>
      </c>
      <c r="I446" s="13">
        <v>85.1</v>
      </c>
      <c r="J446" s="13">
        <v>86</v>
      </c>
      <c r="K446" s="13">
        <v>86</v>
      </c>
      <c r="L446" s="10" t="s">
        <v>38</v>
      </c>
      <c r="M446" s="11" t="s">
        <v>39</v>
      </c>
      <c r="N446" s="11" t="s">
        <v>40</v>
      </c>
      <c r="O446" s="11">
        <v>2</v>
      </c>
      <c r="P446" s="11">
        <v>1966</v>
      </c>
      <c r="Q446" s="9" t="s">
        <v>41</v>
      </c>
      <c r="R446" s="9" t="s">
        <v>41</v>
      </c>
      <c r="S446" s="11" t="s">
        <v>42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421</v>
      </c>
      <c r="AA446" s="14">
        <v>40.992294999999999</v>
      </c>
      <c r="AB446" s="14">
        <v>-121.9752</v>
      </c>
      <c r="AC446" s="15" t="s">
        <v>44</v>
      </c>
      <c r="AD446" s="15" t="s">
        <v>44</v>
      </c>
      <c r="AE446" s="11" t="s">
        <v>126</v>
      </c>
    </row>
    <row r="447" spans="1:31" x14ac:dyDescent="0.25">
      <c r="A447" s="9">
        <v>14328</v>
      </c>
      <c r="B447" s="10" t="s">
        <v>419</v>
      </c>
      <c r="C447" s="9">
        <v>249</v>
      </c>
      <c r="D447" s="10" t="s">
        <v>496</v>
      </c>
      <c r="E447" s="10" t="s">
        <v>34</v>
      </c>
      <c r="F447" s="11" t="s">
        <v>62</v>
      </c>
      <c r="G447" s="12" t="s">
        <v>51</v>
      </c>
      <c r="H447" s="12" t="s">
        <v>37</v>
      </c>
      <c r="I447" s="13">
        <v>83.5</v>
      </c>
      <c r="J447" s="13">
        <v>86</v>
      </c>
      <c r="K447" s="13">
        <v>86</v>
      </c>
      <c r="L447" s="10" t="s">
        <v>38</v>
      </c>
      <c r="M447" s="11" t="s">
        <v>39</v>
      </c>
      <c r="N447" s="11" t="s">
        <v>40</v>
      </c>
      <c r="O447" s="11">
        <v>12</v>
      </c>
      <c r="P447" s="11">
        <v>1965</v>
      </c>
      <c r="Q447" s="9" t="s">
        <v>41</v>
      </c>
      <c r="R447" s="9" t="s">
        <v>41</v>
      </c>
      <c r="S447" s="11" t="s">
        <v>42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421</v>
      </c>
      <c r="AA447" s="14">
        <v>40.992294999999999</v>
      </c>
      <c r="AB447" s="14">
        <v>-121.9752</v>
      </c>
      <c r="AC447" s="15" t="s">
        <v>44</v>
      </c>
      <c r="AD447" s="15" t="s">
        <v>44</v>
      </c>
      <c r="AE447" s="11" t="s">
        <v>126</v>
      </c>
    </row>
    <row r="448" spans="1:31" x14ac:dyDescent="0.25">
      <c r="A448" s="9">
        <v>14328</v>
      </c>
      <c r="B448" s="10" t="s">
        <v>419</v>
      </c>
      <c r="C448" s="9">
        <v>250</v>
      </c>
      <c r="D448" s="10" t="s">
        <v>497</v>
      </c>
      <c r="E448" s="10" t="s">
        <v>34</v>
      </c>
      <c r="F448" s="11" t="s">
        <v>62</v>
      </c>
      <c r="G448" s="12" t="s">
        <v>466</v>
      </c>
      <c r="H448" s="12" t="s">
        <v>37</v>
      </c>
      <c r="I448" s="13">
        <v>11.3</v>
      </c>
      <c r="J448" s="13">
        <v>12.6</v>
      </c>
      <c r="K448" s="13">
        <v>12.6</v>
      </c>
      <c r="L448" s="10" t="s">
        <v>38</v>
      </c>
      <c r="M448" s="11" t="s">
        <v>39</v>
      </c>
      <c r="N448" s="11" t="s">
        <v>40</v>
      </c>
      <c r="O448" s="11">
        <v>8</v>
      </c>
      <c r="P448" s="11">
        <v>1920</v>
      </c>
      <c r="Q448" s="9" t="s">
        <v>41</v>
      </c>
      <c r="R448" s="9" t="s">
        <v>41</v>
      </c>
      <c r="S448" s="11" t="s">
        <v>350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285</v>
      </c>
      <c r="AA448" s="14">
        <v>37.092486000000001</v>
      </c>
      <c r="AB448" s="14">
        <v>-119.5528</v>
      </c>
      <c r="AC448" s="15" t="s">
        <v>44</v>
      </c>
      <c r="AD448" s="15" t="s">
        <v>44</v>
      </c>
      <c r="AE448" s="11" t="s">
        <v>126</v>
      </c>
    </row>
    <row r="449" spans="1:31" x14ac:dyDescent="0.25">
      <c r="A449" s="9">
        <v>14328</v>
      </c>
      <c r="B449" s="10" t="s">
        <v>419</v>
      </c>
      <c r="C449" s="9">
        <v>250</v>
      </c>
      <c r="D449" s="10" t="s">
        <v>497</v>
      </c>
      <c r="E449" s="10" t="s">
        <v>34</v>
      </c>
      <c r="F449" s="11" t="s">
        <v>62</v>
      </c>
      <c r="G449" s="12" t="s">
        <v>498</v>
      </c>
      <c r="H449" s="12" t="s">
        <v>37</v>
      </c>
      <c r="I449" s="13">
        <v>11.3</v>
      </c>
      <c r="J449" s="13">
        <v>12.6</v>
      </c>
      <c r="K449" s="13">
        <v>12.6</v>
      </c>
      <c r="L449" s="10" t="s">
        <v>38</v>
      </c>
      <c r="M449" s="11" t="s">
        <v>39</v>
      </c>
      <c r="N449" s="11" t="s">
        <v>40</v>
      </c>
      <c r="O449" s="11">
        <v>8</v>
      </c>
      <c r="P449" s="11">
        <v>1920</v>
      </c>
      <c r="Q449" s="9" t="s">
        <v>41</v>
      </c>
      <c r="R449" s="9" t="s">
        <v>41</v>
      </c>
      <c r="S449" s="11" t="s">
        <v>350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285</v>
      </c>
      <c r="AA449" s="14">
        <v>37.092486000000001</v>
      </c>
      <c r="AB449" s="14">
        <v>-119.5528</v>
      </c>
      <c r="AC449" s="15" t="s">
        <v>44</v>
      </c>
      <c r="AD449" s="15" t="s">
        <v>44</v>
      </c>
      <c r="AE449" s="11" t="s">
        <v>126</v>
      </c>
    </row>
    <row r="450" spans="1:31" x14ac:dyDescent="0.25">
      <c r="A450" s="9">
        <v>14328</v>
      </c>
      <c r="B450" s="10" t="s">
        <v>419</v>
      </c>
      <c r="C450" s="9">
        <v>253</v>
      </c>
      <c r="D450" s="10" t="s">
        <v>499</v>
      </c>
      <c r="E450" s="10" t="s">
        <v>34</v>
      </c>
      <c r="F450" s="11" t="s">
        <v>62</v>
      </c>
      <c r="G450" s="12" t="s">
        <v>36</v>
      </c>
      <c r="H450" s="12" t="s">
        <v>37</v>
      </c>
      <c r="I450" s="13">
        <v>1.5</v>
      </c>
      <c r="J450" s="13">
        <v>1.6</v>
      </c>
      <c r="K450" s="13">
        <v>1.6</v>
      </c>
      <c r="L450" s="10" t="s">
        <v>38</v>
      </c>
      <c r="M450" s="11" t="s">
        <v>39</v>
      </c>
      <c r="N450" s="11" t="s">
        <v>40</v>
      </c>
      <c r="O450" s="11">
        <v>6</v>
      </c>
      <c r="P450" s="11">
        <v>1904</v>
      </c>
      <c r="Q450" s="11">
        <v>1</v>
      </c>
      <c r="R450" s="11">
        <v>202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421</v>
      </c>
      <c r="AA450" s="14">
        <v>40.677827000000001</v>
      </c>
      <c r="AB450" s="14">
        <v>-121.8733</v>
      </c>
      <c r="AC450" s="15" t="s">
        <v>44</v>
      </c>
      <c r="AD450" s="15" t="s">
        <v>44</v>
      </c>
      <c r="AE450" s="11" t="s">
        <v>126</v>
      </c>
    </row>
    <row r="451" spans="1:31" x14ac:dyDescent="0.25">
      <c r="A451" s="9">
        <v>14328</v>
      </c>
      <c r="B451" s="10" t="s">
        <v>419</v>
      </c>
      <c r="C451" s="9">
        <v>253</v>
      </c>
      <c r="D451" s="10" t="s">
        <v>499</v>
      </c>
      <c r="E451" s="10" t="s">
        <v>34</v>
      </c>
      <c r="F451" s="11" t="s">
        <v>62</v>
      </c>
      <c r="G451" s="12" t="s">
        <v>51</v>
      </c>
      <c r="H451" s="12" t="s">
        <v>37</v>
      </c>
      <c r="I451" s="13">
        <v>1.5</v>
      </c>
      <c r="J451" s="13">
        <v>1.6</v>
      </c>
      <c r="K451" s="13">
        <v>1.6</v>
      </c>
      <c r="L451" s="10" t="s">
        <v>38</v>
      </c>
      <c r="M451" s="11" t="s">
        <v>39</v>
      </c>
      <c r="N451" s="11" t="s">
        <v>40</v>
      </c>
      <c r="O451" s="11">
        <v>5</v>
      </c>
      <c r="P451" s="11">
        <v>1904</v>
      </c>
      <c r="Q451" s="11">
        <v>1</v>
      </c>
      <c r="R451" s="11">
        <v>2021</v>
      </c>
      <c r="S451" s="11" t="s">
        <v>42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421</v>
      </c>
      <c r="AA451" s="14">
        <v>40.677827000000001</v>
      </c>
      <c r="AB451" s="14">
        <v>-121.8733</v>
      </c>
      <c r="AC451" s="15" t="s">
        <v>44</v>
      </c>
      <c r="AD451" s="15" t="s">
        <v>44</v>
      </c>
      <c r="AE451" s="11" t="s">
        <v>126</v>
      </c>
    </row>
    <row r="452" spans="1:31" x14ac:dyDescent="0.25">
      <c r="A452" s="9">
        <v>14328</v>
      </c>
      <c r="B452" s="10" t="s">
        <v>419</v>
      </c>
      <c r="C452" s="9">
        <v>254</v>
      </c>
      <c r="D452" s="10" t="s">
        <v>500</v>
      </c>
      <c r="E452" s="10" t="s">
        <v>34</v>
      </c>
      <c r="F452" s="11" t="s">
        <v>62</v>
      </c>
      <c r="G452" s="12" t="s">
        <v>466</v>
      </c>
      <c r="H452" s="12" t="s">
        <v>37</v>
      </c>
      <c r="I452" s="13">
        <v>48.6</v>
      </c>
      <c r="J452" s="13">
        <v>52</v>
      </c>
      <c r="K452" s="13">
        <v>52</v>
      </c>
      <c r="L452" s="10" t="s">
        <v>38</v>
      </c>
      <c r="M452" s="11" t="s">
        <v>39</v>
      </c>
      <c r="N452" s="11" t="s">
        <v>40</v>
      </c>
      <c r="O452" s="11">
        <v>3</v>
      </c>
      <c r="P452" s="11">
        <v>1962</v>
      </c>
      <c r="Q452" s="9" t="s">
        <v>41</v>
      </c>
      <c r="R452" s="9" t="s">
        <v>41</v>
      </c>
      <c r="S452" s="11" t="s">
        <v>42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285</v>
      </c>
      <c r="AA452" s="14">
        <v>36.888165999999998</v>
      </c>
      <c r="AB452" s="14">
        <v>-119.1588</v>
      </c>
      <c r="AC452" s="15" t="s">
        <v>44</v>
      </c>
      <c r="AD452" s="15" t="s">
        <v>44</v>
      </c>
      <c r="AE452" s="11" t="s">
        <v>126</v>
      </c>
    </row>
    <row r="453" spans="1:31" x14ac:dyDescent="0.25">
      <c r="A453" s="9">
        <v>14328</v>
      </c>
      <c r="B453" s="10" t="s">
        <v>419</v>
      </c>
      <c r="C453" s="9">
        <v>255</v>
      </c>
      <c r="D453" s="10" t="s">
        <v>501</v>
      </c>
      <c r="E453" s="10" t="s">
        <v>34</v>
      </c>
      <c r="F453" s="11" t="s">
        <v>62</v>
      </c>
      <c r="G453" s="12" t="s">
        <v>36</v>
      </c>
      <c r="H453" s="12" t="s">
        <v>37</v>
      </c>
      <c r="I453" s="13">
        <v>1</v>
      </c>
      <c r="J453" s="13">
        <v>1</v>
      </c>
      <c r="K453" s="13">
        <v>1</v>
      </c>
      <c r="L453" s="10" t="s">
        <v>38</v>
      </c>
      <c r="M453" s="11" t="s">
        <v>39</v>
      </c>
      <c r="N453" s="11" t="s">
        <v>40</v>
      </c>
      <c r="O453" s="11">
        <v>8</v>
      </c>
      <c r="P453" s="11">
        <v>1906</v>
      </c>
      <c r="Q453" s="9" t="s">
        <v>41</v>
      </c>
      <c r="R453" s="9" t="s">
        <v>41</v>
      </c>
      <c r="S453" s="11" t="s">
        <v>248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472</v>
      </c>
      <c r="AA453" s="14">
        <v>39.698754999999998</v>
      </c>
      <c r="AB453" s="14">
        <v>-121.571</v>
      </c>
      <c r="AC453" s="15" t="s">
        <v>44</v>
      </c>
      <c r="AD453" s="15" t="s">
        <v>44</v>
      </c>
      <c r="AE453" s="11" t="s">
        <v>126</v>
      </c>
    </row>
    <row r="454" spans="1:31" x14ac:dyDescent="0.25">
      <c r="A454" s="9">
        <v>14328</v>
      </c>
      <c r="B454" s="10" t="s">
        <v>419</v>
      </c>
      <c r="C454" s="9">
        <v>255</v>
      </c>
      <c r="D454" s="10" t="s">
        <v>501</v>
      </c>
      <c r="E454" s="10" t="s">
        <v>34</v>
      </c>
      <c r="F454" s="11" t="s">
        <v>62</v>
      </c>
      <c r="G454" s="12" t="s">
        <v>51</v>
      </c>
      <c r="H454" s="12" t="s">
        <v>37</v>
      </c>
      <c r="I454" s="13">
        <v>1</v>
      </c>
      <c r="J454" s="13">
        <v>1</v>
      </c>
      <c r="K454" s="13">
        <v>1</v>
      </c>
      <c r="L454" s="10" t="s">
        <v>38</v>
      </c>
      <c r="M454" s="11" t="s">
        <v>39</v>
      </c>
      <c r="N454" s="11" t="s">
        <v>40</v>
      </c>
      <c r="O454" s="11">
        <v>8</v>
      </c>
      <c r="P454" s="11">
        <v>1906</v>
      </c>
      <c r="Q454" s="9" t="s">
        <v>41</v>
      </c>
      <c r="R454" s="9" t="s">
        <v>41</v>
      </c>
      <c r="S454" s="11" t="s">
        <v>248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472</v>
      </c>
      <c r="AA454" s="14">
        <v>39.698754999999998</v>
      </c>
      <c r="AB454" s="14">
        <v>-121.571</v>
      </c>
      <c r="AC454" s="15" t="s">
        <v>44</v>
      </c>
      <c r="AD454" s="15" t="s">
        <v>44</v>
      </c>
      <c r="AE454" s="11" t="s">
        <v>126</v>
      </c>
    </row>
    <row r="455" spans="1:31" x14ac:dyDescent="0.25">
      <c r="A455" s="9">
        <v>12312</v>
      </c>
      <c r="B455" s="10" t="s">
        <v>502</v>
      </c>
      <c r="C455" s="9">
        <v>258</v>
      </c>
      <c r="D455" s="10" t="s">
        <v>503</v>
      </c>
      <c r="E455" s="10" t="s">
        <v>123</v>
      </c>
      <c r="F455" s="11" t="s">
        <v>62</v>
      </c>
      <c r="G455" s="12" t="s">
        <v>36</v>
      </c>
      <c r="H455" s="12" t="s">
        <v>37</v>
      </c>
      <c r="I455" s="13">
        <v>3.4</v>
      </c>
      <c r="J455" s="13">
        <v>3.5</v>
      </c>
      <c r="K455" s="13">
        <v>3.5</v>
      </c>
      <c r="L455" s="10" t="s">
        <v>38</v>
      </c>
      <c r="M455" s="11" t="s">
        <v>39</v>
      </c>
      <c r="N455" s="11" t="s">
        <v>40</v>
      </c>
      <c r="O455" s="11">
        <v>7</v>
      </c>
      <c r="P455" s="11">
        <v>1930</v>
      </c>
      <c r="Q455" s="9" t="s">
        <v>41</v>
      </c>
      <c r="R455" s="9" t="s">
        <v>41</v>
      </c>
      <c r="S455" s="11" t="s">
        <v>42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504</v>
      </c>
      <c r="AA455" s="14">
        <v>37.523009999999999</v>
      </c>
      <c r="AB455" s="14">
        <v>-120.32989999999999</v>
      </c>
      <c r="AC455" s="15" t="s">
        <v>44</v>
      </c>
      <c r="AD455" s="15" t="s">
        <v>44</v>
      </c>
      <c r="AE455" s="11" t="s">
        <v>126</v>
      </c>
    </row>
    <row r="456" spans="1:31" x14ac:dyDescent="0.25">
      <c r="A456" s="9">
        <v>54802</v>
      </c>
      <c r="B456" s="10" t="s">
        <v>505</v>
      </c>
      <c r="C456" s="9">
        <v>260</v>
      </c>
      <c r="D456" s="10" t="s">
        <v>506</v>
      </c>
      <c r="E456" s="10" t="s">
        <v>123</v>
      </c>
      <c r="F456" s="11" t="s">
        <v>62</v>
      </c>
      <c r="G456" s="12" t="s">
        <v>507</v>
      </c>
      <c r="H456" s="12" t="s">
        <v>305</v>
      </c>
      <c r="I456" s="13">
        <v>233</v>
      </c>
      <c r="J456" s="13">
        <v>165</v>
      </c>
      <c r="K456" s="13">
        <v>165</v>
      </c>
      <c r="L456" s="10" t="s">
        <v>58</v>
      </c>
      <c r="M456" s="11" t="s">
        <v>48</v>
      </c>
      <c r="N456" s="11" t="s">
        <v>59</v>
      </c>
      <c r="O456" s="11">
        <v>7</v>
      </c>
      <c r="P456" s="11">
        <v>2002</v>
      </c>
      <c r="Q456" s="9" t="s">
        <v>41</v>
      </c>
      <c r="R456" s="9" t="s">
        <v>41</v>
      </c>
      <c r="S456" s="11" t="s">
        <v>42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508</v>
      </c>
      <c r="AA456" s="14">
        <v>36.804836999999999</v>
      </c>
      <c r="AB456" s="14">
        <v>-121.7822</v>
      </c>
      <c r="AC456" s="15" t="s">
        <v>44</v>
      </c>
      <c r="AD456" s="15" t="s">
        <v>44</v>
      </c>
      <c r="AE456" s="11" t="s">
        <v>126</v>
      </c>
    </row>
    <row r="457" spans="1:31" x14ac:dyDescent="0.25">
      <c r="A457" s="9">
        <v>54802</v>
      </c>
      <c r="B457" s="10" t="s">
        <v>505</v>
      </c>
      <c r="C457" s="9">
        <v>260</v>
      </c>
      <c r="D457" s="10" t="s">
        <v>506</v>
      </c>
      <c r="E457" s="10" t="s">
        <v>123</v>
      </c>
      <c r="F457" s="11" t="s">
        <v>62</v>
      </c>
      <c r="G457" s="12" t="s">
        <v>509</v>
      </c>
      <c r="H457" s="12" t="s">
        <v>305</v>
      </c>
      <c r="I457" s="13">
        <v>233</v>
      </c>
      <c r="J457" s="13">
        <v>165</v>
      </c>
      <c r="K457" s="13">
        <v>165</v>
      </c>
      <c r="L457" s="10" t="s">
        <v>58</v>
      </c>
      <c r="M457" s="11" t="s">
        <v>48</v>
      </c>
      <c r="N457" s="11" t="s">
        <v>59</v>
      </c>
      <c r="O457" s="11">
        <v>7</v>
      </c>
      <c r="P457" s="11">
        <v>2002</v>
      </c>
      <c r="Q457" s="9" t="s">
        <v>41</v>
      </c>
      <c r="R457" s="9" t="s">
        <v>41</v>
      </c>
      <c r="S457" s="11" t="s">
        <v>42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508</v>
      </c>
      <c r="AA457" s="14">
        <v>36.804836999999999</v>
      </c>
      <c r="AB457" s="14">
        <v>-121.7822</v>
      </c>
      <c r="AC457" s="15" t="s">
        <v>44</v>
      </c>
      <c r="AD457" s="15" t="s">
        <v>44</v>
      </c>
      <c r="AE457" s="11" t="s">
        <v>126</v>
      </c>
    </row>
    <row r="458" spans="1:31" x14ac:dyDescent="0.25">
      <c r="A458" s="9">
        <v>54802</v>
      </c>
      <c r="B458" s="10" t="s">
        <v>505</v>
      </c>
      <c r="C458" s="9">
        <v>260</v>
      </c>
      <c r="D458" s="10" t="s">
        <v>506</v>
      </c>
      <c r="E458" s="10" t="s">
        <v>123</v>
      </c>
      <c r="F458" s="11" t="s">
        <v>62</v>
      </c>
      <c r="G458" s="12" t="s">
        <v>510</v>
      </c>
      <c r="H458" s="12" t="s">
        <v>308</v>
      </c>
      <c r="I458" s="13">
        <v>233</v>
      </c>
      <c r="J458" s="13">
        <v>165</v>
      </c>
      <c r="K458" s="13">
        <v>165</v>
      </c>
      <c r="L458" s="10" t="s">
        <v>58</v>
      </c>
      <c r="M458" s="11" t="s">
        <v>48</v>
      </c>
      <c r="N458" s="11" t="s">
        <v>59</v>
      </c>
      <c r="O458" s="11">
        <v>7</v>
      </c>
      <c r="P458" s="11">
        <v>2002</v>
      </c>
      <c r="Q458" s="9" t="s">
        <v>41</v>
      </c>
      <c r="R458" s="9" t="s">
        <v>4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508</v>
      </c>
      <c r="AA458" s="14">
        <v>36.804836999999999</v>
      </c>
      <c r="AB458" s="14">
        <v>-121.7822</v>
      </c>
      <c r="AC458" s="15" t="s">
        <v>44</v>
      </c>
      <c r="AD458" s="15" t="s">
        <v>44</v>
      </c>
      <c r="AE458" s="11" t="s">
        <v>126</v>
      </c>
    </row>
    <row r="459" spans="1:31" x14ac:dyDescent="0.25">
      <c r="A459" s="9">
        <v>54802</v>
      </c>
      <c r="B459" s="10" t="s">
        <v>505</v>
      </c>
      <c r="C459" s="9">
        <v>260</v>
      </c>
      <c r="D459" s="10" t="s">
        <v>506</v>
      </c>
      <c r="E459" s="10" t="s">
        <v>123</v>
      </c>
      <c r="F459" s="11" t="s">
        <v>62</v>
      </c>
      <c r="G459" s="12" t="s">
        <v>511</v>
      </c>
      <c r="H459" s="12" t="s">
        <v>308</v>
      </c>
      <c r="I459" s="13">
        <v>233</v>
      </c>
      <c r="J459" s="13">
        <v>165</v>
      </c>
      <c r="K459" s="13">
        <v>165</v>
      </c>
      <c r="L459" s="10" t="s">
        <v>58</v>
      </c>
      <c r="M459" s="11" t="s">
        <v>48</v>
      </c>
      <c r="N459" s="11" t="s">
        <v>59</v>
      </c>
      <c r="O459" s="11">
        <v>7</v>
      </c>
      <c r="P459" s="11">
        <v>200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508</v>
      </c>
      <c r="AA459" s="14">
        <v>36.804836999999999</v>
      </c>
      <c r="AB459" s="14">
        <v>-121.7822</v>
      </c>
      <c r="AC459" s="15" t="s">
        <v>44</v>
      </c>
      <c r="AD459" s="15" t="s">
        <v>44</v>
      </c>
      <c r="AE459" s="11" t="s">
        <v>126</v>
      </c>
    </row>
    <row r="460" spans="1:31" x14ac:dyDescent="0.25">
      <c r="A460" s="9">
        <v>54802</v>
      </c>
      <c r="B460" s="10" t="s">
        <v>505</v>
      </c>
      <c r="C460" s="9">
        <v>260</v>
      </c>
      <c r="D460" s="10" t="s">
        <v>506</v>
      </c>
      <c r="E460" s="10" t="s">
        <v>123</v>
      </c>
      <c r="F460" s="11" t="s">
        <v>62</v>
      </c>
      <c r="G460" s="12" t="s">
        <v>317</v>
      </c>
      <c r="H460" s="12" t="s">
        <v>305</v>
      </c>
      <c r="I460" s="13">
        <v>233</v>
      </c>
      <c r="J460" s="13">
        <v>180</v>
      </c>
      <c r="K460" s="13">
        <v>180</v>
      </c>
      <c r="L460" s="10" t="s">
        <v>58</v>
      </c>
      <c r="M460" s="11" t="s">
        <v>48</v>
      </c>
      <c r="N460" s="11" t="s">
        <v>62</v>
      </c>
      <c r="O460" s="11">
        <v>7</v>
      </c>
      <c r="P460" s="11">
        <v>2002</v>
      </c>
      <c r="Q460" s="9" t="s">
        <v>41</v>
      </c>
      <c r="R460" s="9" t="s">
        <v>41</v>
      </c>
      <c r="S460" s="11" t="s">
        <v>42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508</v>
      </c>
      <c r="AA460" s="14">
        <v>36.804836999999999</v>
      </c>
      <c r="AB460" s="14">
        <v>-121.7822</v>
      </c>
      <c r="AC460" s="15" t="s">
        <v>44</v>
      </c>
      <c r="AD460" s="15" t="s">
        <v>44</v>
      </c>
      <c r="AE460" s="11" t="s">
        <v>126</v>
      </c>
    </row>
    <row r="461" spans="1:31" x14ac:dyDescent="0.25">
      <c r="A461" s="9">
        <v>54802</v>
      </c>
      <c r="B461" s="10" t="s">
        <v>505</v>
      </c>
      <c r="C461" s="9">
        <v>260</v>
      </c>
      <c r="D461" s="10" t="s">
        <v>506</v>
      </c>
      <c r="E461" s="10" t="s">
        <v>123</v>
      </c>
      <c r="F461" s="11" t="s">
        <v>62</v>
      </c>
      <c r="G461" s="12" t="s">
        <v>323</v>
      </c>
      <c r="H461" s="12" t="s">
        <v>308</v>
      </c>
      <c r="I461" s="13">
        <v>233</v>
      </c>
      <c r="J461" s="13">
        <v>180</v>
      </c>
      <c r="K461" s="13">
        <v>180</v>
      </c>
      <c r="L461" s="10" t="s">
        <v>58</v>
      </c>
      <c r="M461" s="11" t="s">
        <v>48</v>
      </c>
      <c r="N461" s="11" t="s">
        <v>62</v>
      </c>
      <c r="O461" s="11">
        <v>7</v>
      </c>
      <c r="P461" s="11">
        <v>2002</v>
      </c>
      <c r="Q461" s="9" t="s">
        <v>41</v>
      </c>
      <c r="R461" s="9" t="s">
        <v>41</v>
      </c>
      <c r="S461" s="11" t="s">
        <v>42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508</v>
      </c>
      <c r="AA461" s="14">
        <v>36.804836999999999</v>
      </c>
      <c r="AB461" s="14">
        <v>-121.7822</v>
      </c>
      <c r="AC461" s="15" t="s">
        <v>44</v>
      </c>
      <c r="AD461" s="15" t="s">
        <v>44</v>
      </c>
      <c r="AE461" s="11" t="s">
        <v>126</v>
      </c>
    </row>
    <row r="462" spans="1:31" x14ac:dyDescent="0.25">
      <c r="A462" s="9">
        <v>19586</v>
      </c>
      <c r="B462" s="10" t="s">
        <v>458</v>
      </c>
      <c r="C462" s="9">
        <v>261</v>
      </c>
      <c r="D462" s="10" t="s">
        <v>512</v>
      </c>
      <c r="E462" s="10" t="s">
        <v>123</v>
      </c>
      <c r="F462" s="11" t="s">
        <v>62</v>
      </c>
      <c r="G462" s="12" t="s">
        <v>36</v>
      </c>
      <c r="H462" s="12" t="s">
        <v>37</v>
      </c>
      <c r="I462" s="13">
        <v>3.6</v>
      </c>
      <c r="J462" s="13">
        <v>1.7</v>
      </c>
      <c r="K462" s="13">
        <v>2</v>
      </c>
      <c r="L462" s="10" t="s">
        <v>38</v>
      </c>
      <c r="M462" s="11" t="s">
        <v>39</v>
      </c>
      <c r="N462" s="11" t="s">
        <v>40</v>
      </c>
      <c r="O462" s="11">
        <v>3</v>
      </c>
      <c r="P462" s="11">
        <v>1954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460</v>
      </c>
      <c r="AA462" s="14">
        <v>38.147092999999998</v>
      </c>
      <c r="AB462" s="14">
        <v>-120.4464</v>
      </c>
      <c r="AC462" s="15" t="s">
        <v>44</v>
      </c>
      <c r="AD462" s="15" t="s">
        <v>44</v>
      </c>
      <c r="AE462" s="11" t="s">
        <v>126</v>
      </c>
    </row>
    <row r="463" spans="1:31" x14ac:dyDescent="0.25">
      <c r="A463" s="9">
        <v>14328</v>
      </c>
      <c r="B463" s="10" t="s">
        <v>419</v>
      </c>
      <c r="C463" s="9">
        <v>262</v>
      </c>
      <c r="D463" s="10" t="s">
        <v>513</v>
      </c>
      <c r="E463" s="10" t="s">
        <v>34</v>
      </c>
      <c r="F463" s="11" t="s">
        <v>62</v>
      </c>
      <c r="G463" s="12" t="s">
        <v>36</v>
      </c>
      <c r="H463" s="12" t="s">
        <v>37</v>
      </c>
      <c r="I463" s="13">
        <v>10.199999999999999</v>
      </c>
      <c r="J463" s="13">
        <v>12</v>
      </c>
      <c r="K463" s="13">
        <v>12</v>
      </c>
      <c r="L463" s="10" t="s">
        <v>38</v>
      </c>
      <c r="M463" s="11" t="s">
        <v>39</v>
      </c>
      <c r="N463" s="11" t="s">
        <v>40</v>
      </c>
      <c r="O463" s="11">
        <v>12</v>
      </c>
      <c r="P463" s="11">
        <v>1942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480</v>
      </c>
      <c r="AA463" s="14">
        <v>39.236400000000003</v>
      </c>
      <c r="AB463" s="14">
        <v>-121.2717</v>
      </c>
      <c r="AC463" s="15" t="s">
        <v>44</v>
      </c>
      <c r="AD463" s="15" t="s">
        <v>44</v>
      </c>
      <c r="AE463" s="11" t="s">
        <v>126</v>
      </c>
    </row>
    <row r="464" spans="1:31" x14ac:dyDescent="0.25">
      <c r="A464" s="9">
        <v>14328</v>
      </c>
      <c r="B464" s="10" t="s">
        <v>419</v>
      </c>
      <c r="C464" s="9">
        <v>264</v>
      </c>
      <c r="D464" s="10" t="s">
        <v>514</v>
      </c>
      <c r="E464" s="10" t="s">
        <v>34</v>
      </c>
      <c r="F464" s="11" t="s">
        <v>62</v>
      </c>
      <c r="G464" s="12" t="s">
        <v>36</v>
      </c>
      <c r="H464" s="12" t="s">
        <v>37</v>
      </c>
      <c r="I464" s="13">
        <v>1.6</v>
      </c>
      <c r="J464" s="13">
        <v>2</v>
      </c>
      <c r="K464" s="13">
        <v>2</v>
      </c>
      <c r="L464" s="10" t="s">
        <v>38</v>
      </c>
      <c r="M464" s="11" t="s">
        <v>39</v>
      </c>
      <c r="N464" s="11" t="s">
        <v>40</v>
      </c>
      <c r="O464" s="11">
        <v>2</v>
      </c>
      <c r="P464" s="11">
        <v>1940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515</v>
      </c>
      <c r="AA464" s="14">
        <v>38.032102999999999</v>
      </c>
      <c r="AB464" s="14">
        <v>-120.3265</v>
      </c>
      <c r="AC464" s="15" t="s">
        <v>44</v>
      </c>
      <c r="AD464" s="15" t="s">
        <v>44</v>
      </c>
      <c r="AE464" s="11" t="s">
        <v>126</v>
      </c>
    </row>
    <row r="465" spans="1:31" x14ac:dyDescent="0.25">
      <c r="A465" s="9">
        <v>14328</v>
      </c>
      <c r="B465" s="10" t="s">
        <v>419</v>
      </c>
      <c r="C465" s="9">
        <v>265</v>
      </c>
      <c r="D465" s="10" t="s">
        <v>516</v>
      </c>
      <c r="E465" s="10" t="s">
        <v>34</v>
      </c>
      <c r="F465" s="11" t="s">
        <v>62</v>
      </c>
      <c r="G465" s="12" t="s">
        <v>466</v>
      </c>
      <c r="H465" s="12" t="s">
        <v>37</v>
      </c>
      <c r="I465" s="13">
        <v>34.6</v>
      </c>
      <c r="J465" s="13">
        <v>30.5</v>
      </c>
      <c r="K465" s="13">
        <v>30.5</v>
      </c>
      <c r="L465" s="10" t="s">
        <v>38</v>
      </c>
      <c r="M465" s="11" t="s">
        <v>39</v>
      </c>
      <c r="N465" s="11" t="s">
        <v>40</v>
      </c>
      <c r="O465" s="11">
        <v>9</v>
      </c>
      <c r="P465" s="11">
        <v>1922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421</v>
      </c>
      <c r="AA465" s="14">
        <v>40.990839999999999</v>
      </c>
      <c r="AB465" s="14">
        <v>-121.4982</v>
      </c>
      <c r="AC465" s="15" t="s">
        <v>44</v>
      </c>
      <c r="AD465" s="15" t="s">
        <v>44</v>
      </c>
      <c r="AE465" s="11" t="s">
        <v>126</v>
      </c>
    </row>
    <row r="466" spans="1:31" x14ac:dyDescent="0.25">
      <c r="A466" s="9">
        <v>14328</v>
      </c>
      <c r="B466" s="10" t="s">
        <v>419</v>
      </c>
      <c r="C466" s="9">
        <v>265</v>
      </c>
      <c r="D466" s="10" t="s">
        <v>516</v>
      </c>
      <c r="E466" s="10" t="s">
        <v>34</v>
      </c>
      <c r="F466" s="11" t="s">
        <v>62</v>
      </c>
      <c r="G466" s="12" t="s">
        <v>467</v>
      </c>
      <c r="H466" s="12" t="s">
        <v>37</v>
      </c>
      <c r="I466" s="13">
        <v>34.6</v>
      </c>
      <c r="J466" s="13">
        <v>30.5</v>
      </c>
      <c r="K466" s="13">
        <v>30.5</v>
      </c>
      <c r="L466" s="10" t="s">
        <v>38</v>
      </c>
      <c r="M466" s="11" t="s">
        <v>39</v>
      </c>
      <c r="N466" s="11" t="s">
        <v>40</v>
      </c>
      <c r="O466" s="11">
        <v>9</v>
      </c>
      <c r="P466" s="11">
        <v>1922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421</v>
      </c>
      <c r="AA466" s="14">
        <v>40.990839999999999</v>
      </c>
      <c r="AB466" s="14">
        <v>-121.4982</v>
      </c>
      <c r="AC466" s="15" t="s">
        <v>44</v>
      </c>
      <c r="AD466" s="15" t="s">
        <v>44</v>
      </c>
      <c r="AE466" s="11" t="s">
        <v>126</v>
      </c>
    </row>
    <row r="467" spans="1:31" x14ac:dyDescent="0.25">
      <c r="A467" s="9">
        <v>14328</v>
      </c>
      <c r="B467" s="10" t="s">
        <v>419</v>
      </c>
      <c r="C467" s="9">
        <v>266</v>
      </c>
      <c r="D467" s="10" t="s">
        <v>517</v>
      </c>
      <c r="E467" s="10" t="s">
        <v>34</v>
      </c>
      <c r="F467" s="11" t="s">
        <v>62</v>
      </c>
      <c r="G467" s="12" t="s">
        <v>466</v>
      </c>
      <c r="H467" s="12" t="s">
        <v>37</v>
      </c>
      <c r="I467" s="13">
        <v>26.7</v>
      </c>
      <c r="J467" s="13">
        <v>23.3</v>
      </c>
      <c r="K467" s="13">
        <v>23.3</v>
      </c>
      <c r="L467" s="10" t="s">
        <v>38</v>
      </c>
      <c r="M467" s="11" t="s">
        <v>39</v>
      </c>
      <c r="N467" s="11" t="s">
        <v>40</v>
      </c>
      <c r="O467" s="11">
        <v>7</v>
      </c>
      <c r="P467" s="11">
        <v>1925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421</v>
      </c>
      <c r="AA467" s="14">
        <v>40.997447999999999</v>
      </c>
      <c r="AB467" s="14">
        <v>-121.74809999999999</v>
      </c>
      <c r="AC467" s="15" t="s">
        <v>44</v>
      </c>
      <c r="AD467" s="15" t="s">
        <v>44</v>
      </c>
      <c r="AE467" s="11" t="s">
        <v>126</v>
      </c>
    </row>
    <row r="468" spans="1:31" x14ac:dyDescent="0.25">
      <c r="A468" s="9">
        <v>14328</v>
      </c>
      <c r="B468" s="10" t="s">
        <v>419</v>
      </c>
      <c r="C468" s="9">
        <v>266</v>
      </c>
      <c r="D468" s="10" t="s">
        <v>517</v>
      </c>
      <c r="E468" s="10" t="s">
        <v>34</v>
      </c>
      <c r="F468" s="11" t="s">
        <v>62</v>
      </c>
      <c r="G468" s="12" t="s">
        <v>467</v>
      </c>
      <c r="H468" s="12" t="s">
        <v>37</v>
      </c>
      <c r="I468" s="13">
        <v>26.7</v>
      </c>
      <c r="J468" s="13">
        <v>23.3</v>
      </c>
      <c r="K468" s="13">
        <v>23.3</v>
      </c>
      <c r="L468" s="10" t="s">
        <v>38</v>
      </c>
      <c r="M468" s="11" t="s">
        <v>39</v>
      </c>
      <c r="N468" s="11" t="s">
        <v>40</v>
      </c>
      <c r="O468" s="11">
        <v>7</v>
      </c>
      <c r="P468" s="11">
        <v>1925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421</v>
      </c>
      <c r="AA468" s="14">
        <v>40.997447999999999</v>
      </c>
      <c r="AB468" s="14">
        <v>-121.74809999999999</v>
      </c>
      <c r="AC468" s="15" t="s">
        <v>44</v>
      </c>
      <c r="AD468" s="15" t="s">
        <v>44</v>
      </c>
      <c r="AE468" s="11" t="s">
        <v>126</v>
      </c>
    </row>
    <row r="469" spans="1:31" x14ac:dyDescent="0.25">
      <c r="A469" s="9">
        <v>14328</v>
      </c>
      <c r="B469" s="10" t="s">
        <v>419</v>
      </c>
      <c r="C469" s="9">
        <v>266</v>
      </c>
      <c r="D469" s="10" t="s">
        <v>517</v>
      </c>
      <c r="E469" s="10" t="s">
        <v>34</v>
      </c>
      <c r="F469" s="11" t="s">
        <v>62</v>
      </c>
      <c r="G469" s="12" t="s">
        <v>498</v>
      </c>
      <c r="H469" s="12" t="s">
        <v>37</v>
      </c>
      <c r="I469" s="13">
        <v>26.7</v>
      </c>
      <c r="J469" s="13">
        <v>23.3</v>
      </c>
      <c r="K469" s="13">
        <v>23.3</v>
      </c>
      <c r="L469" s="10" t="s">
        <v>38</v>
      </c>
      <c r="M469" s="11" t="s">
        <v>39</v>
      </c>
      <c r="N469" s="11" t="s">
        <v>40</v>
      </c>
      <c r="O469" s="11">
        <v>7</v>
      </c>
      <c r="P469" s="11">
        <v>1925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21</v>
      </c>
      <c r="AA469" s="14">
        <v>40.997447999999999</v>
      </c>
      <c r="AB469" s="14">
        <v>-121.74809999999999</v>
      </c>
      <c r="AC469" s="15" t="s">
        <v>44</v>
      </c>
      <c r="AD469" s="15" t="s">
        <v>44</v>
      </c>
      <c r="AE469" s="11" t="s">
        <v>126</v>
      </c>
    </row>
    <row r="470" spans="1:31" x14ac:dyDescent="0.25">
      <c r="A470" s="9">
        <v>14328</v>
      </c>
      <c r="B470" s="10" t="s">
        <v>419</v>
      </c>
      <c r="C470" s="9">
        <v>267</v>
      </c>
      <c r="D470" s="10" t="s">
        <v>518</v>
      </c>
      <c r="E470" s="10" t="s">
        <v>34</v>
      </c>
      <c r="F470" s="11" t="s">
        <v>62</v>
      </c>
      <c r="G470" s="12" t="s">
        <v>36</v>
      </c>
      <c r="H470" s="12" t="s">
        <v>37</v>
      </c>
      <c r="I470" s="13">
        <v>51.7</v>
      </c>
      <c r="J470" s="13">
        <v>47.5</v>
      </c>
      <c r="K470" s="13">
        <v>47.5</v>
      </c>
      <c r="L470" s="10" t="s">
        <v>38</v>
      </c>
      <c r="M470" s="11" t="s">
        <v>39</v>
      </c>
      <c r="N470" s="11" t="s">
        <v>40</v>
      </c>
      <c r="O470" s="11">
        <v>10</v>
      </c>
      <c r="P470" s="11">
        <v>1955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21</v>
      </c>
      <c r="AA470" s="14">
        <v>40.986361000000002</v>
      </c>
      <c r="AB470" s="14">
        <v>-121.8494</v>
      </c>
      <c r="AC470" s="15" t="s">
        <v>44</v>
      </c>
      <c r="AD470" s="15" t="s">
        <v>44</v>
      </c>
      <c r="AE470" s="11" t="s">
        <v>126</v>
      </c>
    </row>
    <row r="471" spans="1:31" x14ac:dyDescent="0.25">
      <c r="A471" s="9">
        <v>14328</v>
      </c>
      <c r="B471" s="10" t="s">
        <v>419</v>
      </c>
      <c r="C471" s="9">
        <v>267</v>
      </c>
      <c r="D471" s="10" t="s">
        <v>518</v>
      </c>
      <c r="E471" s="10" t="s">
        <v>34</v>
      </c>
      <c r="F471" s="11" t="s">
        <v>62</v>
      </c>
      <c r="G471" s="12" t="s">
        <v>51</v>
      </c>
      <c r="H471" s="12" t="s">
        <v>37</v>
      </c>
      <c r="I471" s="13">
        <v>51.7</v>
      </c>
      <c r="J471" s="13">
        <v>47.5</v>
      </c>
      <c r="K471" s="13">
        <v>47.5</v>
      </c>
      <c r="L471" s="10" t="s">
        <v>38</v>
      </c>
      <c r="M471" s="11" t="s">
        <v>39</v>
      </c>
      <c r="N471" s="11" t="s">
        <v>40</v>
      </c>
      <c r="O471" s="11">
        <v>7</v>
      </c>
      <c r="P471" s="11">
        <v>1955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421</v>
      </c>
      <c r="AA471" s="14">
        <v>40.986361000000002</v>
      </c>
      <c r="AB471" s="14">
        <v>-121.8494</v>
      </c>
      <c r="AC471" s="15" t="s">
        <v>44</v>
      </c>
      <c r="AD471" s="15" t="s">
        <v>44</v>
      </c>
      <c r="AE471" s="11" t="s">
        <v>126</v>
      </c>
    </row>
    <row r="472" spans="1:31" x14ac:dyDescent="0.25">
      <c r="A472" s="9">
        <v>14328</v>
      </c>
      <c r="B472" s="10" t="s">
        <v>419</v>
      </c>
      <c r="C472" s="9">
        <v>268</v>
      </c>
      <c r="D472" s="10" t="s">
        <v>519</v>
      </c>
      <c r="E472" s="10" t="s">
        <v>34</v>
      </c>
      <c r="F472" s="11" t="s">
        <v>62</v>
      </c>
      <c r="G472" s="12" t="s">
        <v>466</v>
      </c>
      <c r="H472" s="12" t="s">
        <v>37</v>
      </c>
      <c r="I472" s="13">
        <v>38.200000000000003</v>
      </c>
      <c r="J472" s="13">
        <v>40</v>
      </c>
      <c r="K472" s="13">
        <v>40</v>
      </c>
      <c r="L472" s="10" t="s">
        <v>38</v>
      </c>
      <c r="M472" s="11" t="s">
        <v>39</v>
      </c>
      <c r="N472" s="11" t="s">
        <v>40</v>
      </c>
      <c r="O472" s="11">
        <v>4</v>
      </c>
      <c r="P472" s="11">
        <v>1944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21</v>
      </c>
      <c r="AA472" s="14">
        <v>40.986196999999997</v>
      </c>
      <c r="AB472" s="14">
        <v>-121.9776</v>
      </c>
      <c r="AC472" s="15" t="s">
        <v>44</v>
      </c>
      <c r="AD472" s="15" t="s">
        <v>44</v>
      </c>
      <c r="AE472" s="11" t="s">
        <v>126</v>
      </c>
    </row>
    <row r="473" spans="1:31" x14ac:dyDescent="0.25">
      <c r="A473" s="9">
        <v>14328</v>
      </c>
      <c r="B473" s="10" t="s">
        <v>419</v>
      </c>
      <c r="C473" s="9">
        <v>268</v>
      </c>
      <c r="D473" s="10" t="s">
        <v>519</v>
      </c>
      <c r="E473" s="10" t="s">
        <v>34</v>
      </c>
      <c r="F473" s="11" t="s">
        <v>62</v>
      </c>
      <c r="G473" s="12" t="s">
        <v>467</v>
      </c>
      <c r="H473" s="12" t="s">
        <v>37</v>
      </c>
      <c r="I473" s="13">
        <v>38.200000000000003</v>
      </c>
      <c r="J473" s="13">
        <v>40</v>
      </c>
      <c r="K473" s="13">
        <v>40</v>
      </c>
      <c r="L473" s="10" t="s">
        <v>38</v>
      </c>
      <c r="M473" s="11" t="s">
        <v>39</v>
      </c>
      <c r="N473" s="11" t="s">
        <v>40</v>
      </c>
      <c r="O473" s="11">
        <v>4</v>
      </c>
      <c r="P473" s="11">
        <v>1944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21</v>
      </c>
      <c r="AA473" s="14">
        <v>40.986196999999997</v>
      </c>
      <c r="AB473" s="14">
        <v>-121.9776</v>
      </c>
      <c r="AC473" s="15" t="s">
        <v>44</v>
      </c>
      <c r="AD473" s="15" t="s">
        <v>44</v>
      </c>
      <c r="AE473" s="11" t="s">
        <v>126</v>
      </c>
    </row>
    <row r="474" spans="1:31" x14ac:dyDescent="0.25">
      <c r="A474" s="9">
        <v>14328</v>
      </c>
      <c r="B474" s="10" t="s">
        <v>419</v>
      </c>
      <c r="C474" s="9">
        <v>268</v>
      </c>
      <c r="D474" s="10" t="s">
        <v>519</v>
      </c>
      <c r="E474" s="10" t="s">
        <v>34</v>
      </c>
      <c r="F474" s="11" t="s">
        <v>62</v>
      </c>
      <c r="G474" s="12" t="s">
        <v>498</v>
      </c>
      <c r="H474" s="12" t="s">
        <v>37</v>
      </c>
      <c r="I474" s="13">
        <v>33.200000000000003</v>
      </c>
      <c r="J474" s="13">
        <v>40</v>
      </c>
      <c r="K474" s="13">
        <v>40</v>
      </c>
      <c r="L474" s="10" t="s">
        <v>38</v>
      </c>
      <c r="M474" s="11" t="s">
        <v>39</v>
      </c>
      <c r="N474" s="11" t="s">
        <v>40</v>
      </c>
      <c r="O474" s="11">
        <v>4</v>
      </c>
      <c r="P474" s="11">
        <v>1944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21</v>
      </c>
      <c r="AA474" s="14">
        <v>40.986196999999997</v>
      </c>
      <c r="AB474" s="14">
        <v>-121.9776</v>
      </c>
      <c r="AC474" s="15" t="s">
        <v>44</v>
      </c>
      <c r="AD474" s="15" t="s">
        <v>44</v>
      </c>
      <c r="AE474" s="11" t="s">
        <v>126</v>
      </c>
    </row>
    <row r="475" spans="1:31" x14ac:dyDescent="0.25">
      <c r="A475" s="9">
        <v>14328</v>
      </c>
      <c r="B475" s="10" t="s">
        <v>419</v>
      </c>
      <c r="C475" s="9">
        <v>268</v>
      </c>
      <c r="D475" s="10" t="s">
        <v>519</v>
      </c>
      <c r="E475" s="10" t="s">
        <v>34</v>
      </c>
      <c r="F475" s="11" t="s">
        <v>62</v>
      </c>
      <c r="G475" s="12" t="s">
        <v>520</v>
      </c>
      <c r="H475" s="12" t="s">
        <v>37</v>
      </c>
      <c r="I475" s="13">
        <v>32</v>
      </c>
      <c r="J475" s="13">
        <v>40</v>
      </c>
      <c r="K475" s="13">
        <v>40</v>
      </c>
      <c r="L475" s="10" t="s">
        <v>38</v>
      </c>
      <c r="M475" s="11" t="s">
        <v>39</v>
      </c>
      <c r="N475" s="11" t="s">
        <v>40</v>
      </c>
      <c r="O475" s="11">
        <v>4</v>
      </c>
      <c r="P475" s="11">
        <v>1944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21</v>
      </c>
      <c r="AA475" s="14">
        <v>40.986196999999997</v>
      </c>
      <c r="AB475" s="14">
        <v>-121.9776</v>
      </c>
      <c r="AC475" s="15" t="s">
        <v>44</v>
      </c>
      <c r="AD475" s="15" t="s">
        <v>44</v>
      </c>
      <c r="AE475" s="11" t="s">
        <v>126</v>
      </c>
    </row>
    <row r="476" spans="1:31" x14ac:dyDescent="0.25">
      <c r="A476" s="9">
        <v>14328</v>
      </c>
      <c r="B476" s="10" t="s">
        <v>419</v>
      </c>
      <c r="C476" s="9">
        <v>269</v>
      </c>
      <c r="D476" s="10" t="s">
        <v>521</v>
      </c>
      <c r="E476" s="10" t="s">
        <v>34</v>
      </c>
      <c r="F476" s="11" t="s">
        <v>62</v>
      </c>
      <c r="G476" s="12" t="s">
        <v>466</v>
      </c>
      <c r="H476" s="12" t="s">
        <v>37</v>
      </c>
      <c r="I476" s="13">
        <v>39.6</v>
      </c>
      <c r="J476" s="13">
        <v>40</v>
      </c>
      <c r="K476" s="13">
        <v>40</v>
      </c>
      <c r="L476" s="10" t="s">
        <v>38</v>
      </c>
      <c r="M476" s="11" t="s">
        <v>39</v>
      </c>
      <c r="N476" s="11" t="s">
        <v>40</v>
      </c>
      <c r="O476" s="11">
        <v>8</v>
      </c>
      <c r="P476" s="11">
        <v>1965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21</v>
      </c>
      <c r="AA476" s="14">
        <v>40.922567999999998</v>
      </c>
      <c r="AB476" s="14">
        <v>-121.99290000000001</v>
      </c>
      <c r="AC476" s="15" t="s">
        <v>44</v>
      </c>
      <c r="AD476" s="15" t="s">
        <v>44</v>
      </c>
      <c r="AE476" s="11" t="s">
        <v>126</v>
      </c>
    </row>
    <row r="477" spans="1:31" x14ac:dyDescent="0.25">
      <c r="A477" s="9">
        <v>14328</v>
      </c>
      <c r="B477" s="10" t="s">
        <v>419</v>
      </c>
      <c r="C477" s="9">
        <v>269</v>
      </c>
      <c r="D477" s="10" t="s">
        <v>521</v>
      </c>
      <c r="E477" s="10" t="s">
        <v>34</v>
      </c>
      <c r="F477" s="11" t="s">
        <v>62</v>
      </c>
      <c r="G477" s="12" t="s">
        <v>467</v>
      </c>
      <c r="H477" s="12" t="s">
        <v>37</v>
      </c>
      <c r="I477" s="13">
        <v>39.6</v>
      </c>
      <c r="J477" s="13">
        <v>40</v>
      </c>
      <c r="K477" s="13">
        <v>40</v>
      </c>
      <c r="L477" s="10" t="s">
        <v>38</v>
      </c>
      <c r="M477" s="11" t="s">
        <v>39</v>
      </c>
      <c r="N477" s="11" t="s">
        <v>40</v>
      </c>
      <c r="O477" s="11">
        <v>8</v>
      </c>
      <c r="P477" s="11">
        <v>1965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21</v>
      </c>
      <c r="AA477" s="14">
        <v>40.922567999999998</v>
      </c>
      <c r="AB477" s="14">
        <v>-121.99290000000001</v>
      </c>
      <c r="AC477" s="15" t="s">
        <v>44</v>
      </c>
      <c r="AD477" s="15" t="s">
        <v>44</v>
      </c>
      <c r="AE477" s="11" t="s">
        <v>126</v>
      </c>
    </row>
    <row r="478" spans="1:31" x14ac:dyDescent="0.25">
      <c r="A478" s="9">
        <v>14328</v>
      </c>
      <c r="B478" s="10" t="s">
        <v>419</v>
      </c>
      <c r="C478" s="9">
        <v>270</v>
      </c>
      <c r="D478" s="10" t="s">
        <v>522</v>
      </c>
      <c r="E478" s="10" t="s">
        <v>34</v>
      </c>
      <c r="F478" s="11" t="s">
        <v>62</v>
      </c>
      <c r="G478" s="12" t="s">
        <v>466</v>
      </c>
      <c r="H478" s="12" t="s">
        <v>37</v>
      </c>
      <c r="I478" s="13">
        <v>57.6</v>
      </c>
      <c r="J478" s="13">
        <v>56</v>
      </c>
      <c r="K478" s="13">
        <v>56</v>
      </c>
      <c r="L478" s="10" t="s">
        <v>38</v>
      </c>
      <c r="M478" s="11" t="s">
        <v>39</v>
      </c>
      <c r="N478" s="11" t="s">
        <v>40</v>
      </c>
      <c r="O478" s="11">
        <v>9</v>
      </c>
      <c r="P478" s="11">
        <v>1965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21</v>
      </c>
      <c r="AA478" s="14">
        <v>40.847462</v>
      </c>
      <c r="AB478" s="14">
        <v>-121.99079999999999</v>
      </c>
      <c r="AC478" s="15" t="s">
        <v>44</v>
      </c>
      <c r="AD478" s="15" t="s">
        <v>44</v>
      </c>
      <c r="AE478" s="11" t="s">
        <v>126</v>
      </c>
    </row>
    <row r="479" spans="1:31" x14ac:dyDescent="0.25">
      <c r="A479" s="9">
        <v>14328</v>
      </c>
      <c r="B479" s="10" t="s">
        <v>419</v>
      </c>
      <c r="C479" s="9">
        <v>270</v>
      </c>
      <c r="D479" s="10" t="s">
        <v>522</v>
      </c>
      <c r="E479" s="10" t="s">
        <v>34</v>
      </c>
      <c r="F479" s="11" t="s">
        <v>62</v>
      </c>
      <c r="G479" s="12" t="s">
        <v>467</v>
      </c>
      <c r="H479" s="12" t="s">
        <v>37</v>
      </c>
      <c r="I479" s="13">
        <v>52.2</v>
      </c>
      <c r="J479" s="13">
        <v>57</v>
      </c>
      <c r="K479" s="13">
        <v>57</v>
      </c>
      <c r="L479" s="10" t="s">
        <v>38</v>
      </c>
      <c r="M479" s="11" t="s">
        <v>39</v>
      </c>
      <c r="N479" s="11" t="s">
        <v>40</v>
      </c>
      <c r="O479" s="11">
        <v>9</v>
      </c>
      <c r="P479" s="11">
        <v>1965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21</v>
      </c>
      <c r="AA479" s="14">
        <v>40.847462</v>
      </c>
      <c r="AB479" s="14">
        <v>-121.99079999999999</v>
      </c>
      <c r="AC479" s="15" t="s">
        <v>44</v>
      </c>
      <c r="AD479" s="15" t="s">
        <v>44</v>
      </c>
      <c r="AE479" s="11" t="s">
        <v>126</v>
      </c>
    </row>
    <row r="480" spans="1:31" x14ac:dyDescent="0.25">
      <c r="A480" s="9">
        <v>14328</v>
      </c>
      <c r="B480" s="10" t="s">
        <v>419</v>
      </c>
      <c r="C480" s="9">
        <v>272</v>
      </c>
      <c r="D480" s="10" t="s">
        <v>523</v>
      </c>
      <c r="E480" s="10" t="s">
        <v>34</v>
      </c>
      <c r="F480" s="11" t="s">
        <v>62</v>
      </c>
      <c r="G480" s="12" t="s">
        <v>36</v>
      </c>
      <c r="H480" s="12" t="s">
        <v>37</v>
      </c>
      <c r="I480" s="13">
        <v>71.400000000000006</v>
      </c>
      <c r="J480" s="13">
        <v>60</v>
      </c>
      <c r="K480" s="13">
        <v>60</v>
      </c>
      <c r="L480" s="10" t="s">
        <v>38</v>
      </c>
      <c r="M480" s="11" t="s">
        <v>39</v>
      </c>
      <c r="N480" s="11" t="s">
        <v>40</v>
      </c>
      <c r="O480" s="11">
        <v>10</v>
      </c>
      <c r="P480" s="11">
        <v>1958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472</v>
      </c>
      <c r="AA480" s="14">
        <v>39.722892000000002</v>
      </c>
      <c r="AB480" s="14">
        <v>-121.46980000000001</v>
      </c>
      <c r="AC480" s="15" t="s">
        <v>44</v>
      </c>
      <c r="AD480" s="15" t="s">
        <v>44</v>
      </c>
      <c r="AE480" s="11" t="s">
        <v>126</v>
      </c>
    </row>
    <row r="481" spans="1:31" x14ac:dyDescent="0.25">
      <c r="A481" s="9">
        <v>14328</v>
      </c>
      <c r="B481" s="10" t="s">
        <v>419</v>
      </c>
      <c r="C481" s="9">
        <v>272</v>
      </c>
      <c r="D481" s="10" t="s">
        <v>523</v>
      </c>
      <c r="E481" s="10" t="s">
        <v>34</v>
      </c>
      <c r="F481" s="11" t="s">
        <v>62</v>
      </c>
      <c r="G481" s="12" t="s">
        <v>51</v>
      </c>
      <c r="H481" s="12" t="s">
        <v>37</v>
      </c>
      <c r="I481" s="13">
        <v>71.400000000000006</v>
      </c>
      <c r="J481" s="13">
        <v>60</v>
      </c>
      <c r="K481" s="13">
        <v>60</v>
      </c>
      <c r="L481" s="10" t="s">
        <v>38</v>
      </c>
      <c r="M481" s="11" t="s">
        <v>39</v>
      </c>
      <c r="N481" s="11" t="s">
        <v>40</v>
      </c>
      <c r="O481" s="11">
        <v>10</v>
      </c>
      <c r="P481" s="11">
        <v>1958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472</v>
      </c>
      <c r="AA481" s="14">
        <v>39.722892000000002</v>
      </c>
      <c r="AB481" s="14">
        <v>-121.46980000000001</v>
      </c>
      <c r="AC481" s="15" t="s">
        <v>44</v>
      </c>
      <c r="AD481" s="15" t="s">
        <v>44</v>
      </c>
      <c r="AE481" s="11" t="s">
        <v>126</v>
      </c>
    </row>
    <row r="482" spans="1:31" x14ac:dyDescent="0.25">
      <c r="A482" s="9">
        <v>14328</v>
      </c>
      <c r="B482" s="10" t="s">
        <v>419</v>
      </c>
      <c r="C482" s="9">
        <v>274</v>
      </c>
      <c r="D482" s="10" t="s">
        <v>524</v>
      </c>
      <c r="E482" s="10" t="s">
        <v>34</v>
      </c>
      <c r="F482" s="11" t="s">
        <v>62</v>
      </c>
      <c r="G482" s="12" t="s">
        <v>36</v>
      </c>
      <c r="H482" s="12" t="s">
        <v>37</v>
      </c>
      <c r="I482" s="13">
        <v>4.4000000000000004</v>
      </c>
      <c r="J482" s="13">
        <v>4.5</v>
      </c>
      <c r="K482" s="13">
        <v>4.5</v>
      </c>
      <c r="L482" s="10" t="s">
        <v>38</v>
      </c>
      <c r="M482" s="11" t="s">
        <v>39</v>
      </c>
      <c r="N482" s="11" t="s">
        <v>40</v>
      </c>
      <c r="O482" s="11">
        <v>2</v>
      </c>
      <c r="P482" s="11">
        <v>1939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525</v>
      </c>
      <c r="AA482" s="14">
        <v>39.361786000000002</v>
      </c>
      <c r="AB482" s="14">
        <v>-123.1279</v>
      </c>
      <c r="AC482" s="15" t="s">
        <v>44</v>
      </c>
      <c r="AD482" s="15" t="s">
        <v>44</v>
      </c>
      <c r="AE482" s="11" t="s">
        <v>126</v>
      </c>
    </row>
    <row r="483" spans="1:31" x14ac:dyDescent="0.25">
      <c r="A483" s="9">
        <v>14328</v>
      </c>
      <c r="B483" s="10" t="s">
        <v>419</v>
      </c>
      <c r="C483" s="9">
        <v>274</v>
      </c>
      <c r="D483" s="10" t="s">
        <v>524</v>
      </c>
      <c r="E483" s="10" t="s">
        <v>34</v>
      </c>
      <c r="F483" s="11" t="s">
        <v>62</v>
      </c>
      <c r="G483" s="12" t="s">
        <v>51</v>
      </c>
      <c r="H483" s="12" t="s">
        <v>37</v>
      </c>
      <c r="I483" s="13">
        <v>2</v>
      </c>
      <c r="J483" s="13">
        <v>2</v>
      </c>
      <c r="K483" s="13">
        <v>2</v>
      </c>
      <c r="L483" s="10" t="s">
        <v>38</v>
      </c>
      <c r="M483" s="11" t="s">
        <v>39</v>
      </c>
      <c r="N483" s="11" t="s">
        <v>40</v>
      </c>
      <c r="O483" s="11">
        <v>3</v>
      </c>
      <c r="P483" s="11">
        <v>1910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525</v>
      </c>
      <c r="AA483" s="14">
        <v>39.361786000000002</v>
      </c>
      <c r="AB483" s="14">
        <v>-123.1279</v>
      </c>
      <c r="AC483" s="15" t="s">
        <v>44</v>
      </c>
      <c r="AD483" s="15" t="s">
        <v>44</v>
      </c>
      <c r="AE483" s="11" t="s">
        <v>126</v>
      </c>
    </row>
    <row r="484" spans="1:31" x14ac:dyDescent="0.25">
      <c r="A484" s="9">
        <v>14328</v>
      </c>
      <c r="B484" s="10" t="s">
        <v>419</v>
      </c>
      <c r="C484" s="9">
        <v>274</v>
      </c>
      <c r="D484" s="10" t="s">
        <v>524</v>
      </c>
      <c r="E484" s="10" t="s">
        <v>34</v>
      </c>
      <c r="F484" s="11" t="s">
        <v>62</v>
      </c>
      <c r="G484" s="12" t="s">
        <v>69</v>
      </c>
      <c r="H484" s="12" t="s">
        <v>37</v>
      </c>
      <c r="I484" s="13">
        <v>3</v>
      </c>
      <c r="J484" s="13">
        <v>2.7</v>
      </c>
      <c r="K484" s="13">
        <v>2.7</v>
      </c>
      <c r="L484" s="10" t="s">
        <v>38</v>
      </c>
      <c r="M484" s="11" t="s">
        <v>39</v>
      </c>
      <c r="N484" s="11" t="s">
        <v>40</v>
      </c>
      <c r="O484" s="11">
        <v>9</v>
      </c>
      <c r="P484" s="11">
        <v>1917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525</v>
      </c>
      <c r="AA484" s="14">
        <v>39.361786000000002</v>
      </c>
      <c r="AB484" s="14">
        <v>-123.1279</v>
      </c>
      <c r="AC484" s="15" t="s">
        <v>44</v>
      </c>
      <c r="AD484" s="15" t="s">
        <v>44</v>
      </c>
      <c r="AE484" s="11" t="s">
        <v>126</v>
      </c>
    </row>
    <row r="485" spans="1:31" x14ac:dyDescent="0.25">
      <c r="A485" s="9">
        <v>14328</v>
      </c>
      <c r="B485" s="10" t="s">
        <v>419</v>
      </c>
      <c r="C485" s="9">
        <v>275</v>
      </c>
      <c r="D485" s="10" t="s">
        <v>526</v>
      </c>
      <c r="E485" s="10" t="s">
        <v>34</v>
      </c>
      <c r="F485" s="11" t="s">
        <v>62</v>
      </c>
      <c r="G485" s="12" t="s">
        <v>466</v>
      </c>
      <c r="H485" s="12" t="s">
        <v>37</v>
      </c>
      <c r="I485" s="13">
        <v>63</v>
      </c>
      <c r="J485" s="13">
        <v>63</v>
      </c>
      <c r="K485" s="13">
        <v>63</v>
      </c>
      <c r="L485" s="10" t="s">
        <v>38</v>
      </c>
      <c r="M485" s="11" t="s">
        <v>39</v>
      </c>
      <c r="N485" s="11" t="s">
        <v>40</v>
      </c>
      <c r="O485" s="11">
        <v>3</v>
      </c>
      <c r="P485" s="11">
        <v>1950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464</v>
      </c>
      <c r="AA485" s="14">
        <v>39.905209999999997</v>
      </c>
      <c r="AB485" s="14">
        <v>-121.34520000000001</v>
      </c>
      <c r="AC485" s="15" t="s">
        <v>44</v>
      </c>
      <c r="AD485" s="15" t="s">
        <v>44</v>
      </c>
      <c r="AE485" s="11" t="s">
        <v>126</v>
      </c>
    </row>
    <row r="486" spans="1:31" x14ac:dyDescent="0.25">
      <c r="A486" s="9">
        <v>14328</v>
      </c>
      <c r="B486" s="10" t="s">
        <v>419</v>
      </c>
      <c r="C486" s="9">
        <v>275</v>
      </c>
      <c r="D486" s="10" t="s">
        <v>526</v>
      </c>
      <c r="E486" s="10" t="s">
        <v>34</v>
      </c>
      <c r="F486" s="11" t="s">
        <v>62</v>
      </c>
      <c r="G486" s="12" t="s">
        <v>467</v>
      </c>
      <c r="H486" s="12" t="s">
        <v>37</v>
      </c>
      <c r="I486" s="13">
        <v>63</v>
      </c>
      <c r="J486" s="13">
        <v>63</v>
      </c>
      <c r="K486" s="13">
        <v>63</v>
      </c>
      <c r="L486" s="10" t="s">
        <v>38</v>
      </c>
      <c r="M486" s="11" t="s">
        <v>39</v>
      </c>
      <c r="N486" s="11" t="s">
        <v>40</v>
      </c>
      <c r="O486" s="11">
        <v>3</v>
      </c>
      <c r="P486" s="11">
        <v>1950</v>
      </c>
      <c r="Q486" s="9" t="s">
        <v>41</v>
      </c>
      <c r="R486" s="9" t="s">
        <v>41</v>
      </c>
      <c r="S486" s="11" t="s">
        <v>42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464</v>
      </c>
      <c r="AA486" s="14">
        <v>39.905209999999997</v>
      </c>
      <c r="AB486" s="14">
        <v>-121.34520000000001</v>
      </c>
      <c r="AC486" s="15" t="s">
        <v>44</v>
      </c>
      <c r="AD486" s="15" t="s">
        <v>44</v>
      </c>
      <c r="AE486" s="11" t="s">
        <v>126</v>
      </c>
    </row>
    <row r="487" spans="1:31" x14ac:dyDescent="0.25">
      <c r="A487" s="9">
        <v>14328</v>
      </c>
      <c r="B487" s="10" t="s">
        <v>419</v>
      </c>
      <c r="C487" s="9">
        <v>276</v>
      </c>
      <c r="D487" s="10" t="s">
        <v>527</v>
      </c>
      <c r="E487" s="10" t="s">
        <v>34</v>
      </c>
      <c r="F487" s="11" t="s">
        <v>62</v>
      </c>
      <c r="G487" s="12" t="s">
        <v>36</v>
      </c>
      <c r="H487" s="12" t="s">
        <v>37</v>
      </c>
      <c r="I487" s="13">
        <v>2.8</v>
      </c>
      <c r="J487" s="13">
        <v>3.2</v>
      </c>
      <c r="K487" s="13">
        <v>3.2</v>
      </c>
      <c r="L487" s="10" t="s">
        <v>38</v>
      </c>
      <c r="M487" s="11" t="s">
        <v>39</v>
      </c>
      <c r="N487" s="11" t="s">
        <v>40</v>
      </c>
      <c r="O487" s="11">
        <v>9</v>
      </c>
      <c r="P487" s="11">
        <v>1917</v>
      </c>
      <c r="Q487" s="9" t="s">
        <v>41</v>
      </c>
      <c r="R487" s="9" t="s">
        <v>41</v>
      </c>
      <c r="S487" s="11" t="s">
        <v>42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528</v>
      </c>
      <c r="AA487" s="14">
        <v>37.203232999999997</v>
      </c>
      <c r="AB487" s="14">
        <v>-119.4975</v>
      </c>
      <c r="AC487" s="15" t="s">
        <v>44</v>
      </c>
      <c r="AD487" s="15" t="s">
        <v>44</v>
      </c>
      <c r="AE487" s="11" t="s">
        <v>126</v>
      </c>
    </row>
    <row r="488" spans="1:31" x14ac:dyDescent="0.25">
      <c r="A488" s="9">
        <v>14328</v>
      </c>
      <c r="B488" s="10" t="s">
        <v>419</v>
      </c>
      <c r="C488" s="9">
        <v>277</v>
      </c>
      <c r="D488" s="10" t="s">
        <v>529</v>
      </c>
      <c r="E488" s="10" t="s">
        <v>34</v>
      </c>
      <c r="F488" s="11" t="s">
        <v>62</v>
      </c>
      <c r="G488" s="12" t="s">
        <v>69</v>
      </c>
      <c r="H488" s="12" t="s">
        <v>37</v>
      </c>
      <c r="I488" s="13">
        <v>4</v>
      </c>
      <c r="J488" s="13">
        <v>4.2</v>
      </c>
      <c r="K488" s="13">
        <v>4.2</v>
      </c>
      <c r="L488" s="10" t="s">
        <v>38</v>
      </c>
      <c r="M488" s="11" t="s">
        <v>39</v>
      </c>
      <c r="N488" s="11" t="s">
        <v>40</v>
      </c>
      <c r="O488" s="11">
        <v>8</v>
      </c>
      <c r="P488" s="11">
        <v>1923</v>
      </c>
      <c r="Q488" s="9" t="s">
        <v>41</v>
      </c>
      <c r="R488" s="9" t="s">
        <v>41</v>
      </c>
      <c r="S488" s="11" t="s">
        <v>248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528</v>
      </c>
      <c r="AA488" s="14">
        <v>37.253717999999999</v>
      </c>
      <c r="AB488" s="14">
        <v>-119.5194</v>
      </c>
      <c r="AC488" s="15" t="s">
        <v>44</v>
      </c>
      <c r="AD488" s="15" t="s">
        <v>44</v>
      </c>
      <c r="AE488" s="11" t="s">
        <v>126</v>
      </c>
    </row>
    <row r="489" spans="1:31" x14ac:dyDescent="0.25">
      <c r="A489" s="9">
        <v>14328</v>
      </c>
      <c r="B489" s="10" t="s">
        <v>419</v>
      </c>
      <c r="C489" s="9">
        <v>279</v>
      </c>
      <c r="D489" s="10" t="s">
        <v>530</v>
      </c>
      <c r="E489" s="10" t="s">
        <v>34</v>
      </c>
      <c r="F489" s="11" t="s">
        <v>62</v>
      </c>
      <c r="G489" s="12" t="s">
        <v>36</v>
      </c>
      <c r="H489" s="12" t="s">
        <v>37</v>
      </c>
      <c r="I489" s="13">
        <v>12.3</v>
      </c>
      <c r="J489" s="13">
        <v>11</v>
      </c>
      <c r="K489" s="13">
        <v>11</v>
      </c>
      <c r="L489" s="10" t="s">
        <v>38</v>
      </c>
      <c r="M489" s="11" t="s">
        <v>39</v>
      </c>
      <c r="N489" s="11" t="s">
        <v>40</v>
      </c>
      <c r="O489" s="11">
        <v>6</v>
      </c>
      <c r="P489" s="11">
        <v>1931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486</v>
      </c>
      <c r="AA489" s="14">
        <v>38.497914000000002</v>
      </c>
      <c r="AB489" s="14">
        <v>-120.21810000000001</v>
      </c>
      <c r="AC489" s="15" t="s">
        <v>44</v>
      </c>
      <c r="AD489" s="15" t="s">
        <v>44</v>
      </c>
      <c r="AE489" s="11" t="s">
        <v>126</v>
      </c>
    </row>
    <row r="490" spans="1:31" x14ac:dyDescent="0.25">
      <c r="A490" s="9">
        <v>14328</v>
      </c>
      <c r="B490" s="10" t="s">
        <v>419</v>
      </c>
      <c r="C490" s="9">
        <v>279</v>
      </c>
      <c r="D490" s="10" t="s">
        <v>530</v>
      </c>
      <c r="E490" s="10" t="s">
        <v>34</v>
      </c>
      <c r="F490" s="11" t="s">
        <v>62</v>
      </c>
      <c r="G490" s="12" t="s">
        <v>51</v>
      </c>
      <c r="H490" s="12" t="s">
        <v>37</v>
      </c>
      <c r="I490" s="13">
        <v>29.7</v>
      </c>
      <c r="J490" s="13">
        <v>33</v>
      </c>
      <c r="K490" s="13">
        <v>33</v>
      </c>
      <c r="L490" s="10" t="s">
        <v>38</v>
      </c>
      <c r="M490" s="11" t="s">
        <v>39</v>
      </c>
      <c r="N490" s="11" t="s">
        <v>40</v>
      </c>
      <c r="O490" s="11">
        <v>4</v>
      </c>
      <c r="P490" s="11">
        <v>1953</v>
      </c>
      <c r="Q490" s="9" t="s">
        <v>41</v>
      </c>
      <c r="R490" s="9" t="s">
        <v>41</v>
      </c>
      <c r="S490" s="11" t="s">
        <v>42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486</v>
      </c>
      <c r="AA490" s="14">
        <v>38.497914000000002</v>
      </c>
      <c r="AB490" s="14">
        <v>-120.21810000000001</v>
      </c>
      <c r="AC490" s="15" t="s">
        <v>44</v>
      </c>
      <c r="AD490" s="15" t="s">
        <v>44</v>
      </c>
      <c r="AE490" s="11" t="s">
        <v>126</v>
      </c>
    </row>
    <row r="491" spans="1:31" x14ac:dyDescent="0.25">
      <c r="A491" s="9">
        <v>14328</v>
      </c>
      <c r="B491" s="10" t="s">
        <v>419</v>
      </c>
      <c r="C491" s="9">
        <v>280</v>
      </c>
      <c r="D491" s="10" t="s">
        <v>531</v>
      </c>
      <c r="E491" s="10" t="s">
        <v>34</v>
      </c>
      <c r="F491" s="11" t="s">
        <v>62</v>
      </c>
      <c r="G491" s="12" t="s">
        <v>36</v>
      </c>
      <c r="H491" s="12" t="s">
        <v>37</v>
      </c>
      <c r="I491" s="13">
        <v>6.7</v>
      </c>
      <c r="J491" s="13">
        <v>7</v>
      </c>
      <c r="K491" s="13">
        <v>7</v>
      </c>
      <c r="L491" s="10" t="s">
        <v>38</v>
      </c>
      <c r="M491" s="11" t="s">
        <v>39</v>
      </c>
      <c r="N491" s="11" t="s">
        <v>40</v>
      </c>
      <c r="O491" s="11">
        <v>12</v>
      </c>
      <c r="P491" s="11">
        <v>1979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495</v>
      </c>
      <c r="AA491" s="14">
        <v>40.395395999999998</v>
      </c>
      <c r="AB491" s="14">
        <v>-121.8792</v>
      </c>
      <c r="AC491" s="15" t="s">
        <v>44</v>
      </c>
      <c r="AD491" s="15" t="s">
        <v>44</v>
      </c>
      <c r="AE491" s="11" t="s">
        <v>126</v>
      </c>
    </row>
    <row r="492" spans="1:31" x14ac:dyDescent="0.25">
      <c r="A492" s="9">
        <v>14328</v>
      </c>
      <c r="B492" s="10" t="s">
        <v>419</v>
      </c>
      <c r="C492" s="9">
        <v>281</v>
      </c>
      <c r="D492" s="10" t="s">
        <v>532</v>
      </c>
      <c r="E492" s="10" t="s">
        <v>34</v>
      </c>
      <c r="F492" s="11" t="s">
        <v>62</v>
      </c>
      <c r="G492" s="12" t="s">
        <v>36</v>
      </c>
      <c r="H492" s="12" t="s">
        <v>37</v>
      </c>
      <c r="I492" s="13">
        <v>7</v>
      </c>
      <c r="J492" s="13">
        <v>7</v>
      </c>
      <c r="K492" s="13">
        <v>7</v>
      </c>
      <c r="L492" s="10" t="s">
        <v>38</v>
      </c>
      <c r="M492" s="11" t="s">
        <v>39</v>
      </c>
      <c r="N492" s="11" t="s">
        <v>40</v>
      </c>
      <c r="O492" s="11">
        <v>5</v>
      </c>
      <c r="P492" s="11">
        <v>1928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80</v>
      </c>
      <c r="AA492" s="14">
        <v>39.324612999999999</v>
      </c>
      <c r="AB492" s="14">
        <v>-120.6448</v>
      </c>
      <c r="AC492" s="15" t="s">
        <v>44</v>
      </c>
      <c r="AD492" s="15" t="s">
        <v>44</v>
      </c>
      <c r="AE492" s="11" t="s">
        <v>126</v>
      </c>
    </row>
    <row r="493" spans="1:31" x14ac:dyDescent="0.25">
      <c r="A493" s="9">
        <v>14328</v>
      </c>
      <c r="B493" s="10" t="s">
        <v>419</v>
      </c>
      <c r="C493" s="9">
        <v>282</v>
      </c>
      <c r="D493" s="10" t="s">
        <v>533</v>
      </c>
      <c r="E493" s="10" t="s">
        <v>34</v>
      </c>
      <c r="F493" s="11" t="s">
        <v>62</v>
      </c>
      <c r="G493" s="12" t="s">
        <v>36</v>
      </c>
      <c r="H493" s="12" t="s">
        <v>37</v>
      </c>
      <c r="I493" s="13">
        <v>3.7</v>
      </c>
      <c r="J493" s="13">
        <v>4.4000000000000004</v>
      </c>
      <c r="K493" s="13">
        <v>4.4000000000000004</v>
      </c>
      <c r="L493" s="10" t="s">
        <v>38</v>
      </c>
      <c r="M493" s="11" t="s">
        <v>39</v>
      </c>
      <c r="N493" s="11" t="s">
        <v>40</v>
      </c>
      <c r="O493" s="11">
        <v>7</v>
      </c>
      <c r="P493" s="11">
        <v>1928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480</v>
      </c>
      <c r="AA493" s="14">
        <v>39.324592000000003</v>
      </c>
      <c r="AB493" s="14">
        <v>-120.6454</v>
      </c>
      <c r="AC493" s="15" t="s">
        <v>44</v>
      </c>
      <c r="AD493" s="15" t="s">
        <v>44</v>
      </c>
      <c r="AE493" s="11" t="s">
        <v>126</v>
      </c>
    </row>
    <row r="494" spans="1:31" x14ac:dyDescent="0.25">
      <c r="A494" s="9">
        <v>14328</v>
      </c>
      <c r="B494" s="10" t="s">
        <v>419</v>
      </c>
      <c r="C494" s="9">
        <v>283</v>
      </c>
      <c r="D494" s="10" t="s">
        <v>534</v>
      </c>
      <c r="E494" s="10" t="s">
        <v>34</v>
      </c>
      <c r="F494" s="11" t="s">
        <v>62</v>
      </c>
      <c r="G494" s="12" t="s">
        <v>36</v>
      </c>
      <c r="H494" s="12" t="s">
        <v>37</v>
      </c>
      <c r="I494" s="13">
        <v>6.6</v>
      </c>
      <c r="J494" s="13">
        <v>5.8</v>
      </c>
      <c r="K494" s="13">
        <v>5.8</v>
      </c>
      <c r="L494" s="10" t="s">
        <v>38</v>
      </c>
      <c r="M494" s="11" t="s">
        <v>39</v>
      </c>
      <c r="N494" s="11" t="s">
        <v>40</v>
      </c>
      <c r="O494" s="11">
        <v>2</v>
      </c>
      <c r="P494" s="11">
        <v>1929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480</v>
      </c>
      <c r="AA494" s="14">
        <v>39.337679000000001</v>
      </c>
      <c r="AB494" s="14">
        <v>-120.63549999999999</v>
      </c>
      <c r="AC494" s="15" t="s">
        <v>44</v>
      </c>
      <c r="AD494" s="15" t="s">
        <v>44</v>
      </c>
      <c r="AE494" s="11" t="s">
        <v>126</v>
      </c>
    </row>
    <row r="495" spans="1:31" x14ac:dyDescent="0.25">
      <c r="A495" s="9">
        <v>14328</v>
      </c>
      <c r="B495" s="10" t="s">
        <v>419</v>
      </c>
      <c r="C495" s="9">
        <v>284</v>
      </c>
      <c r="D495" s="10" t="s">
        <v>535</v>
      </c>
      <c r="E495" s="10" t="s">
        <v>34</v>
      </c>
      <c r="F495" s="11" t="s">
        <v>62</v>
      </c>
      <c r="G495" s="12" t="s">
        <v>36</v>
      </c>
      <c r="H495" s="12" t="s">
        <v>37</v>
      </c>
      <c r="I495" s="13">
        <v>6</v>
      </c>
      <c r="J495" s="13">
        <v>7</v>
      </c>
      <c r="K495" s="13">
        <v>7</v>
      </c>
      <c r="L495" s="10" t="s">
        <v>38</v>
      </c>
      <c r="M495" s="11" t="s">
        <v>39</v>
      </c>
      <c r="N495" s="11" t="s">
        <v>40</v>
      </c>
      <c r="O495" s="11">
        <v>9</v>
      </c>
      <c r="P495" s="11">
        <v>1921</v>
      </c>
      <c r="Q495" s="9" t="s">
        <v>41</v>
      </c>
      <c r="R495" s="9" t="s">
        <v>41</v>
      </c>
      <c r="S495" s="11" t="s">
        <v>42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515</v>
      </c>
      <c r="AA495" s="14">
        <v>38.186529999999998</v>
      </c>
      <c r="AB495" s="14">
        <v>-120.1117</v>
      </c>
      <c r="AC495" s="15" t="s">
        <v>44</v>
      </c>
      <c r="AD495" s="15" t="s">
        <v>44</v>
      </c>
      <c r="AE495" s="11" t="s">
        <v>126</v>
      </c>
    </row>
    <row r="496" spans="1:31" x14ac:dyDescent="0.25">
      <c r="A496" s="9">
        <v>14328</v>
      </c>
      <c r="B496" s="10" t="s">
        <v>419</v>
      </c>
      <c r="C496" s="9">
        <v>285</v>
      </c>
      <c r="D496" s="10" t="s">
        <v>374</v>
      </c>
      <c r="E496" s="10" t="s">
        <v>34</v>
      </c>
      <c r="F496" s="11" t="s">
        <v>62</v>
      </c>
      <c r="G496" s="12" t="s">
        <v>536</v>
      </c>
      <c r="H496" s="12" t="s">
        <v>37</v>
      </c>
      <c r="I496" s="13">
        <v>81.900000000000006</v>
      </c>
      <c r="J496" s="13">
        <v>91</v>
      </c>
      <c r="K496" s="13">
        <v>91</v>
      </c>
      <c r="L496" s="10" t="s">
        <v>38</v>
      </c>
      <c r="M496" s="11" t="s">
        <v>39</v>
      </c>
      <c r="N496" s="11" t="s">
        <v>40</v>
      </c>
      <c r="O496" s="11">
        <v>3</v>
      </c>
      <c r="P496" s="11">
        <v>1963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515</v>
      </c>
      <c r="AA496" s="14">
        <v>38.139048000000003</v>
      </c>
      <c r="AB496" s="14">
        <v>-120.3703</v>
      </c>
      <c r="AC496" s="15" t="s">
        <v>44</v>
      </c>
      <c r="AD496" s="15" t="s">
        <v>44</v>
      </c>
      <c r="AE496" s="11" t="s">
        <v>126</v>
      </c>
    </row>
    <row r="497" spans="1:31" x14ac:dyDescent="0.25">
      <c r="A497" s="9">
        <v>7160</v>
      </c>
      <c r="B497" s="10" t="s">
        <v>537</v>
      </c>
      <c r="C497" s="9">
        <v>286</v>
      </c>
      <c r="D497" s="10" t="s">
        <v>538</v>
      </c>
      <c r="E497" s="10" t="s">
        <v>123</v>
      </c>
      <c r="F497" s="11" t="s">
        <v>62</v>
      </c>
      <c r="G497" s="12" t="s">
        <v>539</v>
      </c>
      <c r="H497" s="12" t="s">
        <v>37</v>
      </c>
      <c r="I497" s="13">
        <v>110</v>
      </c>
      <c r="J497" s="13">
        <v>68</v>
      </c>
      <c r="K497" s="13">
        <v>68</v>
      </c>
      <c r="L497" s="10" t="s">
        <v>540</v>
      </c>
      <c r="M497" s="11" t="s">
        <v>541</v>
      </c>
      <c r="N497" s="11" t="s">
        <v>49</v>
      </c>
      <c r="O497" s="11">
        <v>12</v>
      </c>
      <c r="P497" s="11">
        <v>1975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542</v>
      </c>
      <c r="AA497" s="14">
        <v>38.777000000000001</v>
      </c>
      <c r="AB497" s="14">
        <v>-122.745</v>
      </c>
      <c r="AC497" s="15" t="s">
        <v>44</v>
      </c>
      <c r="AD497" s="15" t="s">
        <v>44</v>
      </c>
      <c r="AE497" s="11" t="s">
        <v>126</v>
      </c>
    </row>
    <row r="498" spans="1:31" x14ac:dyDescent="0.25">
      <c r="A498" s="9">
        <v>7160</v>
      </c>
      <c r="B498" s="10" t="s">
        <v>537</v>
      </c>
      <c r="C498" s="9">
        <v>286</v>
      </c>
      <c r="D498" s="10" t="s">
        <v>538</v>
      </c>
      <c r="E498" s="10" t="s">
        <v>123</v>
      </c>
      <c r="F498" s="11" t="s">
        <v>62</v>
      </c>
      <c r="G498" s="12" t="s">
        <v>543</v>
      </c>
      <c r="H498" s="12" t="s">
        <v>37</v>
      </c>
      <c r="I498" s="13">
        <v>110</v>
      </c>
      <c r="J498" s="13">
        <v>50</v>
      </c>
      <c r="K498" s="13">
        <v>50</v>
      </c>
      <c r="L498" s="10" t="s">
        <v>540</v>
      </c>
      <c r="M498" s="11" t="s">
        <v>541</v>
      </c>
      <c r="N498" s="11" t="s">
        <v>49</v>
      </c>
      <c r="O498" s="11">
        <v>8</v>
      </c>
      <c r="P498" s="11">
        <v>1979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42</v>
      </c>
      <c r="AA498" s="14">
        <v>38.777000000000001</v>
      </c>
      <c r="AB498" s="14">
        <v>-122.745</v>
      </c>
      <c r="AC498" s="15" t="s">
        <v>44</v>
      </c>
      <c r="AD498" s="15" t="s">
        <v>44</v>
      </c>
      <c r="AE498" s="11" t="s">
        <v>126</v>
      </c>
    </row>
    <row r="499" spans="1:31" x14ac:dyDescent="0.25">
      <c r="A499" s="9">
        <v>7160</v>
      </c>
      <c r="B499" s="10" t="s">
        <v>537</v>
      </c>
      <c r="C499" s="9">
        <v>286</v>
      </c>
      <c r="D499" s="10" t="s">
        <v>538</v>
      </c>
      <c r="E499" s="10" t="s">
        <v>123</v>
      </c>
      <c r="F499" s="11" t="s">
        <v>62</v>
      </c>
      <c r="G499" s="12" t="s">
        <v>544</v>
      </c>
      <c r="H499" s="12" t="s">
        <v>37</v>
      </c>
      <c r="I499" s="13">
        <v>138</v>
      </c>
      <c r="J499" s="13">
        <v>56</v>
      </c>
      <c r="K499" s="13">
        <v>56</v>
      </c>
      <c r="L499" s="10" t="s">
        <v>540</v>
      </c>
      <c r="M499" s="11" t="s">
        <v>541</v>
      </c>
      <c r="N499" s="11" t="s">
        <v>49</v>
      </c>
      <c r="O499" s="11">
        <v>4</v>
      </c>
      <c r="P499" s="11">
        <v>1980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542</v>
      </c>
      <c r="AA499" s="14">
        <v>38.777000000000001</v>
      </c>
      <c r="AB499" s="14">
        <v>-122.745</v>
      </c>
      <c r="AC499" s="15" t="s">
        <v>44</v>
      </c>
      <c r="AD499" s="15" t="s">
        <v>44</v>
      </c>
      <c r="AE499" s="11" t="s">
        <v>126</v>
      </c>
    </row>
    <row r="500" spans="1:31" x14ac:dyDescent="0.25">
      <c r="A500" s="9">
        <v>7160</v>
      </c>
      <c r="B500" s="10" t="s">
        <v>537</v>
      </c>
      <c r="C500" s="9">
        <v>286</v>
      </c>
      <c r="D500" s="10" t="s">
        <v>538</v>
      </c>
      <c r="E500" s="10" t="s">
        <v>123</v>
      </c>
      <c r="F500" s="11" t="s">
        <v>62</v>
      </c>
      <c r="G500" s="12" t="s">
        <v>545</v>
      </c>
      <c r="H500" s="12" t="s">
        <v>37</v>
      </c>
      <c r="I500" s="13">
        <v>113</v>
      </c>
      <c r="J500" s="13">
        <v>50</v>
      </c>
      <c r="K500" s="13">
        <v>50</v>
      </c>
      <c r="L500" s="10" t="s">
        <v>540</v>
      </c>
      <c r="M500" s="11" t="s">
        <v>541</v>
      </c>
      <c r="N500" s="11" t="s">
        <v>49</v>
      </c>
      <c r="O500" s="11">
        <v>2</v>
      </c>
      <c r="P500" s="11">
        <v>1980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542</v>
      </c>
      <c r="AA500" s="14">
        <v>38.777000000000001</v>
      </c>
      <c r="AB500" s="14">
        <v>-122.745</v>
      </c>
      <c r="AC500" s="15" t="s">
        <v>44</v>
      </c>
      <c r="AD500" s="15" t="s">
        <v>44</v>
      </c>
      <c r="AE500" s="11" t="s">
        <v>126</v>
      </c>
    </row>
    <row r="501" spans="1:31" x14ac:dyDescent="0.25">
      <c r="A501" s="9">
        <v>7160</v>
      </c>
      <c r="B501" s="10" t="s">
        <v>537</v>
      </c>
      <c r="C501" s="9">
        <v>286</v>
      </c>
      <c r="D501" s="10" t="s">
        <v>538</v>
      </c>
      <c r="E501" s="10" t="s">
        <v>123</v>
      </c>
      <c r="F501" s="11" t="s">
        <v>62</v>
      </c>
      <c r="G501" s="12" t="s">
        <v>546</v>
      </c>
      <c r="H501" s="12" t="s">
        <v>37</v>
      </c>
      <c r="I501" s="13">
        <v>118</v>
      </c>
      <c r="J501" s="13">
        <v>49</v>
      </c>
      <c r="K501" s="13">
        <v>49</v>
      </c>
      <c r="L501" s="10" t="s">
        <v>540</v>
      </c>
      <c r="M501" s="11" t="s">
        <v>541</v>
      </c>
      <c r="N501" s="11" t="s">
        <v>49</v>
      </c>
      <c r="O501" s="11">
        <v>10</v>
      </c>
      <c r="P501" s="11">
        <v>1985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542</v>
      </c>
      <c r="AA501" s="14">
        <v>38.777000000000001</v>
      </c>
      <c r="AB501" s="14">
        <v>-122.745</v>
      </c>
      <c r="AC501" s="15" t="s">
        <v>44</v>
      </c>
      <c r="AD501" s="15" t="s">
        <v>44</v>
      </c>
      <c r="AE501" s="11" t="s">
        <v>126</v>
      </c>
    </row>
    <row r="502" spans="1:31" x14ac:dyDescent="0.25">
      <c r="A502" s="9">
        <v>7160</v>
      </c>
      <c r="B502" s="10" t="s">
        <v>537</v>
      </c>
      <c r="C502" s="9">
        <v>286</v>
      </c>
      <c r="D502" s="10" t="s">
        <v>538</v>
      </c>
      <c r="E502" s="10" t="s">
        <v>123</v>
      </c>
      <c r="F502" s="11" t="s">
        <v>62</v>
      </c>
      <c r="G502" s="12" t="s">
        <v>547</v>
      </c>
      <c r="H502" s="12" t="s">
        <v>37</v>
      </c>
      <c r="I502" s="13">
        <v>118</v>
      </c>
      <c r="J502" s="13">
        <v>56</v>
      </c>
      <c r="K502" s="13">
        <v>56</v>
      </c>
      <c r="L502" s="10" t="s">
        <v>540</v>
      </c>
      <c r="M502" s="11" t="s">
        <v>541</v>
      </c>
      <c r="N502" s="11" t="s">
        <v>49</v>
      </c>
      <c r="O502" s="11">
        <v>11</v>
      </c>
      <c r="P502" s="11">
        <v>1982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42</v>
      </c>
      <c r="AA502" s="14">
        <v>38.777000000000001</v>
      </c>
      <c r="AB502" s="14">
        <v>-122.745</v>
      </c>
      <c r="AC502" s="15" t="s">
        <v>44</v>
      </c>
      <c r="AD502" s="15" t="s">
        <v>44</v>
      </c>
      <c r="AE502" s="11" t="s">
        <v>126</v>
      </c>
    </row>
    <row r="503" spans="1:31" x14ac:dyDescent="0.25">
      <c r="A503" s="9">
        <v>7160</v>
      </c>
      <c r="B503" s="10" t="s">
        <v>537</v>
      </c>
      <c r="C503" s="9">
        <v>286</v>
      </c>
      <c r="D503" s="10" t="s">
        <v>538</v>
      </c>
      <c r="E503" s="10" t="s">
        <v>123</v>
      </c>
      <c r="F503" s="11" t="s">
        <v>62</v>
      </c>
      <c r="G503" s="12" t="s">
        <v>548</v>
      </c>
      <c r="H503" s="12" t="s">
        <v>37</v>
      </c>
      <c r="I503" s="13">
        <v>118</v>
      </c>
      <c r="J503" s="13">
        <v>45</v>
      </c>
      <c r="K503" s="13">
        <v>45</v>
      </c>
      <c r="L503" s="10" t="s">
        <v>540</v>
      </c>
      <c r="M503" s="11" t="s">
        <v>541</v>
      </c>
      <c r="N503" s="11" t="s">
        <v>49</v>
      </c>
      <c r="O503" s="11">
        <v>11</v>
      </c>
      <c r="P503" s="11">
        <v>1983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42</v>
      </c>
      <c r="AA503" s="14">
        <v>38.777000000000001</v>
      </c>
      <c r="AB503" s="14">
        <v>-122.745</v>
      </c>
      <c r="AC503" s="15" t="s">
        <v>44</v>
      </c>
      <c r="AD503" s="15" t="s">
        <v>44</v>
      </c>
      <c r="AE503" s="11" t="s">
        <v>126</v>
      </c>
    </row>
    <row r="504" spans="1:31" x14ac:dyDescent="0.25">
      <c r="A504" s="9">
        <v>7160</v>
      </c>
      <c r="B504" s="10" t="s">
        <v>537</v>
      </c>
      <c r="C504" s="9">
        <v>286</v>
      </c>
      <c r="D504" s="10" t="s">
        <v>538</v>
      </c>
      <c r="E504" s="10" t="s">
        <v>123</v>
      </c>
      <c r="F504" s="11" t="s">
        <v>62</v>
      </c>
      <c r="G504" s="12" t="s">
        <v>549</v>
      </c>
      <c r="H504" s="12" t="s">
        <v>37</v>
      </c>
      <c r="I504" s="13">
        <v>118</v>
      </c>
      <c r="J504" s="13">
        <v>40</v>
      </c>
      <c r="K504" s="13">
        <v>40</v>
      </c>
      <c r="L504" s="10" t="s">
        <v>540</v>
      </c>
      <c r="M504" s="11" t="s">
        <v>541</v>
      </c>
      <c r="N504" s="11" t="s">
        <v>49</v>
      </c>
      <c r="O504" s="11">
        <v>10</v>
      </c>
      <c r="P504" s="11">
        <v>1985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42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26</v>
      </c>
    </row>
    <row r="505" spans="1:31" x14ac:dyDescent="0.25">
      <c r="A505" s="9">
        <v>7160</v>
      </c>
      <c r="B505" s="10" t="s">
        <v>537</v>
      </c>
      <c r="C505" s="9">
        <v>286</v>
      </c>
      <c r="D505" s="10" t="s">
        <v>538</v>
      </c>
      <c r="E505" s="10" t="s">
        <v>123</v>
      </c>
      <c r="F505" s="11" t="s">
        <v>62</v>
      </c>
      <c r="G505" s="12" t="s">
        <v>550</v>
      </c>
      <c r="H505" s="12" t="s">
        <v>37</v>
      </c>
      <c r="I505" s="13">
        <v>55</v>
      </c>
      <c r="J505" s="13">
        <v>42</v>
      </c>
      <c r="K505" s="13">
        <v>42</v>
      </c>
      <c r="L505" s="10" t="s">
        <v>540</v>
      </c>
      <c r="M505" s="11" t="s">
        <v>541</v>
      </c>
      <c r="N505" s="11" t="s">
        <v>49</v>
      </c>
      <c r="O505" s="11">
        <v>4</v>
      </c>
      <c r="P505" s="11">
        <v>1971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42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26</v>
      </c>
    </row>
    <row r="506" spans="1:31" x14ac:dyDescent="0.25">
      <c r="A506" s="9">
        <v>7160</v>
      </c>
      <c r="B506" s="10" t="s">
        <v>537</v>
      </c>
      <c r="C506" s="9">
        <v>286</v>
      </c>
      <c r="D506" s="10" t="s">
        <v>538</v>
      </c>
      <c r="E506" s="10" t="s">
        <v>123</v>
      </c>
      <c r="F506" s="11" t="s">
        <v>62</v>
      </c>
      <c r="G506" s="12" t="s">
        <v>551</v>
      </c>
      <c r="H506" s="12" t="s">
        <v>37</v>
      </c>
      <c r="I506" s="13">
        <v>55</v>
      </c>
      <c r="J506" s="13">
        <v>42</v>
      </c>
      <c r="K506" s="13">
        <v>42</v>
      </c>
      <c r="L506" s="10" t="s">
        <v>540</v>
      </c>
      <c r="M506" s="11" t="s">
        <v>541</v>
      </c>
      <c r="N506" s="11" t="s">
        <v>49</v>
      </c>
      <c r="O506" s="11">
        <v>4</v>
      </c>
      <c r="P506" s="11">
        <v>1971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42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26</v>
      </c>
    </row>
    <row r="507" spans="1:31" x14ac:dyDescent="0.25">
      <c r="A507" s="9">
        <v>7160</v>
      </c>
      <c r="B507" s="10" t="s">
        <v>537</v>
      </c>
      <c r="C507" s="9">
        <v>286</v>
      </c>
      <c r="D507" s="10" t="s">
        <v>538</v>
      </c>
      <c r="E507" s="10" t="s">
        <v>123</v>
      </c>
      <c r="F507" s="11" t="s">
        <v>62</v>
      </c>
      <c r="G507" s="12" t="s">
        <v>552</v>
      </c>
      <c r="H507" s="12" t="s">
        <v>37</v>
      </c>
      <c r="I507" s="13">
        <v>55</v>
      </c>
      <c r="J507" s="13">
        <v>40</v>
      </c>
      <c r="K507" s="13">
        <v>40</v>
      </c>
      <c r="L507" s="10" t="s">
        <v>540</v>
      </c>
      <c r="M507" s="11" t="s">
        <v>541</v>
      </c>
      <c r="N507" s="11" t="s">
        <v>49</v>
      </c>
      <c r="O507" s="11">
        <v>7</v>
      </c>
      <c r="P507" s="11">
        <v>1972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542</v>
      </c>
      <c r="AA507" s="14">
        <v>38.777000000000001</v>
      </c>
      <c r="AB507" s="14">
        <v>-122.745</v>
      </c>
      <c r="AC507" s="15" t="s">
        <v>44</v>
      </c>
      <c r="AD507" s="15" t="s">
        <v>44</v>
      </c>
      <c r="AE507" s="11" t="s">
        <v>126</v>
      </c>
    </row>
    <row r="508" spans="1:31" x14ac:dyDescent="0.25">
      <c r="A508" s="9">
        <v>7160</v>
      </c>
      <c r="B508" s="10" t="s">
        <v>537</v>
      </c>
      <c r="C508" s="9">
        <v>286</v>
      </c>
      <c r="D508" s="10" t="s">
        <v>538</v>
      </c>
      <c r="E508" s="10" t="s">
        <v>123</v>
      </c>
      <c r="F508" s="11" t="s">
        <v>62</v>
      </c>
      <c r="G508" s="12" t="s">
        <v>553</v>
      </c>
      <c r="H508" s="12" t="s">
        <v>37</v>
      </c>
      <c r="I508" s="13">
        <v>55</v>
      </c>
      <c r="J508" s="13">
        <v>40</v>
      </c>
      <c r="K508" s="13">
        <v>40</v>
      </c>
      <c r="L508" s="10" t="s">
        <v>540</v>
      </c>
      <c r="M508" s="11" t="s">
        <v>541</v>
      </c>
      <c r="N508" s="11" t="s">
        <v>49</v>
      </c>
      <c r="O508" s="11">
        <v>7</v>
      </c>
      <c r="P508" s="11">
        <v>1972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542</v>
      </c>
      <c r="AA508" s="14">
        <v>38.777000000000001</v>
      </c>
      <c r="AB508" s="14">
        <v>-122.745</v>
      </c>
      <c r="AC508" s="15" t="s">
        <v>44</v>
      </c>
      <c r="AD508" s="15" t="s">
        <v>44</v>
      </c>
      <c r="AE508" s="11" t="s">
        <v>126</v>
      </c>
    </row>
    <row r="509" spans="1:31" x14ac:dyDescent="0.25">
      <c r="A509" s="9">
        <v>14328</v>
      </c>
      <c r="B509" s="10" t="s">
        <v>419</v>
      </c>
      <c r="C509" s="9">
        <v>287</v>
      </c>
      <c r="D509" s="10" t="s">
        <v>554</v>
      </c>
      <c r="E509" s="10" t="s">
        <v>34</v>
      </c>
      <c r="F509" s="11" t="s">
        <v>62</v>
      </c>
      <c r="G509" s="12" t="s">
        <v>466</v>
      </c>
      <c r="H509" s="12" t="s">
        <v>37</v>
      </c>
      <c r="I509" s="13">
        <v>25.5</v>
      </c>
      <c r="J509" s="13">
        <v>29</v>
      </c>
      <c r="K509" s="13">
        <v>29</v>
      </c>
      <c r="L509" s="10" t="s">
        <v>38</v>
      </c>
      <c r="M509" s="11" t="s">
        <v>39</v>
      </c>
      <c r="N509" s="11" t="s">
        <v>40</v>
      </c>
      <c r="O509" s="11">
        <v>8</v>
      </c>
      <c r="P509" s="11">
        <v>1931</v>
      </c>
      <c r="Q509" s="9" t="s">
        <v>41</v>
      </c>
      <c r="R509" s="9" t="s">
        <v>41</v>
      </c>
      <c r="S509" s="11" t="s">
        <v>42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486</v>
      </c>
      <c r="AA509" s="14">
        <v>38.449291000000002</v>
      </c>
      <c r="AB509" s="14">
        <v>-120.4926</v>
      </c>
      <c r="AC509" s="15" t="s">
        <v>44</v>
      </c>
      <c r="AD509" s="15" t="s">
        <v>44</v>
      </c>
      <c r="AE509" s="11" t="s">
        <v>126</v>
      </c>
    </row>
    <row r="510" spans="1:31" x14ac:dyDescent="0.25">
      <c r="A510" s="9">
        <v>14328</v>
      </c>
      <c r="B510" s="10" t="s">
        <v>419</v>
      </c>
      <c r="C510" s="9">
        <v>287</v>
      </c>
      <c r="D510" s="10" t="s">
        <v>554</v>
      </c>
      <c r="E510" s="10" t="s">
        <v>34</v>
      </c>
      <c r="F510" s="11" t="s">
        <v>62</v>
      </c>
      <c r="G510" s="12" t="s">
        <v>467</v>
      </c>
      <c r="H510" s="12" t="s">
        <v>37</v>
      </c>
      <c r="I510" s="13">
        <v>26.7</v>
      </c>
      <c r="J510" s="13">
        <v>29</v>
      </c>
      <c r="K510" s="13">
        <v>29</v>
      </c>
      <c r="L510" s="10" t="s">
        <v>38</v>
      </c>
      <c r="M510" s="11" t="s">
        <v>39</v>
      </c>
      <c r="N510" s="11" t="s">
        <v>40</v>
      </c>
      <c r="O510" s="11">
        <v>6</v>
      </c>
      <c r="P510" s="11">
        <v>1931</v>
      </c>
      <c r="Q510" s="9" t="s">
        <v>41</v>
      </c>
      <c r="R510" s="9" t="s">
        <v>41</v>
      </c>
      <c r="S510" s="11" t="s">
        <v>42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486</v>
      </c>
      <c r="AA510" s="14">
        <v>38.449291000000002</v>
      </c>
      <c r="AB510" s="14">
        <v>-120.4926</v>
      </c>
      <c r="AC510" s="15" t="s">
        <v>44</v>
      </c>
      <c r="AD510" s="15" t="s">
        <v>44</v>
      </c>
      <c r="AE510" s="11" t="s">
        <v>126</v>
      </c>
    </row>
    <row r="511" spans="1:31" x14ac:dyDescent="0.25">
      <c r="A511" s="9">
        <v>14328</v>
      </c>
      <c r="B511" s="10" t="s">
        <v>419</v>
      </c>
      <c r="C511" s="9">
        <v>289</v>
      </c>
      <c r="D511" s="10" t="s">
        <v>555</v>
      </c>
      <c r="E511" s="10" t="s">
        <v>34</v>
      </c>
      <c r="F511" s="11" t="s">
        <v>62</v>
      </c>
      <c r="G511" s="12" t="s">
        <v>36</v>
      </c>
      <c r="H511" s="12" t="s">
        <v>37</v>
      </c>
      <c r="I511" s="13">
        <v>4.2</v>
      </c>
      <c r="J511" s="13">
        <v>3.2</v>
      </c>
      <c r="K511" s="13">
        <v>3.2</v>
      </c>
      <c r="L511" s="10" t="s">
        <v>38</v>
      </c>
      <c r="M511" s="11" t="s">
        <v>39</v>
      </c>
      <c r="N511" s="11" t="s">
        <v>40</v>
      </c>
      <c r="O511" s="11">
        <v>1</v>
      </c>
      <c r="P511" s="11">
        <v>1914</v>
      </c>
      <c r="Q511" s="9" t="s">
        <v>41</v>
      </c>
      <c r="R511" s="9" t="s">
        <v>41</v>
      </c>
      <c r="S511" s="11" t="s">
        <v>248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556</v>
      </c>
      <c r="AA511" s="14">
        <v>36.163075999999997</v>
      </c>
      <c r="AB511" s="14">
        <v>-118.7071</v>
      </c>
      <c r="AC511" s="15" t="s">
        <v>44</v>
      </c>
      <c r="AD511" s="15" t="s">
        <v>44</v>
      </c>
      <c r="AE511" s="11" t="s">
        <v>126</v>
      </c>
    </row>
    <row r="512" spans="1:31" x14ac:dyDescent="0.25">
      <c r="A512" s="9">
        <v>14328</v>
      </c>
      <c r="B512" s="10" t="s">
        <v>419</v>
      </c>
      <c r="C512" s="9">
        <v>289</v>
      </c>
      <c r="D512" s="10" t="s">
        <v>555</v>
      </c>
      <c r="E512" s="10" t="s">
        <v>34</v>
      </c>
      <c r="F512" s="11" t="s">
        <v>62</v>
      </c>
      <c r="G512" s="12" t="s">
        <v>51</v>
      </c>
      <c r="H512" s="12" t="s">
        <v>37</v>
      </c>
      <c r="I512" s="13">
        <v>4.2</v>
      </c>
      <c r="J512" s="13">
        <v>3.2</v>
      </c>
      <c r="K512" s="13">
        <v>3.2</v>
      </c>
      <c r="L512" s="10" t="s">
        <v>38</v>
      </c>
      <c r="M512" s="11" t="s">
        <v>39</v>
      </c>
      <c r="N512" s="11" t="s">
        <v>40</v>
      </c>
      <c r="O512" s="11">
        <v>1</v>
      </c>
      <c r="P512" s="11">
        <v>1914</v>
      </c>
      <c r="Q512" s="9" t="s">
        <v>41</v>
      </c>
      <c r="R512" s="9" t="s">
        <v>41</v>
      </c>
      <c r="S512" s="11" t="s">
        <v>248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556</v>
      </c>
      <c r="AA512" s="14">
        <v>36.163075999999997</v>
      </c>
      <c r="AB512" s="14">
        <v>-118.7071</v>
      </c>
      <c r="AC512" s="15" t="s">
        <v>44</v>
      </c>
      <c r="AD512" s="15" t="s">
        <v>44</v>
      </c>
      <c r="AE512" s="11" t="s">
        <v>126</v>
      </c>
    </row>
    <row r="513" spans="1:31" x14ac:dyDescent="0.25">
      <c r="A513" s="9">
        <v>14328</v>
      </c>
      <c r="B513" s="10" t="s">
        <v>419</v>
      </c>
      <c r="C513" s="9">
        <v>290</v>
      </c>
      <c r="D513" s="10" t="s">
        <v>557</v>
      </c>
      <c r="E513" s="10" t="s">
        <v>34</v>
      </c>
      <c r="F513" s="11" t="s">
        <v>62</v>
      </c>
      <c r="G513" s="12" t="s">
        <v>36</v>
      </c>
      <c r="H513" s="12" t="s">
        <v>37</v>
      </c>
      <c r="I513" s="13">
        <v>8.5</v>
      </c>
      <c r="J513" s="13">
        <v>9</v>
      </c>
      <c r="K513" s="13">
        <v>9</v>
      </c>
      <c r="L513" s="10" t="s">
        <v>38</v>
      </c>
      <c r="M513" s="11" t="s">
        <v>39</v>
      </c>
      <c r="N513" s="11" t="s">
        <v>40</v>
      </c>
      <c r="O513" s="11">
        <v>4</v>
      </c>
      <c r="P513" s="11">
        <v>1980</v>
      </c>
      <c r="Q513" s="9" t="s">
        <v>41</v>
      </c>
      <c r="R513" s="9" t="s">
        <v>41</v>
      </c>
      <c r="S513" s="11" t="s">
        <v>42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421</v>
      </c>
      <c r="AA513" s="14">
        <v>40.459111</v>
      </c>
      <c r="AB513" s="14">
        <v>-121.86709999999999</v>
      </c>
      <c r="AC513" s="15" t="s">
        <v>44</v>
      </c>
      <c r="AD513" s="15" t="s">
        <v>44</v>
      </c>
      <c r="AE513" s="11" t="s">
        <v>126</v>
      </c>
    </row>
    <row r="514" spans="1:31" x14ac:dyDescent="0.25">
      <c r="A514" s="9">
        <v>14328</v>
      </c>
      <c r="B514" s="10" t="s">
        <v>419</v>
      </c>
      <c r="C514" s="9">
        <v>291</v>
      </c>
      <c r="D514" s="10" t="s">
        <v>558</v>
      </c>
      <c r="E514" s="10" t="s">
        <v>34</v>
      </c>
      <c r="F514" s="11" t="s">
        <v>62</v>
      </c>
      <c r="G514" s="12" t="s">
        <v>36</v>
      </c>
      <c r="H514" s="12" t="s">
        <v>37</v>
      </c>
      <c r="I514" s="13">
        <v>13.6</v>
      </c>
      <c r="J514" s="13">
        <v>14.5</v>
      </c>
      <c r="K514" s="13">
        <v>14.5</v>
      </c>
      <c r="L514" s="10" t="s">
        <v>38</v>
      </c>
      <c r="M514" s="11" t="s">
        <v>39</v>
      </c>
      <c r="N514" s="11" t="s">
        <v>40</v>
      </c>
      <c r="O514" s="11">
        <v>11</v>
      </c>
      <c r="P514" s="11">
        <v>1948</v>
      </c>
      <c r="Q514" s="9" t="s">
        <v>41</v>
      </c>
      <c r="R514" s="9" t="s">
        <v>41</v>
      </c>
      <c r="S514" s="11" t="s">
        <v>42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486</v>
      </c>
      <c r="AA514" s="14">
        <v>38.420898000000001</v>
      </c>
      <c r="AB514" s="14">
        <v>-120.5496</v>
      </c>
      <c r="AC514" s="15" t="s">
        <v>44</v>
      </c>
      <c r="AD514" s="15" t="s">
        <v>44</v>
      </c>
      <c r="AE514" s="11" t="s">
        <v>126</v>
      </c>
    </row>
    <row r="515" spans="1:31" x14ac:dyDescent="0.25">
      <c r="A515" s="9">
        <v>14328</v>
      </c>
      <c r="B515" s="10" t="s">
        <v>419</v>
      </c>
      <c r="C515" s="9">
        <v>292</v>
      </c>
      <c r="D515" s="10" t="s">
        <v>559</v>
      </c>
      <c r="E515" s="10" t="s">
        <v>34</v>
      </c>
      <c r="F515" s="11" t="s">
        <v>62</v>
      </c>
      <c r="G515" s="12" t="s">
        <v>36</v>
      </c>
      <c r="H515" s="12" t="s">
        <v>37</v>
      </c>
      <c r="I515" s="13">
        <v>13.6</v>
      </c>
      <c r="J515" s="13">
        <v>14</v>
      </c>
      <c r="K515" s="13">
        <v>14</v>
      </c>
      <c r="L515" s="10" t="s">
        <v>38</v>
      </c>
      <c r="M515" s="11" t="s">
        <v>39</v>
      </c>
      <c r="N515" s="11" t="s">
        <v>40</v>
      </c>
      <c r="O515" s="11">
        <v>3</v>
      </c>
      <c r="P515" s="11">
        <v>1917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125</v>
      </c>
      <c r="AA515" s="14">
        <v>38.889862000000001</v>
      </c>
      <c r="AB515" s="14">
        <v>-121.0985</v>
      </c>
      <c r="AC515" s="15" t="s">
        <v>44</v>
      </c>
      <c r="AD515" s="15" t="s">
        <v>44</v>
      </c>
      <c r="AE515" s="11" t="s">
        <v>126</v>
      </c>
    </row>
    <row r="516" spans="1:31" x14ac:dyDescent="0.25">
      <c r="A516" s="9">
        <v>14328</v>
      </c>
      <c r="B516" s="10" t="s">
        <v>419</v>
      </c>
      <c r="C516" s="9">
        <v>292</v>
      </c>
      <c r="D516" s="10" t="s">
        <v>559</v>
      </c>
      <c r="E516" s="10" t="s">
        <v>34</v>
      </c>
      <c r="F516" s="11" t="s">
        <v>62</v>
      </c>
      <c r="G516" s="12" t="s">
        <v>51</v>
      </c>
      <c r="H516" s="12" t="s">
        <v>37</v>
      </c>
      <c r="I516" s="13">
        <v>2.8</v>
      </c>
      <c r="J516" s="13">
        <v>3.2</v>
      </c>
      <c r="K516" s="13">
        <v>3.2</v>
      </c>
      <c r="L516" s="10" t="s">
        <v>38</v>
      </c>
      <c r="M516" s="11" t="s">
        <v>39</v>
      </c>
      <c r="N516" s="11" t="s">
        <v>40</v>
      </c>
      <c r="O516" s="11">
        <v>12</v>
      </c>
      <c r="P516" s="11">
        <v>1986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125</v>
      </c>
      <c r="AA516" s="14">
        <v>38.889862000000001</v>
      </c>
      <c r="AB516" s="14">
        <v>-121.0985</v>
      </c>
      <c r="AC516" s="15" t="s">
        <v>44</v>
      </c>
      <c r="AD516" s="15" t="s">
        <v>44</v>
      </c>
      <c r="AE516" s="11" t="s">
        <v>126</v>
      </c>
    </row>
    <row r="517" spans="1:31" x14ac:dyDescent="0.25">
      <c r="A517" s="9">
        <v>14328</v>
      </c>
      <c r="B517" s="10" t="s">
        <v>419</v>
      </c>
      <c r="C517" s="9">
        <v>293</v>
      </c>
      <c r="D517" s="10" t="s">
        <v>560</v>
      </c>
      <c r="E517" s="10" t="s">
        <v>34</v>
      </c>
      <c r="F517" s="11" t="s">
        <v>62</v>
      </c>
      <c r="G517" s="12" t="s">
        <v>36</v>
      </c>
      <c r="H517" s="12" t="s">
        <v>37</v>
      </c>
      <c r="I517" s="13">
        <v>3.2</v>
      </c>
      <c r="J517" s="13">
        <v>5</v>
      </c>
      <c r="K517" s="13">
        <v>5</v>
      </c>
      <c r="L517" s="10" t="s">
        <v>38</v>
      </c>
      <c r="M517" s="11" t="s">
        <v>39</v>
      </c>
      <c r="N517" s="11" t="s">
        <v>40</v>
      </c>
      <c r="O517" s="11">
        <v>9</v>
      </c>
      <c r="P517" s="11">
        <v>1910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528</v>
      </c>
      <c r="AA517" s="14">
        <v>37.151049999999998</v>
      </c>
      <c r="AB517" s="14">
        <v>-119.5047</v>
      </c>
      <c r="AC517" s="15" t="s">
        <v>44</v>
      </c>
      <c r="AD517" s="15" t="s">
        <v>44</v>
      </c>
      <c r="AE517" s="11" t="s">
        <v>126</v>
      </c>
    </row>
    <row r="518" spans="1:31" x14ac:dyDescent="0.25">
      <c r="A518" s="9">
        <v>14328</v>
      </c>
      <c r="B518" s="10" t="s">
        <v>419</v>
      </c>
      <c r="C518" s="9">
        <v>293</v>
      </c>
      <c r="D518" s="10" t="s">
        <v>560</v>
      </c>
      <c r="E518" s="10" t="s">
        <v>34</v>
      </c>
      <c r="F518" s="11" t="s">
        <v>62</v>
      </c>
      <c r="G518" s="12" t="s">
        <v>51</v>
      </c>
      <c r="H518" s="12" t="s">
        <v>37</v>
      </c>
      <c r="I518" s="13">
        <v>3.2</v>
      </c>
      <c r="J518" s="13">
        <v>5</v>
      </c>
      <c r="K518" s="13">
        <v>5</v>
      </c>
      <c r="L518" s="10" t="s">
        <v>38</v>
      </c>
      <c r="M518" s="11" t="s">
        <v>39</v>
      </c>
      <c r="N518" s="11" t="s">
        <v>40</v>
      </c>
      <c r="O518" s="11">
        <v>9</v>
      </c>
      <c r="P518" s="11">
        <v>1910</v>
      </c>
      <c r="Q518" s="9" t="s">
        <v>41</v>
      </c>
      <c r="R518" s="9" t="s">
        <v>41</v>
      </c>
      <c r="S518" s="11" t="s">
        <v>42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528</v>
      </c>
      <c r="AA518" s="14">
        <v>37.151049999999998</v>
      </c>
      <c r="AB518" s="14">
        <v>-119.5047</v>
      </c>
      <c r="AC518" s="15" t="s">
        <v>44</v>
      </c>
      <c r="AD518" s="15" t="s">
        <v>44</v>
      </c>
      <c r="AE518" s="11" t="s">
        <v>126</v>
      </c>
    </row>
    <row r="519" spans="1:31" x14ac:dyDescent="0.25">
      <c r="A519" s="9">
        <v>14328</v>
      </c>
      <c r="B519" s="10" t="s">
        <v>419</v>
      </c>
      <c r="C519" s="9">
        <v>293</v>
      </c>
      <c r="D519" s="10" t="s">
        <v>560</v>
      </c>
      <c r="E519" s="10" t="s">
        <v>34</v>
      </c>
      <c r="F519" s="11" t="s">
        <v>62</v>
      </c>
      <c r="G519" s="12" t="s">
        <v>69</v>
      </c>
      <c r="H519" s="12" t="s">
        <v>37</v>
      </c>
      <c r="I519" s="13">
        <v>3.2</v>
      </c>
      <c r="J519" s="13">
        <v>5</v>
      </c>
      <c r="K519" s="13">
        <v>5</v>
      </c>
      <c r="L519" s="10" t="s">
        <v>38</v>
      </c>
      <c r="M519" s="11" t="s">
        <v>39</v>
      </c>
      <c r="N519" s="11" t="s">
        <v>40</v>
      </c>
      <c r="O519" s="11">
        <v>9</v>
      </c>
      <c r="P519" s="11">
        <v>1910</v>
      </c>
      <c r="Q519" s="9" t="s">
        <v>41</v>
      </c>
      <c r="R519" s="9" t="s">
        <v>41</v>
      </c>
      <c r="S519" s="11" t="s">
        <v>42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28</v>
      </c>
      <c r="AA519" s="14">
        <v>37.151049999999998</v>
      </c>
      <c r="AB519" s="14">
        <v>-119.5047</v>
      </c>
      <c r="AC519" s="15" t="s">
        <v>44</v>
      </c>
      <c r="AD519" s="15" t="s">
        <v>44</v>
      </c>
      <c r="AE519" s="11" t="s">
        <v>126</v>
      </c>
    </row>
    <row r="520" spans="1:31" x14ac:dyDescent="0.25">
      <c r="A520" s="9">
        <v>14328</v>
      </c>
      <c r="B520" s="10" t="s">
        <v>419</v>
      </c>
      <c r="C520" s="9">
        <v>293</v>
      </c>
      <c r="D520" s="10" t="s">
        <v>560</v>
      </c>
      <c r="E520" s="10" t="s">
        <v>34</v>
      </c>
      <c r="F520" s="11" t="s">
        <v>62</v>
      </c>
      <c r="G520" s="12" t="s">
        <v>52</v>
      </c>
      <c r="H520" s="12" t="s">
        <v>37</v>
      </c>
      <c r="I520" s="13">
        <v>3.2</v>
      </c>
      <c r="J520" s="13">
        <v>5</v>
      </c>
      <c r="K520" s="13">
        <v>5</v>
      </c>
      <c r="L520" s="10" t="s">
        <v>38</v>
      </c>
      <c r="M520" s="11" t="s">
        <v>39</v>
      </c>
      <c r="N520" s="11" t="s">
        <v>40</v>
      </c>
      <c r="O520" s="11">
        <v>9</v>
      </c>
      <c r="P520" s="11">
        <v>1910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528</v>
      </c>
      <c r="AA520" s="14">
        <v>37.151049999999998</v>
      </c>
      <c r="AB520" s="14">
        <v>-119.5047</v>
      </c>
      <c r="AC520" s="15" t="s">
        <v>44</v>
      </c>
      <c r="AD520" s="15" t="s">
        <v>44</v>
      </c>
      <c r="AE520" s="11" t="s">
        <v>126</v>
      </c>
    </row>
    <row r="521" spans="1:31" x14ac:dyDescent="0.25">
      <c r="A521" s="9">
        <v>14354</v>
      </c>
      <c r="B521" s="10" t="s">
        <v>561</v>
      </c>
      <c r="C521" s="9">
        <v>294</v>
      </c>
      <c r="D521" s="10" t="s">
        <v>562</v>
      </c>
      <c r="E521" s="10" t="s">
        <v>34</v>
      </c>
      <c r="F521" s="11" t="s">
        <v>62</v>
      </c>
      <c r="G521" s="12" t="s">
        <v>36</v>
      </c>
      <c r="H521" s="12" t="s">
        <v>37</v>
      </c>
      <c r="I521" s="13">
        <v>10</v>
      </c>
      <c r="J521" s="13">
        <v>14</v>
      </c>
      <c r="K521" s="13">
        <v>14</v>
      </c>
      <c r="L521" s="10" t="s">
        <v>38</v>
      </c>
      <c r="M521" s="11" t="s">
        <v>39</v>
      </c>
      <c r="N521" s="11" t="s">
        <v>40</v>
      </c>
      <c r="O521" s="11">
        <v>1</v>
      </c>
      <c r="P521" s="11">
        <v>1918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563</v>
      </c>
      <c r="AA521" s="14">
        <v>41.978914000000003</v>
      </c>
      <c r="AB521" s="14">
        <v>-122.3353</v>
      </c>
      <c r="AC521" s="15" t="s">
        <v>44</v>
      </c>
      <c r="AD521" s="15" t="s">
        <v>44</v>
      </c>
      <c r="AE521" s="11" t="s">
        <v>564</v>
      </c>
    </row>
    <row r="522" spans="1:31" x14ac:dyDescent="0.25">
      <c r="A522" s="9">
        <v>14354</v>
      </c>
      <c r="B522" s="10" t="s">
        <v>561</v>
      </c>
      <c r="C522" s="9">
        <v>294</v>
      </c>
      <c r="D522" s="10" t="s">
        <v>562</v>
      </c>
      <c r="E522" s="10" t="s">
        <v>34</v>
      </c>
      <c r="F522" s="11" t="s">
        <v>62</v>
      </c>
      <c r="G522" s="12" t="s">
        <v>51</v>
      </c>
      <c r="H522" s="12" t="s">
        <v>37</v>
      </c>
      <c r="I522" s="13">
        <v>10</v>
      </c>
      <c r="J522" s="13">
        <v>14</v>
      </c>
      <c r="K522" s="13">
        <v>14</v>
      </c>
      <c r="L522" s="10" t="s">
        <v>38</v>
      </c>
      <c r="M522" s="11" t="s">
        <v>39</v>
      </c>
      <c r="N522" s="11" t="s">
        <v>40</v>
      </c>
      <c r="O522" s="11">
        <v>11</v>
      </c>
      <c r="P522" s="11">
        <v>1918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563</v>
      </c>
      <c r="AA522" s="14">
        <v>41.978914000000003</v>
      </c>
      <c r="AB522" s="14">
        <v>-122.3353</v>
      </c>
      <c r="AC522" s="15" t="s">
        <v>44</v>
      </c>
      <c r="AD522" s="15" t="s">
        <v>44</v>
      </c>
      <c r="AE522" s="11" t="s">
        <v>564</v>
      </c>
    </row>
    <row r="523" spans="1:31" x14ac:dyDescent="0.25">
      <c r="A523" s="9">
        <v>14354</v>
      </c>
      <c r="B523" s="10" t="s">
        <v>561</v>
      </c>
      <c r="C523" s="9">
        <v>295</v>
      </c>
      <c r="D523" s="10" t="s">
        <v>565</v>
      </c>
      <c r="E523" s="10" t="s">
        <v>34</v>
      </c>
      <c r="F523" s="11" t="s">
        <v>62</v>
      </c>
      <c r="G523" s="12" t="s">
        <v>36</v>
      </c>
      <c r="H523" s="12" t="s">
        <v>37</v>
      </c>
      <c r="I523" s="13">
        <v>13.5</v>
      </c>
      <c r="J523" s="13">
        <v>17</v>
      </c>
      <c r="K523" s="13">
        <v>17</v>
      </c>
      <c r="L523" s="10" t="s">
        <v>38</v>
      </c>
      <c r="M523" s="11" t="s">
        <v>39</v>
      </c>
      <c r="N523" s="11" t="s">
        <v>40</v>
      </c>
      <c r="O523" s="11">
        <v>7</v>
      </c>
      <c r="P523" s="11">
        <v>1925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563</v>
      </c>
      <c r="AA523" s="14">
        <v>41.975715999999998</v>
      </c>
      <c r="AB523" s="14">
        <v>-122.35809999999999</v>
      </c>
      <c r="AC523" s="15" t="s">
        <v>44</v>
      </c>
      <c r="AD523" s="15" t="s">
        <v>44</v>
      </c>
      <c r="AE523" s="11" t="s">
        <v>564</v>
      </c>
    </row>
    <row r="524" spans="1:31" x14ac:dyDescent="0.25">
      <c r="A524" s="9">
        <v>14354</v>
      </c>
      <c r="B524" s="10" t="s">
        <v>561</v>
      </c>
      <c r="C524" s="9">
        <v>295</v>
      </c>
      <c r="D524" s="10" t="s">
        <v>565</v>
      </c>
      <c r="E524" s="10" t="s">
        <v>34</v>
      </c>
      <c r="F524" s="11" t="s">
        <v>62</v>
      </c>
      <c r="G524" s="12" t="s">
        <v>51</v>
      </c>
      <c r="H524" s="12" t="s">
        <v>37</v>
      </c>
      <c r="I524" s="13">
        <v>13.5</v>
      </c>
      <c r="J524" s="13">
        <v>17</v>
      </c>
      <c r="K524" s="13">
        <v>17</v>
      </c>
      <c r="L524" s="10" t="s">
        <v>38</v>
      </c>
      <c r="M524" s="11" t="s">
        <v>39</v>
      </c>
      <c r="N524" s="11" t="s">
        <v>40</v>
      </c>
      <c r="O524" s="11">
        <v>8</v>
      </c>
      <c r="P524" s="11">
        <v>1925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63</v>
      </c>
      <c r="AA524" s="14">
        <v>41.975715999999998</v>
      </c>
      <c r="AB524" s="14">
        <v>-122.35809999999999</v>
      </c>
      <c r="AC524" s="15" t="s">
        <v>44</v>
      </c>
      <c r="AD524" s="15" t="s">
        <v>44</v>
      </c>
      <c r="AE524" s="11" t="s">
        <v>564</v>
      </c>
    </row>
    <row r="525" spans="1:31" x14ac:dyDescent="0.25">
      <c r="A525" s="9">
        <v>14354</v>
      </c>
      <c r="B525" s="10" t="s">
        <v>561</v>
      </c>
      <c r="C525" s="9">
        <v>296</v>
      </c>
      <c r="D525" s="10" t="s">
        <v>566</v>
      </c>
      <c r="E525" s="10" t="s">
        <v>34</v>
      </c>
      <c r="F525" s="11" t="s">
        <v>62</v>
      </c>
      <c r="G525" s="12" t="s">
        <v>36</v>
      </c>
      <c r="H525" s="12" t="s">
        <v>37</v>
      </c>
      <c r="I525" s="13">
        <v>0.5</v>
      </c>
      <c r="J525" s="13">
        <v>0.4</v>
      </c>
      <c r="K525" s="13">
        <v>0.4</v>
      </c>
      <c r="L525" s="10" t="s">
        <v>38</v>
      </c>
      <c r="M525" s="11" t="s">
        <v>39</v>
      </c>
      <c r="N525" s="11" t="s">
        <v>40</v>
      </c>
      <c r="O525" s="11">
        <v>9</v>
      </c>
      <c r="P525" s="11">
        <v>1903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63</v>
      </c>
      <c r="AA525" s="14">
        <v>41.985605</v>
      </c>
      <c r="AB525" s="14">
        <v>-122.3605</v>
      </c>
      <c r="AC525" s="15" t="s">
        <v>44</v>
      </c>
      <c r="AD525" s="15" t="s">
        <v>44</v>
      </c>
      <c r="AE525" s="11" t="s">
        <v>564</v>
      </c>
    </row>
    <row r="526" spans="1:31" x14ac:dyDescent="0.25">
      <c r="A526" s="9">
        <v>14354</v>
      </c>
      <c r="B526" s="10" t="s">
        <v>561</v>
      </c>
      <c r="C526" s="9">
        <v>296</v>
      </c>
      <c r="D526" s="10" t="s">
        <v>566</v>
      </c>
      <c r="E526" s="10" t="s">
        <v>34</v>
      </c>
      <c r="F526" s="11" t="s">
        <v>62</v>
      </c>
      <c r="G526" s="12" t="s">
        <v>51</v>
      </c>
      <c r="H526" s="12" t="s">
        <v>37</v>
      </c>
      <c r="I526" s="13">
        <v>0.4</v>
      </c>
      <c r="J526" s="13">
        <v>0.4</v>
      </c>
      <c r="K526" s="13">
        <v>0.4</v>
      </c>
      <c r="L526" s="10" t="s">
        <v>38</v>
      </c>
      <c r="M526" s="11" t="s">
        <v>39</v>
      </c>
      <c r="N526" s="11" t="s">
        <v>40</v>
      </c>
      <c r="O526" s="11">
        <v>8</v>
      </c>
      <c r="P526" s="11">
        <v>1907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63</v>
      </c>
      <c r="AA526" s="14">
        <v>41.985605</v>
      </c>
      <c r="AB526" s="14">
        <v>-122.3605</v>
      </c>
      <c r="AC526" s="15" t="s">
        <v>44</v>
      </c>
      <c r="AD526" s="15" t="s">
        <v>44</v>
      </c>
      <c r="AE526" s="11" t="s">
        <v>564</v>
      </c>
    </row>
    <row r="527" spans="1:31" x14ac:dyDescent="0.25">
      <c r="A527" s="9">
        <v>14354</v>
      </c>
      <c r="B527" s="10" t="s">
        <v>561</v>
      </c>
      <c r="C527" s="9">
        <v>296</v>
      </c>
      <c r="D527" s="10" t="s">
        <v>566</v>
      </c>
      <c r="E527" s="10" t="s">
        <v>34</v>
      </c>
      <c r="F527" s="11" t="s">
        <v>62</v>
      </c>
      <c r="G527" s="12" t="s">
        <v>69</v>
      </c>
      <c r="H527" s="12" t="s">
        <v>37</v>
      </c>
      <c r="I527" s="13">
        <v>1.2</v>
      </c>
      <c r="J527" s="13">
        <v>1.1000000000000001</v>
      </c>
      <c r="K527" s="13">
        <v>1.1000000000000001</v>
      </c>
      <c r="L527" s="10" t="s">
        <v>38</v>
      </c>
      <c r="M527" s="11" t="s">
        <v>39</v>
      </c>
      <c r="N527" s="11" t="s">
        <v>40</v>
      </c>
      <c r="O527" s="11">
        <v>1</v>
      </c>
      <c r="P527" s="11">
        <v>1910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563</v>
      </c>
      <c r="AA527" s="14">
        <v>41.985605</v>
      </c>
      <c r="AB527" s="14">
        <v>-122.3605</v>
      </c>
      <c r="AC527" s="15" t="s">
        <v>44</v>
      </c>
      <c r="AD527" s="15" t="s">
        <v>44</v>
      </c>
      <c r="AE527" s="11" t="s">
        <v>564</v>
      </c>
    </row>
    <row r="528" spans="1:31" x14ac:dyDescent="0.25">
      <c r="A528" s="9">
        <v>14354</v>
      </c>
      <c r="B528" s="10" t="s">
        <v>561</v>
      </c>
      <c r="C528" s="9">
        <v>297</v>
      </c>
      <c r="D528" s="10" t="s">
        <v>567</v>
      </c>
      <c r="E528" s="10" t="s">
        <v>34</v>
      </c>
      <c r="F528" s="11" t="s">
        <v>62</v>
      </c>
      <c r="G528" s="12" t="s">
        <v>36</v>
      </c>
      <c r="H528" s="12" t="s">
        <v>37</v>
      </c>
      <c r="I528" s="13">
        <v>18</v>
      </c>
      <c r="J528" s="13">
        <v>18.8</v>
      </c>
      <c r="K528" s="13">
        <v>18.8</v>
      </c>
      <c r="L528" s="10" t="s">
        <v>38</v>
      </c>
      <c r="M528" s="11" t="s">
        <v>39</v>
      </c>
      <c r="N528" s="11" t="s">
        <v>40</v>
      </c>
      <c r="O528" s="11">
        <v>2</v>
      </c>
      <c r="P528" s="11">
        <v>1962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563</v>
      </c>
      <c r="AA528" s="14">
        <v>41.932980999999998</v>
      </c>
      <c r="AB528" s="14">
        <v>-122.43680000000001</v>
      </c>
      <c r="AC528" s="15" t="s">
        <v>44</v>
      </c>
      <c r="AD528" s="15" t="s">
        <v>44</v>
      </c>
      <c r="AE528" s="11" t="s">
        <v>564</v>
      </c>
    </row>
    <row r="529" spans="1:31" x14ac:dyDescent="0.25">
      <c r="A529" s="9">
        <v>54888</v>
      </c>
      <c r="B529" s="10" t="s">
        <v>568</v>
      </c>
      <c r="C529" s="9">
        <v>298</v>
      </c>
      <c r="D529" s="10" t="s">
        <v>134</v>
      </c>
      <c r="E529" s="10" t="s">
        <v>123</v>
      </c>
      <c r="F529" s="11" t="s">
        <v>74</v>
      </c>
      <c r="G529" s="12" t="s">
        <v>36</v>
      </c>
      <c r="H529" s="12" t="s">
        <v>37</v>
      </c>
      <c r="I529" s="13">
        <v>893</v>
      </c>
      <c r="J529" s="13">
        <v>831</v>
      </c>
      <c r="K529" s="13">
        <v>831</v>
      </c>
      <c r="L529" s="10" t="s">
        <v>53</v>
      </c>
      <c r="M529" s="11" t="s">
        <v>166</v>
      </c>
      <c r="N529" s="11" t="s">
        <v>49</v>
      </c>
      <c r="O529" s="11">
        <v>12</v>
      </c>
      <c r="P529" s="11">
        <v>1985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134</v>
      </c>
      <c r="AA529" s="14">
        <v>31.421900000000001</v>
      </c>
      <c r="AB529" s="14">
        <v>-96.252499999999998</v>
      </c>
      <c r="AC529" s="15" t="s">
        <v>44</v>
      </c>
      <c r="AD529" s="15" t="s">
        <v>44</v>
      </c>
      <c r="AE529" s="11" t="s">
        <v>569</v>
      </c>
    </row>
    <row r="530" spans="1:31" x14ac:dyDescent="0.25">
      <c r="A530" s="9">
        <v>54888</v>
      </c>
      <c r="B530" s="10" t="s">
        <v>568</v>
      </c>
      <c r="C530" s="9">
        <v>298</v>
      </c>
      <c r="D530" s="10" t="s">
        <v>134</v>
      </c>
      <c r="E530" s="10" t="s">
        <v>123</v>
      </c>
      <c r="F530" s="11" t="s">
        <v>74</v>
      </c>
      <c r="G530" s="12" t="s">
        <v>51</v>
      </c>
      <c r="H530" s="12" t="s">
        <v>37</v>
      </c>
      <c r="I530" s="13">
        <v>956.8</v>
      </c>
      <c r="J530" s="13">
        <v>858</v>
      </c>
      <c r="K530" s="13">
        <v>858</v>
      </c>
      <c r="L530" s="10" t="s">
        <v>53</v>
      </c>
      <c r="M530" s="11" t="s">
        <v>166</v>
      </c>
      <c r="N530" s="11" t="s">
        <v>49</v>
      </c>
      <c r="O530" s="11">
        <v>12</v>
      </c>
      <c r="P530" s="11">
        <v>1986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134</v>
      </c>
      <c r="AA530" s="14">
        <v>31.421900000000001</v>
      </c>
      <c r="AB530" s="14">
        <v>-96.252499999999998</v>
      </c>
      <c r="AC530" s="15" t="s">
        <v>44</v>
      </c>
      <c r="AD530" s="15" t="s">
        <v>44</v>
      </c>
      <c r="AE530" s="11" t="s">
        <v>569</v>
      </c>
    </row>
    <row r="531" spans="1:31" x14ac:dyDescent="0.25">
      <c r="A531" s="9">
        <v>14354</v>
      </c>
      <c r="B531" s="10" t="s">
        <v>561</v>
      </c>
      <c r="C531" s="9">
        <v>299</v>
      </c>
      <c r="D531" s="10" t="s">
        <v>570</v>
      </c>
      <c r="E531" s="10" t="s">
        <v>34</v>
      </c>
      <c r="F531" s="11" t="s">
        <v>393</v>
      </c>
      <c r="G531" s="12" t="s">
        <v>36</v>
      </c>
      <c r="H531" s="12" t="s">
        <v>37</v>
      </c>
      <c r="I531" s="13">
        <v>30.7</v>
      </c>
      <c r="J531" s="13">
        <v>23</v>
      </c>
      <c r="K531" s="13">
        <v>23</v>
      </c>
      <c r="L531" s="10" t="s">
        <v>540</v>
      </c>
      <c r="M531" s="11" t="s">
        <v>541</v>
      </c>
      <c r="N531" s="11" t="s">
        <v>49</v>
      </c>
      <c r="O531" s="11">
        <v>7</v>
      </c>
      <c r="P531" s="11">
        <v>1984</v>
      </c>
      <c r="Q531" s="9" t="s">
        <v>41</v>
      </c>
      <c r="R531" s="9" t="s">
        <v>41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571</v>
      </c>
      <c r="AA531" s="14">
        <v>38.488900000000001</v>
      </c>
      <c r="AB531" s="14">
        <v>-112.8533</v>
      </c>
      <c r="AC531" s="15" t="s">
        <v>44</v>
      </c>
      <c r="AD531" s="15" t="s">
        <v>44</v>
      </c>
      <c r="AE531" s="11" t="s">
        <v>395</v>
      </c>
    </row>
    <row r="532" spans="1:31" x14ac:dyDescent="0.25">
      <c r="A532" s="9">
        <v>14354</v>
      </c>
      <c r="B532" s="10" t="s">
        <v>561</v>
      </c>
      <c r="C532" s="9">
        <v>299</v>
      </c>
      <c r="D532" s="10" t="s">
        <v>570</v>
      </c>
      <c r="E532" s="10" t="s">
        <v>34</v>
      </c>
      <c r="F532" s="11" t="s">
        <v>393</v>
      </c>
      <c r="G532" s="12" t="s">
        <v>51</v>
      </c>
      <c r="H532" s="12" t="s">
        <v>37</v>
      </c>
      <c r="I532" s="13">
        <v>14.1</v>
      </c>
      <c r="J532" s="13">
        <v>11</v>
      </c>
      <c r="K532" s="13">
        <v>9</v>
      </c>
      <c r="L532" s="10" t="s">
        <v>540</v>
      </c>
      <c r="M532" s="11" t="s">
        <v>541</v>
      </c>
      <c r="N532" s="11" t="s">
        <v>49</v>
      </c>
      <c r="O532" s="11">
        <v>12</v>
      </c>
      <c r="P532" s="11">
        <v>2007</v>
      </c>
      <c r="Q532" s="9" t="s">
        <v>41</v>
      </c>
      <c r="R532" s="9" t="s">
        <v>41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571</v>
      </c>
      <c r="AA532" s="14">
        <v>38.488900000000001</v>
      </c>
      <c r="AB532" s="14">
        <v>-112.8533</v>
      </c>
      <c r="AC532" s="15" t="s">
        <v>44</v>
      </c>
      <c r="AD532" s="15" t="s">
        <v>44</v>
      </c>
      <c r="AE532" s="11" t="s">
        <v>395</v>
      </c>
    </row>
    <row r="533" spans="1:31" x14ac:dyDescent="0.25">
      <c r="A533" s="9">
        <v>17271</v>
      </c>
      <c r="B533" s="10" t="s">
        <v>261</v>
      </c>
      <c r="C533" s="9">
        <v>313</v>
      </c>
      <c r="D533" s="10" t="s">
        <v>572</v>
      </c>
      <c r="E533" s="10" t="s">
        <v>34</v>
      </c>
      <c r="F533" s="11" t="s">
        <v>175</v>
      </c>
      <c r="G533" s="12" t="s">
        <v>36</v>
      </c>
      <c r="H533" s="12" t="s">
        <v>37</v>
      </c>
      <c r="I533" s="13">
        <v>9.3000000000000007</v>
      </c>
      <c r="J533" s="13">
        <v>9.3000000000000007</v>
      </c>
      <c r="K533" s="13">
        <v>9.3000000000000007</v>
      </c>
      <c r="L533" s="10" t="s">
        <v>38</v>
      </c>
      <c r="M533" s="11" t="s">
        <v>39</v>
      </c>
      <c r="N533" s="11" t="s">
        <v>40</v>
      </c>
      <c r="O533" s="11">
        <v>4</v>
      </c>
      <c r="P533" s="11">
        <v>1982</v>
      </c>
      <c r="Q533" s="9" t="s">
        <v>41</v>
      </c>
      <c r="R533" s="9" t="s">
        <v>41</v>
      </c>
      <c r="S533" s="11" t="s">
        <v>42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263</v>
      </c>
      <c r="AA533" s="14">
        <v>56.986283999999998</v>
      </c>
      <c r="AB533" s="14">
        <v>-135.12280000000001</v>
      </c>
      <c r="AC533" s="15" t="s">
        <v>44</v>
      </c>
      <c r="AD533" s="15" t="s">
        <v>44</v>
      </c>
      <c r="AE533" s="11" t="s">
        <v>37</v>
      </c>
    </row>
    <row r="534" spans="1:31" x14ac:dyDescent="0.25">
      <c r="A534" s="9">
        <v>17271</v>
      </c>
      <c r="B534" s="10" t="s">
        <v>261</v>
      </c>
      <c r="C534" s="9">
        <v>313</v>
      </c>
      <c r="D534" s="10" t="s">
        <v>572</v>
      </c>
      <c r="E534" s="10" t="s">
        <v>34</v>
      </c>
      <c r="F534" s="11" t="s">
        <v>175</v>
      </c>
      <c r="G534" s="12" t="s">
        <v>51</v>
      </c>
      <c r="H534" s="12" t="s">
        <v>37</v>
      </c>
      <c r="I534" s="13">
        <v>9.3000000000000007</v>
      </c>
      <c r="J534" s="13">
        <v>9.3000000000000007</v>
      </c>
      <c r="K534" s="13">
        <v>9.3000000000000007</v>
      </c>
      <c r="L534" s="10" t="s">
        <v>38</v>
      </c>
      <c r="M534" s="11" t="s">
        <v>39</v>
      </c>
      <c r="N534" s="11" t="s">
        <v>40</v>
      </c>
      <c r="O534" s="11">
        <v>10</v>
      </c>
      <c r="P534" s="11">
        <v>1982</v>
      </c>
      <c r="Q534" s="9" t="s">
        <v>41</v>
      </c>
      <c r="R534" s="9" t="s">
        <v>41</v>
      </c>
      <c r="S534" s="11" t="s">
        <v>42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263</v>
      </c>
      <c r="AA534" s="14">
        <v>56.986283999999998</v>
      </c>
      <c r="AB534" s="14">
        <v>-135.12280000000001</v>
      </c>
      <c r="AC534" s="15" t="s">
        <v>44</v>
      </c>
      <c r="AD534" s="15" t="s">
        <v>44</v>
      </c>
      <c r="AE534" s="11" t="s">
        <v>37</v>
      </c>
    </row>
    <row r="535" spans="1:31" x14ac:dyDescent="0.25">
      <c r="A535" s="9">
        <v>9216</v>
      </c>
      <c r="B535" s="10" t="s">
        <v>573</v>
      </c>
      <c r="C535" s="9">
        <v>314</v>
      </c>
      <c r="D535" s="10" t="s">
        <v>574</v>
      </c>
      <c r="E535" s="10" t="s">
        <v>34</v>
      </c>
      <c r="F535" s="11" t="s">
        <v>62</v>
      </c>
      <c r="G535" s="12" t="s">
        <v>36</v>
      </c>
      <c r="H535" s="12" t="s">
        <v>37</v>
      </c>
      <c r="I535" s="13">
        <v>2</v>
      </c>
      <c r="J535" s="13">
        <v>1.9</v>
      </c>
      <c r="K535" s="13">
        <v>0.9</v>
      </c>
      <c r="L535" s="10" t="s">
        <v>38</v>
      </c>
      <c r="M535" s="11" t="s">
        <v>39</v>
      </c>
      <c r="N535" s="11" t="s">
        <v>40</v>
      </c>
      <c r="O535" s="11">
        <v>3</v>
      </c>
      <c r="P535" s="11">
        <v>1982</v>
      </c>
      <c r="Q535" s="9" t="s">
        <v>41</v>
      </c>
      <c r="R535" s="9" t="s">
        <v>41</v>
      </c>
      <c r="S535" s="11" t="s">
        <v>248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575</v>
      </c>
      <c r="AA535" s="14">
        <v>32.673096999999999</v>
      </c>
      <c r="AB535" s="14">
        <v>-115.392</v>
      </c>
      <c r="AC535" s="15" t="s">
        <v>44</v>
      </c>
      <c r="AD535" s="15" t="s">
        <v>44</v>
      </c>
      <c r="AE535" s="11" t="s">
        <v>576</v>
      </c>
    </row>
    <row r="536" spans="1:31" x14ac:dyDescent="0.25">
      <c r="A536" s="9">
        <v>9216</v>
      </c>
      <c r="B536" s="10" t="s">
        <v>573</v>
      </c>
      <c r="C536" s="9">
        <v>314</v>
      </c>
      <c r="D536" s="10" t="s">
        <v>574</v>
      </c>
      <c r="E536" s="10" t="s">
        <v>34</v>
      </c>
      <c r="F536" s="11" t="s">
        <v>62</v>
      </c>
      <c r="G536" s="12" t="s">
        <v>51</v>
      </c>
      <c r="H536" s="12" t="s">
        <v>37</v>
      </c>
      <c r="I536" s="13">
        <v>2</v>
      </c>
      <c r="J536" s="13">
        <v>1.9</v>
      </c>
      <c r="K536" s="13">
        <v>0.9</v>
      </c>
      <c r="L536" s="10" t="s">
        <v>38</v>
      </c>
      <c r="M536" s="11" t="s">
        <v>39</v>
      </c>
      <c r="N536" s="11" t="s">
        <v>40</v>
      </c>
      <c r="O536" s="11">
        <v>3</v>
      </c>
      <c r="P536" s="11">
        <v>1982</v>
      </c>
      <c r="Q536" s="9" t="s">
        <v>41</v>
      </c>
      <c r="R536" s="9" t="s">
        <v>41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575</v>
      </c>
      <c r="AA536" s="14">
        <v>32.673096999999999</v>
      </c>
      <c r="AB536" s="14">
        <v>-115.392</v>
      </c>
      <c r="AC536" s="15" t="s">
        <v>44</v>
      </c>
      <c r="AD536" s="15" t="s">
        <v>44</v>
      </c>
      <c r="AE536" s="11" t="s">
        <v>576</v>
      </c>
    </row>
    <row r="537" spans="1:31" x14ac:dyDescent="0.25">
      <c r="A537" s="9">
        <v>22148</v>
      </c>
      <c r="B537" s="10" t="s">
        <v>577</v>
      </c>
      <c r="C537" s="9">
        <v>315</v>
      </c>
      <c r="D537" s="10" t="s">
        <v>577</v>
      </c>
      <c r="E537" s="10" t="s">
        <v>123</v>
      </c>
      <c r="F537" s="11" t="s">
        <v>62</v>
      </c>
      <c r="G537" s="12" t="s">
        <v>36</v>
      </c>
      <c r="H537" s="12" t="s">
        <v>37</v>
      </c>
      <c r="I537" s="13">
        <v>156</v>
      </c>
      <c r="J537" s="13">
        <v>175</v>
      </c>
      <c r="K537" s="13">
        <v>175</v>
      </c>
      <c r="L537" s="10" t="s">
        <v>47</v>
      </c>
      <c r="M537" s="11" t="s">
        <v>48</v>
      </c>
      <c r="N537" s="11" t="s">
        <v>49</v>
      </c>
      <c r="O537" s="11">
        <v>9</v>
      </c>
      <c r="P537" s="11">
        <v>1956</v>
      </c>
      <c r="Q537" s="11">
        <v>12</v>
      </c>
      <c r="R537" s="11">
        <v>2019</v>
      </c>
      <c r="S537" s="11" t="s">
        <v>42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210</v>
      </c>
      <c r="AA537" s="14">
        <v>33.768799999999999</v>
      </c>
      <c r="AB537" s="14">
        <v>-118.1009</v>
      </c>
      <c r="AC537" s="15" t="s">
        <v>44</v>
      </c>
      <c r="AD537" s="15" t="s">
        <v>44</v>
      </c>
      <c r="AE537" s="11" t="s">
        <v>126</v>
      </c>
    </row>
    <row r="538" spans="1:31" x14ac:dyDescent="0.25">
      <c r="A538" s="9">
        <v>22148</v>
      </c>
      <c r="B538" s="10" t="s">
        <v>577</v>
      </c>
      <c r="C538" s="9">
        <v>315</v>
      </c>
      <c r="D538" s="10" t="s">
        <v>577</v>
      </c>
      <c r="E538" s="10" t="s">
        <v>123</v>
      </c>
      <c r="F538" s="11" t="s">
        <v>62</v>
      </c>
      <c r="G538" s="12" t="s">
        <v>51</v>
      </c>
      <c r="H538" s="12" t="s">
        <v>37</v>
      </c>
      <c r="I538" s="13">
        <v>156</v>
      </c>
      <c r="J538" s="13">
        <v>175</v>
      </c>
      <c r="K538" s="13">
        <v>175</v>
      </c>
      <c r="L538" s="10" t="s">
        <v>47</v>
      </c>
      <c r="M538" s="11" t="s">
        <v>48</v>
      </c>
      <c r="N538" s="11" t="s">
        <v>49</v>
      </c>
      <c r="O538" s="11">
        <v>2</v>
      </c>
      <c r="P538" s="11">
        <v>1957</v>
      </c>
      <c r="Q538" s="11">
        <v>12</v>
      </c>
      <c r="R538" s="11">
        <v>2019</v>
      </c>
      <c r="S538" s="11" t="s">
        <v>42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210</v>
      </c>
      <c r="AA538" s="14">
        <v>33.768799999999999</v>
      </c>
      <c r="AB538" s="14">
        <v>-118.1009</v>
      </c>
      <c r="AC538" s="15" t="s">
        <v>44</v>
      </c>
      <c r="AD538" s="15" t="s">
        <v>44</v>
      </c>
      <c r="AE538" s="11" t="s">
        <v>126</v>
      </c>
    </row>
    <row r="539" spans="1:31" x14ac:dyDescent="0.25">
      <c r="A539" s="9">
        <v>22148</v>
      </c>
      <c r="B539" s="10" t="s">
        <v>577</v>
      </c>
      <c r="C539" s="9">
        <v>315</v>
      </c>
      <c r="D539" s="10" t="s">
        <v>577</v>
      </c>
      <c r="E539" s="10" t="s">
        <v>123</v>
      </c>
      <c r="F539" s="11" t="s">
        <v>62</v>
      </c>
      <c r="G539" s="12" t="s">
        <v>69</v>
      </c>
      <c r="H539" s="12" t="s">
        <v>37</v>
      </c>
      <c r="I539" s="13">
        <v>310</v>
      </c>
      <c r="J539" s="13">
        <v>332</v>
      </c>
      <c r="K539" s="13">
        <v>332</v>
      </c>
      <c r="L539" s="10" t="s">
        <v>47</v>
      </c>
      <c r="M539" s="11" t="s">
        <v>48</v>
      </c>
      <c r="N539" s="11" t="s">
        <v>49</v>
      </c>
      <c r="O539" s="11">
        <v>12</v>
      </c>
      <c r="P539" s="11">
        <v>1961</v>
      </c>
      <c r="Q539" s="11">
        <v>12</v>
      </c>
      <c r="R539" s="11">
        <v>2020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210</v>
      </c>
      <c r="AA539" s="14">
        <v>33.768799999999999</v>
      </c>
      <c r="AB539" s="14">
        <v>-118.1009</v>
      </c>
      <c r="AC539" s="15" t="s">
        <v>44</v>
      </c>
      <c r="AD539" s="15" t="s">
        <v>44</v>
      </c>
      <c r="AE539" s="11" t="s">
        <v>126</v>
      </c>
    </row>
    <row r="540" spans="1:31" x14ac:dyDescent="0.25">
      <c r="A540" s="9">
        <v>22148</v>
      </c>
      <c r="B540" s="10" t="s">
        <v>577</v>
      </c>
      <c r="C540" s="9">
        <v>315</v>
      </c>
      <c r="D540" s="10" t="s">
        <v>577</v>
      </c>
      <c r="E540" s="10" t="s">
        <v>123</v>
      </c>
      <c r="F540" s="11" t="s">
        <v>62</v>
      </c>
      <c r="G540" s="12" t="s">
        <v>52</v>
      </c>
      <c r="H540" s="12" t="s">
        <v>37</v>
      </c>
      <c r="I540" s="13">
        <v>310</v>
      </c>
      <c r="J540" s="13">
        <v>335</v>
      </c>
      <c r="K540" s="13">
        <v>335</v>
      </c>
      <c r="L540" s="10" t="s">
        <v>47</v>
      </c>
      <c r="M540" s="11" t="s">
        <v>48</v>
      </c>
      <c r="N540" s="11" t="s">
        <v>49</v>
      </c>
      <c r="O540" s="11">
        <v>6</v>
      </c>
      <c r="P540" s="11">
        <v>1962</v>
      </c>
      <c r="Q540" s="11">
        <v>12</v>
      </c>
      <c r="R540" s="11">
        <v>2020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10</v>
      </c>
      <c r="AA540" s="14">
        <v>33.768799999999999</v>
      </c>
      <c r="AB540" s="14">
        <v>-118.1009</v>
      </c>
      <c r="AC540" s="15" t="s">
        <v>44</v>
      </c>
      <c r="AD540" s="15" t="s">
        <v>44</v>
      </c>
      <c r="AE540" s="11" t="s">
        <v>126</v>
      </c>
    </row>
    <row r="541" spans="1:31" x14ac:dyDescent="0.25">
      <c r="A541" s="9">
        <v>22148</v>
      </c>
      <c r="B541" s="10" t="s">
        <v>577</v>
      </c>
      <c r="C541" s="9">
        <v>315</v>
      </c>
      <c r="D541" s="10" t="s">
        <v>577</v>
      </c>
      <c r="E541" s="10" t="s">
        <v>123</v>
      </c>
      <c r="F541" s="11" t="s">
        <v>62</v>
      </c>
      <c r="G541" s="12" t="s">
        <v>55</v>
      </c>
      <c r="H541" s="12" t="s">
        <v>37</v>
      </c>
      <c r="I541" s="13">
        <v>495</v>
      </c>
      <c r="J541" s="13">
        <v>485</v>
      </c>
      <c r="K541" s="13">
        <v>485</v>
      </c>
      <c r="L541" s="10" t="s">
        <v>47</v>
      </c>
      <c r="M541" s="11" t="s">
        <v>48</v>
      </c>
      <c r="N541" s="11" t="s">
        <v>49</v>
      </c>
      <c r="O541" s="11">
        <v>3</v>
      </c>
      <c r="P541" s="11">
        <v>1964</v>
      </c>
      <c r="Q541" s="11">
        <v>12</v>
      </c>
      <c r="R541" s="11">
        <v>2020</v>
      </c>
      <c r="S541" s="11" t="s">
        <v>42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10</v>
      </c>
      <c r="AA541" s="14">
        <v>33.768799999999999</v>
      </c>
      <c r="AB541" s="14">
        <v>-118.1009</v>
      </c>
      <c r="AC541" s="15" t="s">
        <v>44</v>
      </c>
      <c r="AD541" s="15" t="s">
        <v>44</v>
      </c>
      <c r="AE541" s="11" t="s">
        <v>126</v>
      </c>
    </row>
    <row r="542" spans="1:31" x14ac:dyDescent="0.25">
      <c r="A542" s="9">
        <v>22148</v>
      </c>
      <c r="B542" s="10" t="s">
        <v>577</v>
      </c>
      <c r="C542" s="9">
        <v>315</v>
      </c>
      <c r="D542" s="10" t="s">
        <v>577</v>
      </c>
      <c r="E542" s="10" t="s">
        <v>123</v>
      </c>
      <c r="F542" s="11" t="s">
        <v>62</v>
      </c>
      <c r="G542" s="12" t="s">
        <v>98</v>
      </c>
      <c r="H542" s="12" t="s">
        <v>37</v>
      </c>
      <c r="I542" s="13">
        <v>495</v>
      </c>
      <c r="J542" s="13">
        <v>495</v>
      </c>
      <c r="K542" s="13">
        <v>495</v>
      </c>
      <c r="L542" s="10" t="s">
        <v>47</v>
      </c>
      <c r="M542" s="11" t="s">
        <v>48</v>
      </c>
      <c r="N542" s="11" t="s">
        <v>49</v>
      </c>
      <c r="O542" s="11">
        <v>9</v>
      </c>
      <c r="P542" s="11">
        <v>1966</v>
      </c>
      <c r="Q542" s="11">
        <v>12</v>
      </c>
      <c r="R542" s="11">
        <v>2019</v>
      </c>
      <c r="S542" s="11" t="s">
        <v>42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210</v>
      </c>
      <c r="AA542" s="14">
        <v>33.768799999999999</v>
      </c>
      <c r="AB542" s="14">
        <v>-118.1009</v>
      </c>
      <c r="AC542" s="15" t="s">
        <v>44</v>
      </c>
      <c r="AD542" s="15" t="s">
        <v>44</v>
      </c>
      <c r="AE542" s="11" t="s">
        <v>126</v>
      </c>
    </row>
    <row r="543" spans="1:31" x14ac:dyDescent="0.25">
      <c r="A543" s="9">
        <v>12397</v>
      </c>
      <c r="B543" s="10" t="s">
        <v>208</v>
      </c>
      <c r="C543" s="9">
        <v>316</v>
      </c>
      <c r="D543" s="10" t="s">
        <v>578</v>
      </c>
      <c r="E543" s="10" t="s">
        <v>34</v>
      </c>
      <c r="F543" s="11" t="s">
        <v>62</v>
      </c>
      <c r="G543" s="12" t="s">
        <v>36</v>
      </c>
      <c r="H543" s="12" t="s">
        <v>37</v>
      </c>
      <c r="I543" s="13">
        <v>8.5</v>
      </c>
      <c r="J543" s="13">
        <v>8.5</v>
      </c>
      <c r="K543" s="13">
        <v>8.5</v>
      </c>
      <c r="L543" s="10" t="s">
        <v>38</v>
      </c>
      <c r="M543" s="11" t="s">
        <v>39</v>
      </c>
      <c r="N543" s="11" t="s">
        <v>40</v>
      </c>
      <c r="O543" s="11">
        <v>6</v>
      </c>
      <c r="P543" s="11">
        <v>1982</v>
      </c>
      <c r="Q543" s="9" t="s">
        <v>41</v>
      </c>
      <c r="R543" s="9" t="s">
        <v>41</v>
      </c>
      <c r="S543" s="11" t="s">
        <v>179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210</v>
      </c>
      <c r="AA543" s="14">
        <v>34.096899999999998</v>
      </c>
      <c r="AB543" s="14">
        <v>-118.4795</v>
      </c>
      <c r="AC543" s="15" t="s">
        <v>44</v>
      </c>
      <c r="AD543" s="15" t="s">
        <v>44</v>
      </c>
      <c r="AE543" s="11" t="s">
        <v>579</v>
      </c>
    </row>
    <row r="544" spans="1:31" x14ac:dyDescent="0.25">
      <c r="A544" s="9">
        <v>17609</v>
      </c>
      <c r="B544" s="10" t="s">
        <v>281</v>
      </c>
      <c r="C544" s="9">
        <v>317</v>
      </c>
      <c r="D544" s="10" t="s">
        <v>580</v>
      </c>
      <c r="E544" s="10" t="s">
        <v>34</v>
      </c>
      <c r="F544" s="11" t="s">
        <v>62</v>
      </c>
      <c r="G544" s="12" t="s">
        <v>36</v>
      </c>
      <c r="H544" s="12" t="s">
        <v>37</v>
      </c>
      <c r="I544" s="13">
        <v>19.8</v>
      </c>
      <c r="J544" s="13">
        <v>19.8</v>
      </c>
      <c r="K544" s="13">
        <v>19.8</v>
      </c>
      <c r="L544" s="10" t="s">
        <v>38</v>
      </c>
      <c r="M544" s="11" t="s">
        <v>39</v>
      </c>
      <c r="N544" s="11" t="s">
        <v>40</v>
      </c>
      <c r="O544" s="11">
        <v>11</v>
      </c>
      <c r="P544" s="11">
        <v>1913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85</v>
      </c>
      <c r="AA544" s="14">
        <v>37.2042</v>
      </c>
      <c r="AB544" s="14">
        <v>-119.2396</v>
      </c>
      <c r="AC544" s="15" t="s">
        <v>44</v>
      </c>
      <c r="AD544" s="15" t="s">
        <v>44</v>
      </c>
      <c r="AE544" s="11" t="s">
        <v>126</v>
      </c>
    </row>
    <row r="545" spans="1:31" x14ac:dyDescent="0.25">
      <c r="A545" s="9">
        <v>17609</v>
      </c>
      <c r="B545" s="10" t="s">
        <v>281</v>
      </c>
      <c r="C545" s="9">
        <v>317</v>
      </c>
      <c r="D545" s="10" t="s">
        <v>580</v>
      </c>
      <c r="E545" s="10" t="s">
        <v>34</v>
      </c>
      <c r="F545" s="11" t="s">
        <v>62</v>
      </c>
      <c r="G545" s="12" t="s">
        <v>51</v>
      </c>
      <c r="H545" s="12" t="s">
        <v>37</v>
      </c>
      <c r="I545" s="13">
        <v>15.8</v>
      </c>
      <c r="J545" s="13">
        <v>15.8</v>
      </c>
      <c r="K545" s="13">
        <v>15.8</v>
      </c>
      <c r="L545" s="10" t="s">
        <v>38</v>
      </c>
      <c r="M545" s="11" t="s">
        <v>39</v>
      </c>
      <c r="N545" s="11" t="s">
        <v>40</v>
      </c>
      <c r="O545" s="11">
        <v>11</v>
      </c>
      <c r="P545" s="11">
        <v>1913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85</v>
      </c>
      <c r="AA545" s="14">
        <v>37.2042</v>
      </c>
      <c r="AB545" s="14">
        <v>-119.2396</v>
      </c>
      <c r="AC545" s="15" t="s">
        <v>44</v>
      </c>
      <c r="AD545" s="15" t="s">
        <v>44</v>
      </c>
      <c r="AE545" s="11" t="s">
        <v>126</v>
      </c>
    </row>
    <row r="546" spans="1:31" x14ac:dyDescent="0.25">
      <c r="A546" s="9">
        <v>17609</v>
      </c>
      <c r="B546" s="10" t="s">
        <v>281</v>
      </c>
      <c r="C546" s="9">
        <v>317</v>
      </c>
      <c r="D546" s="10" t="s">
        <v>580</v>
      </c>
      <c r="E546" s="10" t="s">
        <v>34</v>
      </c>
      <c r="F546" s="11" t="s">
        <v>62</v>
      </c>
      <c r="G546" s="12" t="s">
        <v>69</v>
      </c>
      <c r="H546" s="12" t="s">
        <v>37</v>
      </c>
      <c r="I546" s="13">
        <v>21.6</v>
      </c>
      <c r="J546" s="13">
        <v>21.6</v>
      </c>
      <c r="K546" s="13">
        <v>21.6</v>
      </c>
      <c r="L546" s="10" t="s">
        <v>38</v>
      </c>
      <c r="M546" s="11" t="s">
        <v>39</v>
      </c>
      <c r="N546" s="11" t="s">
        <v>40</v>
      </c>
      <c r="O546" s="11">
        <v>7</v>
      </c>
      <c r="P546" s="11">
        <v>1923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85</v>
      </c>
      <c r="AA546" s="14">
        <v>37.2042</v>
      </c>
      <c r="AB546" s="14">
        <v>-119.2396</v>
      </c>
      <c r="AC546" s="15" t="s">
        <v>44</v>
      </c>
      <c r="AD546" s="15" t="s">
        <v>44</v>
      </c>
      <c r="AE546" s="11" t="s">
        <v>126</v>
      </c>
    </row>
    <row r="547" spans="1:31" x14ac:dyDescent="0.25">
      <c r="A547" s="9">
        <v>17609</v>
      </c>
      <c r="B547" s="10" t="s">
        <v>281</v>
      </c>
      <c r="C547" s="9">
        <v>317</v>
      </c>
      <c r="D547" s="10" t="s">
        <v>580</v>
      </c>
      <c r="E547" s="10" t="s">
        <v>34</v>
      </c>
      <c r="F547" s="11" t="s">
        <v>62</v>
      </c>
      <c r="G547" s="12" t="s">
        <v>52</v>
      </c>
      <c r="H547" s="12" t="s">
        <v>37</v>
      </c>
      <c r="I547" s="13">
        <v>31.2</v>
      </c>
      <c r="J547" s="13">
        <v>31.2</v>
      </c>
      <c r="K547" s="13">
        <v>31.2</v>
      </c>
      <c r="L547" s="10" t="s">
        <v>38</v>
      </c>
      <c r="M547" s="11" t="s">
        <v>39</v>
      </c>
      <c r="N547" s="11" t="s">
        <v>40</v>
      </c>
      <c r="O547" s="11">
        <v>6</v>
      </c>
      <c r="P547" s="11">
        <v>1925</v>
      </c>
      <c r="Q547" s="9" t="s">
        <v>41</v>
      </c>
      <c r="R547" s="9" t="s">
        <v>41</v>
      </c>
      <c r="S547" s="11" t="s">
        <v>42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85</v>
      </c>
      <c r="AA547" s="14">
        <v>37.2042</v>
      </c>
      <c r="AB547" s="14">
        <v>-119.2396</v>
      </c>
      <c r="AC547" s="15" t="s">
        <v>44</v>
      </c>
      <c r="AD547" s="15" t="s">
        <v>44</v>
      </c>
      <c r="AE547" s="11" t="s">
        <v>126</v>
      </c>
    </row>
    <row r="548" spans="1:31" x14ac:dyDescent="0.25">
      <c r="A548" s="9">
        <v>17609</v>
      </c>
      <c r="B548" s="10" t="s">
        <v>281</v>
      </c>
      <c r="C548" s="9">
        <v>318</v>
      </c>
      <c r="D548" s="10" t="s">
        <v>581</v>
      </c>
      <c r="E548" s="10" t="s">
        <v>34</v>
      </c>
      <c r="F548" s="11" t="s">
        <v>62</v>
      </c>
      <c r="G548" s="12" t="s">
        <v>69</v>
      </c>
      <c r="H548" s="12" t="s">
        <v>37</v>
      </c>
      <c r="I548" s="13">
        <v>15.8</v>
      </c>
      <c r="J548" s="13">
        <v>15.8</v>
      </c>
      <c r="K548" s="13">
        <v>15.8</v>
      </c>
      <c r="L548" s="10" t="s">
        <v>38</v>
      </c>
      <c r="M548" s="11" t="s">
        <v>39</v>
      </c>
      <c r="N548" s="11" t="s">
        <v>40</v>
      </c>
      <c r="O548" s="11">
        <v>12</v>
      </c>
      <c r="P548" s="11">
        <v>1913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5</v>
      </c>
      <c r="AA548" s="14">
        <v>37.200000000000003</v>
      </c>
      <c r="AB548" s="14">
        <v>-119.3069</v>
      </c>
      <c r="AC548" s="15" t="s">
        <v>44</v>
      </c>
      <c r="AD548" s="15" t="s">
        <v>44</v>
      </c>
      <c r="AE548" s="11" t="s">
        <v>126</v>
      </c>
    </row>
    <row r="549" spans="1:31" x14ac:dyDescent="0.25">
      <c r="A549" s="9">
        <v>17609</v>
      </c>
      <c r="B549" s="10" t="s">
        <v>281</v>
      </c>
      <c r="C549" s="9">
        <v>318</v>
      </c>
      <c r="D549" s="10" t="s">
        <v>581</v>
      </c>
      <c r="E549" s="10" t="s">
        <v>34</v>
      </c>
      <c r="F549" s="11" t="s">
        <v>62</v>
      </c>
      <c r="G549" s="12" t="s">
        <v>52</v>
      </c>
      <c r="H549" s="12" t="s">
        <v>37</v>
      </c>
      <c r="I549" s="13">
        <v>15.8</v>
      </c>
      <c r="J549" s="13">
        <v>15.8</v>
      </c>
      <c r="K549" s="13">
        <v>15.8</v>
      </c>
      <c r="L549" s="10" t="s">
        <v>38</v>
      </c>
      <c r="M549" s="11" t="s">
        <v>39</v>
      </c>
      <c r="N549" s="11" t="s">
        <v>40</v>
      </c>
      <c r="O549" s="11">
        <v>1</v>
      </c>
      <c r="P549" s="11">
        <v>1914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5</v>
      </c>
      <c r="AA549" s="14">
        <v>37.200000000000003</v>
      </c>
      <c r="AB549" s="14">
        <v>-119.3069</v>
      </c>
      <c r="AC549" s="15" t="s">
        <v>44</v>
      </c>
      <c r="AD549" s="15" t="s">
        <v>44</v>
      </c>
      <c r="AE549" s="11" t="s">
        <v>126</v>
      </c>
    </row>
    <row r="550" spans="1:31" x14ac:dyDescent="0.25">
      <c r="A550" s="9">
        <v>17609</v>
      </c>
      <c r="B550" s="10" t="s">
        <v>281</v>
      </c>
      <c r="C550" s="9">
        <v>318</v>
      </c>
      <c r="D550" s="10" t="s">
        <v>581</v>
      </c>
      <c r="E550" s="10" t="s">
        <v>34</v>
      </c>
      <c r="F550" s="11" t="s">
        <v>62</v>
      </c>
      <c r="G550" s="12" t="s">
        <v>55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38</v>
      </c>
      <c r="M550" s="11" t="s">
        <v>39</v>
      </c>
      <c r="N550" s="11" t="s">
        <v>40</v>
      </c>
      <c r="O550" s="11">
        <v>2</v>
      </c>
      <c r="P550" s="11">
        <v>1921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5</v>
      </c>
      <c r="AA550" s="14">
        <v>37.200000000000003</v>
      </c>
      <c r="AB550" s="14">
        <v>-119.3069</v>
      </c>
      <c r="AC550" s="15" t="s">
        <v>44</v>
      </c>
      <c r="AD550" s="15" t="s">
        <v>44</v>
      </c>
      <c r="AE550" s="11" t="s">
        <v>126</v>
      </c>
    </row>
    <row r="551" spans="1:31" x14ac:dyDescent="0.25">
      <c r="A551" s="9">
        <v>17609</v>
      </c>
      <c r="B551" s="10" t="s">
        <v>281</v>
      </c>
      <c r="C551" s="9">
        <v>318</v>
      </c>
      <c r="D551" s="10" t="s">
        <v>581</v>
      </c>
      <c r="E551" s="10" t="s">
        <v>34</v>
      </c>
      <c r="F551" s="11" t="s">
        <v>62</v>
      </c>
      <c r="G551" s="12" t="s">
        <v>98</v>
      </c>
      <c r="H551" s="12" t="s">
        <v>37</v>
      </c>
      <c r="I551" s="13">
        <v>17.5</v>
      </c>
      <c r="J551" s="13">
        <v>17.5</v>
      </c>
      <c r="K551" s="13">
        <v>17.5</v>
      </c>
      <c r="L551" s="10" t="s">
        <v>38</v>
      </c>
      <c r="M551" s="11" t="s">
        <v>39</v>
      </c>
      <c r="N551" s="11" t="s">
        <v>40</v>
      </c>
      <c r="O551" s="11">
        <v>3</v>
      </c>
      <c r="P551" s="11">
        <v>1925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5</v>
      </c>
      <c r="AA551" s="14">
        <v>37.200000000000003</v>
      </c>
      <c r="AB551" s="14">
        <v>-119.3069</v>
      </c>
      <c r="AC551" s="15" t="s">
        <v>44</v>
      </c>
      <c r="AD551" s="15" t="s">
        <v>44</v>
      </c>
      <c r="AE551" s="11" t="s">
        <v>126</v>
      </c>
    </row>
    <row r="552" spans="1:31" x14ac:dyDescent="0.25">
      <c r="A552" s="9">
        <v>17609</v>
      </c>
      <c r="B552" s="10" t="s">
        <v>281</v>
      </c>
      <c r="C552" s="9">
        <v>319</v>
      </c>
      <c r="D552" s="10" t="s">
        <v>582</v>
      </c>
      <c r="E552" s="10" t="s">
        <v>34</v>
      </c>
      <c r="F552" s="11" t="s">
        <v>62</v>
      </c>
      <c r="G552" s="12" t="s">
        <v>36</v>
      </c>
      <c r="H552" s="12" t="s">
        <v>37</v>
      </c>
      <c r="I552" s="13">
        <v>34</v>
      </c>
      <c r="J552" s="13">
        <v>34</v>
      </c>
      <c r="K552" s="13">
        <v>34</v>
      </c>
      <c r="L552" s="10" t="s">
        <v>38</v>
      </c>
      <c r="M552" s="11" t="s">
        <v>39</v>
      </c>
      <c r="N552" s="11" t="s">
        <v>40</v>
      </c>
      <c r="O552" s="11">
        <v>10</v>
      </c>
      <c r="P552" s="11">
        <v>1923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285</v>
      </c>
      <c r="AA552" s="14">
        <v>37.148516999999998</v>
      </c>
      <c r="AB552" s="14">
        <v>-119.3866</v>
      </c>
      <c r="AC552" s="15" t="s">
        <v>44</v>
      </c>
      <c r="AD552" s="15" t="s">
        <v>44</v>
      </c>
      <c r="AE552" s="11" t="s">
        <v>126</v>
      </c>
    </row>
    <row r="553" spans="1:31" x14ac:dyDescent="0.25">
      <c r="A553" s="9">
        <v>17609</v>
      </c>
      <c r="B553" s="10" t="s">
        <v>281</v>
      </c>
      <c r="C553" s="9">
        <v>319</v>
      </c>
      <c r="D553" s="10" t="s">
        <v>582</v>
      </c>
      <c r="E553" s="10" t="s">
        <v>34</v>
      </c>
      <c r="F553" s="11" t="s">
        <v>62</v>
      </c>
      <c r="G553" s="12" t="s">
        <v>51</v>
      </c>
      <c r="H553" s="12" t="s">
        <v>37</v>
      </c>
      <c r="I553" s="13">
        <v>34</v>
      </c>
      <c r="J553" s="13">
        <v>34</v>
      </c>
      <c r="K553" s="13">
        <v>34</v>
      </c>
      <c r="L553" s="10" t="s">
        <v>38</v>
      </c>
      <c r="M553" s="11" t="s">
        <v>39</v>
      </c>
      <c r="N553" s="11" t="s">
        <v>40</v>
      </c>
      <c r="O553" s="11">
        <v>9</v>
      </c>
      <c r="P553" s="11">
        <v>1923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285</v>
      </c>
      <c r="AA553" s="14">
        <v>37.148516999999998</v>
      </c>
      <c r="AB553" s="14">
        <v>-119.3866</v>
      </c>
      <c r="AC553" s="15" t="s">
        <v>44</v>
      </c>
      <c r="AD553" s="15" t="s">
        <v>44</v>
      </c>
      <c r="AE553" s="11" t="s">
        <v>126</v>
      </c>
    </row>
    <row r="554" spans="1:31" x14ac:dyDescent="0.25">
      <c r="A554" s="9">
        <v>17609</v>
      </c>
      <c r="B554" s="10" t="s">
        <v>281</v>
      </c>
      <c r="C554" s="9">
        <v>319</v>
      </c>
      <c r="D554" s="10" t="s">
        <v>582</v>
      </c>
      <c r="E554" s="10" t="s">
        <v>34</v>
      </c>
      <c r="F554" s="11" t="s">
        <v>62</v>
      </c>
      <c r="G554" s="12" t="s">
        <v>69</v>
      </c>
      <c r="H554" s="12" t="s">
        <v>37</v>
      </c>
      <c r="I554" s="13">
        <v>34</v>
      </c>
      <c r="J554" s="13">
        <v>33</v>
      </c>
      <c r="K554" s="13">
        <v>33</v>
      </c>
      <c r="L554" s="10" t="s">
        <v>38</v>
      </c>
      <c r="M554" s="11" t="s">
        <v>39</v>
      </c>
      <c r="N554" s="11" t="s">
        <v>40</v>
      </c>
      <c r="O554" s="11">
        <v>10</v>
      </c>
      <c r="P554" s="11">
        <v>1923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5</v>
      </c>
      <c r="AA554" s="14">
        <v>37.148516999999998</v>
      </c>
      <c r="AB554" s="14">
        <v>-119.3866</v>
      </c>
      <c r="AC554" s="15" t="s">
        <v>44</v>
      </c>
      <c r="AD554" s="15" t="s">
        <v>44</v>
      </c>
      <c r="AE554" s="11" t="s">
        <v>126</v>
      </c>
    </row>
    <row r="555" spans="1:31" x14ac:dyDescent="0.25">
      <c r="A555" s="9">
        <v>17609</v>
      </c>
      <c r="B555" s="10" t="s">
        <v>281</v>
      </c>
      <c r="C555" s="9">
        <v>319</v>
      </c>
      <c r="D555" s="10" t="s">
        <v>582</v>
      </c>
      <c r="E555" s="10" t="s">
        <v>34</v>
      </c>
      <c r="F555" s="11" t="s">
        <v>62</v>
      </c>
      <c r="G555" s="12" t="s">
        <v>52</v>
      </c>
      <c r="H555" s="12" t="s">
        <v>37</v>
      </c>
      <c r="I555" s="13">
        <v>36</v>
      </c>
      <c r="J555" s="13">
        <v>36</v>
      </c>
      <c r="K555" s="13">
        <v>36</v>
      </c>
      <c r="L555" s="10" t="s">
        <v>38</v>
      </c>
      <c r="M555" s="11" t="s">
        <v>39</v>
      </c>
      <c r="N555" s="11" t="s">
        <v>40</v>
      </c>
      <c r="O555" s="11">
        <v>4</v>
      </c>
      <c r="P555" s="11">
        <v>1948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285</v>
      </c>
      <c r="AA555" s="14">
        <v>37.148516999999998</v>
      </c>
      <c r="AB555" s="14">
        <v>-119.3866</v>
      </c>
      <c r="AC555" s="15" t="s">
        <v>44</v>
      </c>
      <c r="AD555" s="15" t="s">
        <v>44</v>
      </c>
      <c r="AE555" s="11" t="s">
        <v>126</v>
      </c>
    </row>
    <row r="556" spans="1:31" x14ac:dyDescent="0.25">
      <c r="A556" s="9">
        <v>17609</v>
      </c>
      <c r="B556" s="10" t="s">
        <v>281</v>
      </c>
      <c r="C556" s="9">
        <v>319</v>
      </c>
      <c r="D556" s="10" t="s">
        <v>582</v>
      </c>
      <c r="E556" s="10" t="s">
        <v>34</v>
      </c>
      <c r="F556" s="11" t="s">
        <v>62</v>
      </c>
      <c r="G556" s="12" t="s">
        <v>55</v>
      </c>
      <c r="H556" s="12" t="s">
        <v>37</v>
      </c>
      <c r="I556" s="13">
        <v>36.5</v>
      </c>
      <c r="J556" s="13">
        <v>36.5</v>
      </c>
      <c r="K556" s="13">
        <v>36.5</v>
      </c>
      <c r="L556" s="10" t="s">
        <v>38</v>
      </c>
      <c r="M556" s="11" t="s">
        <v>39</v>
      </c>
      <c r="N556" s="11" t="s">
        <v>40</v>
      </c>
      <c r="O556" s="11">
        <v>2</v>
      </c>
      <c r="P556" s="11">
        <v>1980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285</v>
      </c>
      <c r="AA556" s="14">
        <v>37.148516999999998</v>
      </c>
      <c r="AB556" s="14">
        <v>-119.3866</v>
      </c>
      <c r="AC556" s="15" t="s">
        <v>44</v>
      </c>
      <c r="AD556" s="15" t="s">
        <v>44</v>
      </c>
      <c r="AE556" s="11" t="s">
        <v>126</v>
      </c>
    </row>
    <row r="557" spans="1:31" x14ac:dyDescent="0.25">
      <c r="A557" s="9">
        <v>17609</v>
      </c>
      <c r="B557" s="10" t="s">
        <v>281</v>
      </c>
      <c r="C557" s="9">
        <v>320</v>
      </c>
      <c r="D557" s="10" t="s">
        <v>583</v>
      </c>
      <c r="E557" s="10" t="s">
        <v>34</v>
      </c>
      <c r="F557" s="11" t="s">
        <v>62</v>
      </c>
      <c r="G557" s="12" t="s">
        <v>36</v>
      </c>
      <c r="H557" s="12" t="s">
        <v>37</v>
      </c>
      <c r="I557" s="13">
        <v>50</v>
      </c>
      <c r="J557" s="13">
        <v>50</v>
      </c>
      <c r="K557" s="13">
        <v>50</v>
      </c>
      <c r="L557" s="10" t="s">
        <v>38</v>
      </c>
      <c r="M557" s="11" t="s">
        <v>39</v>
      </c>
      <c r="N557" s="11" t="s">
        <v>40</v>
      </c>
      <c r="O557" s="11">
        <v>6</v>
      </c>
      <c r="P557" s="11">
        <v>1951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528</v>
      </c>
      <c r="AA557" s="14">
        <v>37.139000000000003</v>
      </c>
      <c r="AB557" s="14">
        <v>-119.4898</v>
      </c>
      <c r="AC557" s="15" t="s">
        <v>44</v>
      </c>
      <c r="AD557" s="15" t="s">
        <v>44</v>
      </c>
      <c r="AE557" s="11" t="s">
        <v>126</v>
      </c>
    </row>
    <row r="558" spans="1:31" x14ac:dyDescent="0.25">
      <c r="A558" s="9">
        <v>17609</v>
      </c>
      <c r="B558" s="10" t="s">
        <v>281</v>
      </c>
      <c r="C558" s="9">
        <v>320</v>
      </c>
      <c r="D558" s="10" t="s">
        <v>583</v>
      </c>
      <c r="E558" s="10" t="s">
        <v>34</v>
      </c>
      <c r="F558" s="11" t="s">
        <v>62</v>
      </c>
      <c r="G558" s="12" t="s">
        <v>51</v>
      </c>
      <c r="H558" s="12" t="s">
        <v>37</v>
      </c>
      <c r="I558" s="13">
        <v>50</v>
      </c>
      <c r="J558" s="13">
        <v>50</v>
      </c>
      <c r="K558" s="13">
        <v>50</v>
      </c>
      <c r="L558" s="10" t="s">
        <v>38</v>
      </c>
      <c r="M558" s="11" t="s">
        <v>39</v>
      </c>
      <c r="N558" s="11" t="s">
        <v>40</v>
      </c>
      <c r="O558" s="11">
        <v>7</v>
      </c>
      <c r="P558" s="11">
        <v>1951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528</v>
      </c>
      <c r="AA558" s="14">
        <v>37.139000000000003</v>
      </c>
      <c r="AB558" s="14">
        <v>-119.4898</v>
      </c>
      <c r="AC558" s="15" t="s">
        <v>44</v>
      </c>
      <c r="AD558" s="15" t="s">
        <v>44</v>
      </c>
      <c r="AE558" s="11" t="s">
        <v>126</v>
      </c>
    </row>
    <row r="559" spans="1:31" x14ac:dyDescent="0.25">
      <c r="A559" s="9">
        <v>17609</v>
      </c>
      <c r="B559" s="10" t="s">
        <v>281</v>
      </c>
      <c r="C559" s="9">
        <v>321</v>
      </c>
      <c r="D559" s="10" t="s">
        <v>584</v>
      </c>
      <c r="E559" s="10" t="s">
        <v>34</v>
      </c>
      <c r="F559" s="11" t="s">
        <v>62</v>
      </c>
      <c r="G559" s="12" t="s">
        <v>36</v>
      </c>
      <c r="H559" s="12" t="s">
        <v>37</v>
      </c>
      <c r="I559" s="13">
        <v>30</v>
      </c>
      <c r="J559" s="13">
        <v>25.8</v>
      </c>
      <c r="K559" s="13">
        <v>25.8</v>
      </c>
      <c r="L559" s="10" t="s">
        <v>38</v>
      </c>
      <c r="M559" s="11" t="s">
        <v>39</v>
      </c>
      <c r="N559" s="11" t="s">
        <v>40</v>
      </c>
      <c r="O559" s="11">
        <v>8</v>
      </c>
      <c r="P559" s="11">
        <v>1921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285</v>
      </c>
      <c r="AA559" s="14">
        <v>37.209600000000002</v>
      </c>
      <c r="AB559" s="14">
        <v>-119.3289</v>
      </c>
      <c r="AC559" s="15" t="s">
        <v>44</v>
      </c>
      <c r="AD559" s="15" t="s">
        <v>44</v>
      </c>
      <c r="AE559" s="11" t="s">
        <v>126</v>
      </c>
    </row>
    <row r="560" spans="1:31" x14ac:dyDescent="0.25">
      <c r="A560" s="9">
        <v>17609</v>
      </c>
      <c r="B560" s="10" t="s">
        <v>281</v>
      </c>
      <c r="C560" s="9">
        <v>321</v>
      </c>
      <c r="D560" s="10" t="s">
        <v>584</v>
      </c>
      <c r="E560" s="10" t="s">
        <v>34</v>
      </c>
      <c r="F560" s="11" t="s">
        <v>62</v>
      </c>
      <c r="G560" s="12" t="s">
        <v>51</v>
      </c>
      <c r="H560" s="12" t="s">
        <v>37</v>
      </c>
      <c r="I560" s="13">
        <v>45</v>
      </c>
      <c r="J560" s="13">
        <v>45</v>
      </c>
      <c r="K560" s="13">
        <v>45</v>
      </c>
      <c r="L560" s="10" t="s">
        <v>38</v>
      </c>
      <c r="M560" s="11" t="s">
        <v>39</v>
      </c>
      <c r="N560" s="11" t="s">
        <v>40</v>
      </c>
      <c r="O560" s="11">
        <v>6</v>
      </c>
      <c r="P560" s="11">
        <v>1929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285</v>
      </c>
      <c r="AA560" s="14">
        <v>37.209600000000002</v>
      </c>
      <c r="AB560" s="14">
        <v>-119.3289</v>
      </c>
      <c r="AC560" s="15" t="s">
        <v>44</v>
      </c>
      <c r="AD560" s="15" t="s">
        <v>44</v>
      </c>
      <c r="AE560" s="11" t="s">
        <v>126</v>
      </c>
    </row>
    <row r="561" spans="1:31" x14ac:dyDescent="0.25">
      <c r="A561" s="9">
        <v>17609</v>
      </c>
      <c r="B561" s="10" t="s">
        <v>281</v>
      </c>
      <c r="C561" s="9">
        <v>322</v>
      </c>
      <c r="D561" s="10" t="s">
        <v>585</v>
      </c>
      <c r="E561" s="10" t="s">
        <v>34</v>
      </c>
      <c r="F561" s="11" t="s">
        <v>62</v>
      </c>
      <c r="G561" s="12" t="s">
        <v>36</v>
      </c>
      <c r="H561" s="12" t="s">
        <v>37</v>
      </c>
      <c r="I561" s="13">
        <v>55</v>
      </c>
      <c r="J561" s="13">
        <v>50</v>
      </c>
      <c r="K561" s="13">
        <v>50</v>
      </c>
      <c r="L561" s="10" t="s">
        <v>38</v>
      </c>
      <c r="M561" s="11" t="s">
        <v>39</v>
      </c>
      <c r="N561" s="11" t="s">
        <v>40</v>
      </c>
      <c r="O561" s="11">
        <v>8</v>
      </c>
      <c r="P561" s="11">
        <v>1928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285</v>
      </c>
      <c r="AA561" s="14">
        <v>37.200062000000003</v>
      </c>
      <c r="AB561" s="14">
        <v>-119.3068</v>
      </c>
      <c r="AC561" s="15" t="s">
        <v>44</v>
      </c>
      <c r="AD561" s="15" t="s">
        <v>44</v>
      </c>
      <c r="AE561" s="11" t="s">
        <v>126</v>
      </c>
    </row>
    <row r="562" spans="1:31" x14ac:dyDescent="0.25">
      <c r="A562" s="9">
        <v>17609</v>
      </c>
      <c r="B562" s="10" t="s">
        <v>281</v>
      </c>
      <c r="C562" s="9">
        <v>322</v>
      </c>
      <c r="D562" s="10" t="s">
        <v>585</v>
      </c>
      <c r="E562" s="10" t="s">
        <v>34</v>
      </c>
      <c r="F562" s="11" t="s">
        <v>62</v>
      </c>
      <c r="G562" s="12" t="s">
        <v>51</v>
      </c>
      <c r="H562" s="12" t="s">
        <v>37</v>
      </c>
      <c r="I562" s="13">
        <v>55</v>
      </c>
      <c r="J562" s="13">
        <v>50</v>
      </c>
      <c r="K562" s="13">
        <v>50</v>
      </c>
      <c r="L562" s="10" t="s">
        <v>38</v>
      </c>
      <c r="M562" s="11" t="s">
        <v>39</v>
      </c>
      <c r="N562" s="11" t="s">
        <v>40</v>
      </c>
      <c r="O562" s="11">
        <v>12</v>
      </c>
      <c r="P562" s="11">
        <v>1928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285</v>
      </c>
      <c r="AA562" s="14">
        <v>37.200062000000003</v>
      </c>
      <c r="AB562" s="14">
        <v>-119.3068</v>
      </c>
      <c r="AC562" s="15" t="s">
        <v>44</v>
      </c>
      <c r="AD562" s="15" t="s">
        <v>44</v>
      </c>
      <c r="AE562" s="11" t="s">
        <v>126</v>
      </c>
    </row>
    <row r="563" spans="1:31" x14ac:dyDescent="0.25">
      <c r="A563" s="9">
        <v>17609</v>
      </c>
      <c r="B563" s="10" t="s">
        <v>281</v>
      </c>
      <c r="C563" s="9">
        <v>323</v>
      </c>
      <c r="D563" s="10" t="s">
        <v>586</v>
      </c>
      <c r="E563" s="10" t="s">
        <v>34</v>
      </c>
      <c r="F563" s="11" t="s">
        <v>62</v>
      </c>
      <c r="G563" s="12" t="s">
        <v>36</v>
      </c>
      <c r="H563" s="12" t="s">
        <v>37</v>
      </c>
      <c r="I563" s="13">
        <v>2.5</v>
      </c>
      <c r="J563" s="13">
        <v>2.5</v>
      </c>
      <c r="K563" s="13">
        <v>2.5</v>
      </c>
      <c r="L563" s="10" t="s">
        <v>38</v>
      </c>
      <c r="M563" s="11" t="s">
        <v>39</v>
      </c>
      <c r="N563" s="11" t="s">
        <v>40</v>
      </c>
      <c r="O563" s="11">
        <v>11</v>
      </c>
      <c r="P563" s="11">
        <v>1908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587</v>
      </c>
      <c r="AA563" s="14">
        <v>37.273581</v>
      </c>
      <c r="AB563" s="14">
        <v>-118.5733</v>
      </c>
      <c r="AC563" s="15" t="s">
        <v>44</v>
      </c>
      <c r="AD563" s="15" t="s">
        <v>44</v>
      </c>
      <c r="AE563" s="11" t="s">
        <v>126</v>
      </c>
    </row>
    <row r="564" spans="1:31" x14ac:dyDescent="0.25">
      <c r="A564" s="9">
        <v>17609</v>
      </c>
      <c r="B564" s="10" t="s">
        <v>281</v>
      </c>
      <c r="C564" s="9">
        <v>323</v>
      </c>
      <c r="D564" s="10" t="s">
        <v>586</v>
      </c>
      <c r="E564" s="10" t="s">
        <v>34</v>
      </c>
      <c r="F564" s="11" t="s">
        <v>62</v>
      </c>
      <c r="G564" s="12" t="s">
        <v>51</v>
      </c>
      <c r="H564" s="12" t="s">
        <v>37</v>
      </c>
      <c r="I564" s="13">
        <v>2.5</v>
      </c>
      <c r="J564" s="13">
        <v>2.5</v>
      </c>
      <c r="K564" s="13">
        <v>2.5</v>
      </c>
      <c r="L564" s="10" t="s">
        <v>38</v>
      </c>
      <c r="M564" s="11" t="s">
        <v>39</v>
      </c>
      <c r="N564" s="11" t="s">
        <v>40</v>
      </c>
      <c r="O564" s="11">
        <v>11</v>
      </c>
      <c r="P564" s="11">
        <v>1908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587</v>
      </c>
      <c r="AA564" s="14">
        <v>37.273581</v>
      </c>
      <c r="AB564" s="14">
        <v>-118.5733</v>
      </c>
      <c r="AC564" s="15" t="s">
        <v>44</v>
      </c>
      <c r="AD564" s="15" t="s">
        <v>44</v>
      </c>
      <c r="AE564" s="11" t="s">
        <v>126</v>
      </c>
    </row>
    <row r="565" spans="1:31" x14ac:dyDescent="0.25">
      <c r="A565" s="9">
        <v>17609</v>
      </c>
      <c r="B565" s="10" t="s">
        <v>281</v>
      </c>
      <c r="C565" s="9">
        <v>323</v>
      </c>
      <c r="D565" s="10" t="s">
        <v>586</v>
      </c>
      <c r="E565" s="10" t="s">
        <v>34</v>
      </c>
      <c r="F565" s="11" t="s">
        <v>62</v>
      </c>
      <c r="G565" s="12" t="s">
        <v>69</v>
      </c>
      <c r="H565" s="12" t="s">
        <v>37</v>
      </c>
      <c r="I565" s="13">
        <v>2.2999999999999998</v>
      </c>
      <c r="J565" s="13">
        <v>2.2999999999999998</v>
      </c>
      <c r="K565" s="13">
        <v>2.2999999999999998</v>
      </c>
      <c r="L565" s="10" t="s">
        <v>38</v>
      </c>
      <c r="M565" s="11" t="s">
        <v>39</v>
      </c>
      <c r="N565" s="11" t="s">
        <v>40</v>
      </c>
      <c r="O565" s="11">
        <v>6</v>
      </c>
      <c r="P565" s="11">
        <v>1911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587</v>
      </c>
      <c r="AA565" s="14">
        <v>37.273581</v>
      </c>
      <c r="AB565" s="14">
        <v>-118.5733</v>
      </c>
      <c r="AC565" s="15" t="s">
        <v>44</v>
      </c>
      <c r="AD565" s="15" t="s">
        <v>44</v>
      </c>
      <c r="AE565" s="11" t="s">
        <v>126</v>
      </c>
    </row>
    <row r="566" spans="1:31" x14ac:dyDescent="0.25">
      <c r="A566" s="9">
        <v>17609</v>
      </c>
      <c r="B566" s="10" t="s">
        <v>281</v>
      </c>
      <c r="C566" s="9">
        <v>324</v>
      </c>
      <c r="D566" s="10" t="s">
        <v>588</v>
      </c>
      <c r="E566" s="10" t="s">
        <v>34</v>
      </c>
      <c r="F566" s="11" t="s">
        <v>62</v>
      </c>
      <c r="G566" s="12" t="s">
        <v>36</v>
      </c>
      <c r="H566" s="12" t="s">
        <v>37</v>
      </c>
      <c r="I566" s="13">
        <v>2.8</v>
      </c>
      <c r="J566" s="13">
        <v>2.8</v>
      </c>
      <c r="K566" s="13">
        <v>2.8</v>
      </c>
      <c r="L566" s="10" t="s">
        <v>38</v>
      </c>
      <c r="M566" s="11" t="s">
        <v>39</v>
      </c>
      <c r="N566" s="11" t="s">
        <v>40</v>
      </c>
      <c r="O566" s="11">
        <v>6</v>
      </c>
      <c r="P566" s="11">
        <v>1913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587</v>
      </c>
      <c r="AA566" s="14">
        <v>37.301962000000003</v>
      </c>
      <c r="AB566" s="14">
        <v>-118.532</v>
      </c>
      <c r="AC566" s="15" t="s">
        <v>44</v>
      </c>
      <c r="AD566" s="15" t="s">
        <v>44</v>
      </c>
      <c r="AE566" s="11" t="s">
        <v>126</v>
      </c>
    </row>
    <row r="567" spans="1:31" x14ac:dyDescent="0.25">
      <c r="A567" s="9">
        <v>17609</v>
      </c>
      <c r="B567" s="10" t="s">
        <v>281</v>
      </c>
      <c r="C567" s="9">
        <v>324</v>
      </c>
      <c r="D567" s="10" t="s">
        <v>588</v>
      </c>
      <c r="E567" s="10" t="s">
        <v>34</v>
      </c>
      <c r="F567" s="11" t="s">
        <v>62</v>
      </c>
      <c r="G567" s="12" t="s">
        <v>51</v>
      </c>
      <c r="H567" s="12" t="s">
        <v>37</v>
      </c>
      <c r="I567" s="13">
        <v>2.8</v>
      </c>
      <c r="J567" s="13">
        <v>2.8</v>
      </c>
      <c r="K567" s="13">
        <v>2.8</v>
      </c>
      <c r="L567" s="10" t="s">
        <v>38</v>
      </c>
      <c r="M567" s="11" t="s">
        <v>39</v>
      </c>
      <c r="N567" s="11" t="s">
        <v>40</v>
      </c>
      <c r="O567" s="11">
        <v>6</v>
      </c>
      <c r="P567" s="11">
        <v>1913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87</v>
      </c>
      <c r="AA567" s="14">
        <v>37.301962000000003</v>
      </c>
      <c r="AB567" s="14">
        <v>-118.532</v>
      </c>
      <c r="AC567" s="15" t="s">
        <v>44</v>
      </c>
      <c r="AD567" s="15" t="s">
        <v>44</v>
      </c>
      <c r="AE567" s="11" t="s">
        <v>126</v>
      </c>
    </row>
    <row r="568" spans="1:31" x14ac:dyDescent="0.25">
      <c r="A568" s="9">
        <v>17609</v>
      </c>
      <c r="B568" s="10" t="s">
        <v>281</v>
      </c>
      <c r="C568" s="9">
        <v>324</v>
      </c>
      <c r="D568" s="10" t="s">
        <v>588</v>
      </c>
      <c r="E568" s="10" t="s">
        <v>34</v>
      </c>
      <c r="F568" s="11" t="s">
        <v>62</v>
      </c>
      <c r="G568" s="12" t="s">
        <v>69</v>
      </c>
      <c r="H568" s="12" t="s">
        <v>37</v>
      </c>
      <c r="I568" s="13">
        <v>2.8</v>
      </c>
      <c r="J568" s="13">
        <v>2.8</v>
      </c>
      <c r="K568" s="13">
        <v>2.8</v>
      </c>
      <c r="L568" s="10" t="s">
        <v>38</v>
      </c>
      <c r="M568" s="11" t="s">
        <v>39</v>
      </c>
      <c r="N568" s="11" t="s">
        <v>40</v>
      </c>
      <c r="O568" s="11">
        <v>6</v>
      </c>
      <c r="P568" s="11">
        <v>1913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87</v>
      </c>
      <c r="AA568" s="14">
        <v>37.301962000000003</v>
      </c>
      <c r="AB568" s="14">
        <v>-118.532</v>
      </c>
      <c r="AC568" s="15" t="s">
        <v>44</v>
      </c>
      <c r="AD568" s="15" t="s">
        <v>44</v>
      </c>
      <c r="AE568" s="11" t="s">
        <v>126</v>
      </c>
    </row>
    <row r="569" spans="1:31" x14ac:dyDescent="0.25">
      <c r="A569" s="9">
        <v>17609</v>
      </c>
      <c r="B569" s="10" t="s">
        <v>281</v>
      </c>
      <c r="C569" s="9">
        <v>325</v>
      </c>
      <c r="D569" s="10" t="s">
        <v>589</v>
      </c>
      <c r="E569" s="10" t="s">
        <v>34</v>
      </c>
      <c r="F569" s="11" t="s">
        <v>62</v>
      </c>
      <c r="G569" s="12" t="s">
        <v>36</v>
      </c>
      <c r="H569" s="12" t="s">
        <v>37</v>
      </c>
      <c r="I569" s="13">
        <v>1</v>
      </c>
      <c r="J569" s="13">
        <v>1</v>
      </c>
      <c r="K569" s="13">
        <v>1</v>
      </c>
      <c r="L569" s="10" t="s">
        <v>38</v>
      </c>
      <c r="M569" s="11" t="s">
        <v>39</v>
      </c>
      <c r="N569" s="11" t="s">
        <v>40</v>
      </c>
      <c r="O569" s="11">
        <v>9</v>
      </c>
      <c r="P569" s="11">
        <v>1905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87</v>
      </c>
      <c r="AA569" s="14">
        <v>37.323034999999997</v>
      </c>
      <c r="AB569" s="14">
        <v>-118.5017</v>
      </c>
      <c r="AC569" s="15" t="s">
        <v>44</v>
      </c>
      <c r="AD569" s="15" t="s">
        <v>44</v>
      </c>
      <c r="AE569" s="11" t="s">
        <v>126</v>
      </c>
    </row>
    <row r="570" spans="1:31" x14ac:dyDescent="0.25">
      <c r="A570" s="9">
        <v>17609</v>
      </c>
      <c r="B570" s="10" t="s">
        <v>281</v>
      </c>
      <c r="C570" s="9">
        <v>325</v>
      </c>
      <c r="D570" s="10" t="s">
        <v>589</v>
      </c>
      <c r="E570" s="10" t="s">
        <v>34</v>
      </c>
      <c r="F570" s="11" t="s">
        <v>62</v>
      </c>
      <c r="G570" s="12" t="s">
        <v>51</v>
      </c>
      <c r="H570" s="12" t="s">
        <v>37</v>
      </c>
      <c r="I570" s="13">
        <v>1</v>
      </c>
      <c r="J570" s="13">
        <v>1</v>
      </c>
      <c r="K570" s="13">
        <v>1</v>
      </c>
      <c r="L570" s="10" t="s">
        <v>38</v>
      </c>
      <c r="M570" s="11" t="s">
        <v>39</v>
      </c>
      <c r="N570" s="11" t="s">
        <v>40</v>
      </c>
      <c r="O570" s="11">
        <v>9</v>
      </c>
      <c r="P570" s="11">
        <v>1905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87</v>
      </c>
      <c r="AA570" s="14">
        <v>37.323034999999997</v>
      </c>
      <c r="AB570" s="14">
        <v>-118.5017</v>
      </c>
      <c r="AC570" s="15" t="s">
        <v>44</v>
      </c>
      <c r="AD570" s="15" t="s">
        <v>44</v>
      </c>
      <c r="AE570" s="11" t="s">
        <v>126</v>
      </c>
    </row>
    <row r="571" spans="1:31" x14ac:dyDescent="0.25">
      <c r="A571" s="9">
        <v>17609</v>
      </c>
      <c r="B571" s="10" t="s">
        <v>281</v>
      </c>
      <c r="C571" s="9">
        <v>325</v>
      </c>
      <c r="D571" s="10" t="s">
        <v>589</v>
      </c>
      <c r="E571" s="10" t="s">
        <v>34</v>
      </c>
      <c r="F571" s="11" t="s">
        <v>62</v>
      </c>
      <c r="G571" s="12" t="s">
        <v>69</v>
      </c>
      <c r="H571" s="12" t="s">
        <v>37</v>
      </c>
      <c r="I571" s="13">
        <v>2</v>
      </c>
      <c r="J571" s="13">
        <v>2</v>
      </c>
      <c r="K571" s="13">
        <v>2</v>
      </c>
      <c r="L571" s="10" t="s">
        <v>38</v>
      </c>
      <c r="M571" s="11" t="s">
        <v>39</v>
      </c>
      <c r="N571" s="11" t="s">
        <v>40</v>
      </c>
      <c r="O571" s="11">
        <v>6</v>
      </c>
      <c r="P571" s="11">
        <v>1906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87</v>
      </c>
      <c r="AA571" s="14">
        <v>37.323034999999997</v>
      </c>
      <c r="AB571" s="14">
        <v>-118.5017</v>
      </c>
      <c r="AC571" s="15" t="s">
        <v>44</v>
      </c>
      <c r="AD571" s="15" t="s">
        <v>44</v>
      </c>
      <c r="AE571" s="11" t="s">
        <v>126</v>
      </c>
    </row>
    <row r="572" spans="1:31" x14ac:dyDescent="0.25">
      <c r="A572" s="9">
        <v>17609</v>
      </c>
      <c r="B572" s="10" t="s">
        <v>281</v>
      </c>
      <c r="C572" s="9">
        <v>325</v>
      </c>
      <c r="D572" s="10" t="s">
        <v>589</v>
      </c>
      <c r="E572" s="10" t="s">
        <v>34</v>
      </c>
      <c r="F572" s="11" t="s">
        <v>62</v>
      </c>
      <c r="G572" s="12" t="s">
        <v>52</v>
      </c>
      <c r="H572" s="12" t="s">
        <v>37</v>
      </c>
      <c r="I572" s="13">
        <v>2.2000000000000002</v>
      </c>
      <c r="J572" s="13">
        <v>2.2000000000000002</v>
      </c>
      <c r="K572" s="13">
        <v>2.2000000000000002</v>
      </c>
      <c r="L572" s="10" t="s">
        <v>38</v>
      </c>
      <c r="M572" s="11" t="s">
        <v>39</v>
      </c>
      <c r="N572" s="11" t="s">
        <v>40</v>
      </c>
      <c r="O572" s="11">
        <v>10</v>
      </c>
      <c r="P572" s="11">
        <v>1907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87</v>
      </c>
      <c r="AA572" s="14">
        <v>37.323034999999997</v>
      </c>
      <c r="AB572" s="14">
        <v>-118.5017</v>
      </c>
      <c r="AC572" s="15" t="s">
        <v>44</v>
      </c>
      <c r="AD572" s="15" t="s">
        <v>44</v>
      </c>
      <c r="AE572" s="11" t="s">
        <v>126</v>
      </c>
    </row>
    <row r="573" spans="1:31" x14ac:dyDescent="0.25">
      <c r="A573" s="9">
        <v>17609</v>
      </c>
      <c r="B573" s="10" t="s">
        <v>281</v>
      </c>
      <c r="C573" s="9">
        <v>325</v>
      </c>
      <c r="D573" s="10" t="s">
        <v>589</v>
      </c>
      <c r="E573" s="10" t="s">
        <v>34</v>
      </c>
      <c r="F573" s="11" t="s">
        <v>62</v>
      </c>
      <c r="G573" s="12" t="s">
        <v>55</v>
      </c>
      <c r="H573" s="12" t="s">
        <v>37</v>
      </c>
      <c r="I573" s="13">
        <v>2</v>
      </c>
      <c r="J573" s="13">
        <v>2</v>
      </c>
      <c r="K573" s="13">
        <v>2</v>
      </c>
      <c r="L573" s="10" t="s">
        <v>38</v>
      </c>
      <c r="M573" s="11" t="s">
        <v>39</v>
      </c>
      <c r="N573" s="11" t="s">
        <v>40</v>
      </c>
      <c r="O573" s="11">
        <v>6</v>
      </c>
      <c r="P573" s="11">
        <v>1909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87</v>
      </c>
      <c r="AA573" s="14">
        <v>37.323034999999997</v>
      </c>
      <c r="AB573" s="14">
        <v>-118.5017</v>
      </c>
      <c r="AC573" s="15" t="s">
        <v>44</v>
      </c>
      <c r="AD573" s="15" t="s">
        <v>44</v>
      </c>
      <c r="AE573" s="11" t="s">
        <v>126</v>
      </c>
    </row>
    <row r="574" spans="1:31" x14ac:dyDescent="0.25">
      <c r="A574" s="9">
        <v>17609</v>
      </c>
      <c r="B574" s="10" t="s">
        <v>281</v>
      </c>
      <c r="C574" s="9">
        <v>326</v>
      </c>
      <c r="D574" s="10" t="s">
        <v>590</v>
      </c>
      <c r="E574" s="10" t="s">
        <v>34</v>
      </c>
      <c r="F574" s="11" t="s">
        <v>62</v>
      </c>
      <c r="G574" s="12" t="s">
        <v>36</v>
      </c>
      <c r="H574" s="12" t="s">
        <v>37</v>
      </c>
      <c r="I574" s="13">
        <v>2</v>
      </c>
      <c r="J574" s="13">
        <v>2</v>
      </c>
      <c r="K574" s="13">
        <v>2</v>
      </c>
      <c r="L574" s="10" t="s">
        <v>38</v>
      </c>
      <c r="M574" s="11" t="s">
        <v>39</v>
      </c>
      <c r="N574" s="11" t="s">
        <v>40</v>
      </c>
      <c r="O574" s="11">
        <v>5</v>
      </c>
      <c r="P574" s="11">
        <v>1943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87</v>
      </c>
      <c r="AA574" s="14">
        <v>37.334400000000002</v>
      </c>
      <c r="AB574" s="14">
        <v>-118.47969999999999</v>
      </c>
      <c r="AC574" s="15" t="s">
        <v>44</v>
      </c>
      <c r="AD574" s="15" t="s">
        <v>44</v>
      </c>
      <c r="AE574" s="11" t="s">
        <v>126</v>
      </c>
    </row>
    <row r="575" spans="1:31" x14ac:dyDescent="0.25">
      <c r="A575" s="9">
        <v>17609</v>
      </c>
      <c r="B575" s="10" t="s">
        <v>281</v>
      </c>
      <c r="C575" s="9">
        <v>326</v>
      </c>
      <c r="D575" s="10" t="s">
        <v>590</v>
      </c>
      <c r="E575" s="10" t="s">
        <v>34</v>
      </c>
      <c r="F575" s="11" t="s">
        <v>62</v>
      </c>
      <c r="G575" s="12" t="s">
        <v>51</v>
      </c>
      <c r="H575" s="12" t="s">
        <v>37</v>
      </c>
      <c r="I575" s="13">
        <v>2.5</v>
      </c>
      <c r="J575" s="13">
        <v>1.8</v>
      </c>
      <c r="K575" s="13">
        <v>1.8</v>
      </c>
      <c r="L575" s="10" t="s">
        <v>38</v>
      </c>
      <c r="M575" s="11" t="s">
        <v>39</v>
      </c>
      <c r="N575" s="11" t="s">
        <v>40</v>
      </c>
      <c r="O575" s="11">
        <v>6</v>
      </c>
      <c r="P575" s="11">
        <v>1919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87</v>
      </c>
      <c r="AA575" s="14">
        <v>37.334400000000002</v>
      </c>
      <c r="AB575" s="14">
        <v>-118.47969999999999</v>
      </c>
      <c r="AC575" s="15" t="s">
        <v>44</v>
      </c>
      <c r="AD575" s="15" t="s">
        <v>44</v>
      </c>
      <c r="AE575" s="11" t="s">
        <v>126</v>
      </c>
    </row>
    <row r="576" spans="1:31" x14ac:dyDescent="0.25">
      <c r="A576" s="9">
        <v>17609</v>
      </c>
      <c r="B576" s="10" t="s">
        <v>281</v>
      </c>
      <c r="C576" s="9">
        <v>327</v>
      </c>
      <c r="D576" s="10" t="s">
        <v>591</v>
      </c>
      <c r="E576" s="10" t="s">
        <v>34</v>
      </c>
      <c r="F576" s="11" t="s">
        <v>62</v>
      </c>
      <c r="G576" s="12" t="s">
        <v>36</v>
      </c>
      <c r="H576" s="12" t="s">
        <v>37</v>
      </c>
      <c r="I576" s="13">
        <v>1.6</v>
      </c>
      <c r="J576" s="13">
        <v>1.6</v>
      </c>
      <c r="K576" s="13">
        <v>1.6</v>
      </c>
      <c r="L576" s="10" t="s">
        <v>38</v>
      </c>
      <c r="M576" s="11" t="s">
        <v>39</v>
      </c>
      <c r="N576" s="11" t="s">
        <v>40</v>
      </c>
      <c r="O576" s="11">
        <v>3</v>
      </c>
      <c r="P576" s="11">
        <v>1913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87</v>
      </c>
      <c r="AA576" s="14">
        <v>37.349899999999998</v>
      </c>
      <c r="AB576" s="14">
        <v>-118.4628</v>
      </c>
      <c r="AC576" s="15" t="s">
        <v>44</v>
      </c>
      <c r="AD576" s="15" t="s">
        <v>44</v>
      </c>
      <c r="AE576" s="11" t="s">
        <v>126</v>
      </c>
    </row>
    <row r="577" spans="1:31" x14ac:dyDescent="0.25">
      <c r="A577" s="9">
        <v>17609</v>
      </c>
      <c r="B577" s="10" t="s">
        <v>281</v>
      </c>
      <c r="C577" s="9">
        <v>328</v>
      </c>
      <c r="D577" s="10" t="s">
        <v>592</v>
      </c>
      <c r="E577" s="10" t="s">
        <v>34</v>
      </c>
      <c r="F577" s="11" t="s">
        <v>62</v>
      </c>
      <c r="G577" s="12" t="s">
        <v>36</v>
      </c>
      <c r="H577" s="12" t="s">
        <v>37</v>
      </c>
      <c r="I577" s="13">
        <v>3</v>
      </c>
      <c r="J577" s="13">
        <v>2.1</v>
      </c>
      <c r="K577" s="13">
        <v>2.1</v>
      </c>
      <c r="L577" s="10" t="s">
        <v>38</v>
      </c>
      <c r="M577" s="11" t="s">
        <v>39</v>
      </c>
      <c r="N577" s="11" t="s">
        <v>40</v>
      </c>
      <c r="O577" s="11">
        <v>12</v>
      </c>
      <c r="P577" s="11">
        <v>1904</v>
      </c>
      <c r="Q577" s="9" t="s">
        <v>41</v>
      </c>
      <c r="R577" s="9" t="s">
        <v>41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3</v>
      </c>
      <c r="AA577" s="14">
        <v>35.588068999999997</v>
      </c>
      <c r="AB577" s="14">
        <v>-118.5248</v>
      </c>
      <c r="AC577" s="15" t="s">
        <v>44</v>
      </c>
      <c r="AD577" s="15" t="s">
        <v>44</v>
      </c>
      <c r="AE577" s="11" t="s">
        <v>126</v>
      </c>
    </row>
    <row r="578" spans="1:31" x14ac:dyDescent="0.25">
      <c r="A578" s="9">
        <v>17609</v>
      </c>
      <c r="B578" s="10" t="s">
        <v>281</v>
      </c>
      <c r="C578" s="9">
        <v>328</v>
      </c>
      <c r="D578" s="10" t="s">
        <v>592</v>
      </c>
      <c r="E578" s="10" t="s">
        <v>34</v>
      </c>
      <c r="F578" s="11" t="s">
        <v>62</v>
      </c>
      <c r="G578" s="12" t="s">
        <v>51</v>
      </c>
      <c r="H578" s="12" t="s">
        <v>37</v>
      </c>
      <c r="I578" s="13">
        <v>3</v>
      </c>
      <c r="J578" s="13">
        <v>2.5</v>
      </c>
      <c r="K578" s="13">
        <v>2.5</v>
      </c>
      <c r="L578" s="10" t="s">
        <v>38</v>
      </c>
      <c r="M578" s="11" t="s">
        <v>39</v>
      </c>
      <c r="N578" s="11" t="s">
        <v>40</v>
      </c>
      <c r="O578" s="11">
        <v>12</v>
      </c>
      <c r="P578" s="11">
        <v>1904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93</v>
      </c>
      <c r="AA578" s="14">
        <v>35.588068999999997</v>
      </c>
      <c r="AB578" s="14">
        <v>-118.5248</v>
      </c>
      <c r="AC578" s="15" t="s">
        <v>44</v>
      </c>
      <c r="AD578" s="15" t="s">
        <v>44</v>
      </c>
      <c r="AE578" s="11" t="s">
        <v>126</v>
      </c>
    </row>
    <row r="579" spans="1:31" x14ac:dyDescent="0.25">
      <c r="A579" s="9">
        <v>17609</v>
      </c>
      <c r="B579" s="10" t="s">
        <v>281</v>
      </c>
      <c r="C579" s="9">
        <v>328</v>
      </c>
      <c r="D579" s="10" t="s">
        <v>592</v>
      </c>
      <c r="E579" s="10" t="s">
        <v>34</v>
      </c>
      <c r="F579" s="11" t="s">
        <v>62</v>
      </c>
      <c r="G579" s="12" t="s">
        <v>69</v>
      </c>
      <c r="H579" s="12" t="s">
        <v>37</v>
      </c>
      <c r="I579" s="13">
        <v>6</v>
      </c>
      <c r="J579" s="13">
        <v>6</v>
      </c>
      <c r="K579" s="13">
        <v>6</v>
      </c>
      <c r="L579" s="10" t="s">
        <v>38</v>
      </c>
      <c r="M579" s="11" t="s">
        <v>39</v>
      </c>
      <c r="N579" s="11" t="s">
        <v>40</v>
      </c>
      <c r="O579" s="11">
        <v>1</v>
      </c>
      <c r="P579" s="11">
        <v>1932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593</v>
      </c>
      <c r="AA579" s="14">
        <v>35.588068999999997</v>
      </c>
      <c r="AB579" s="14">
        <v>-118.5248</v>
      </c>
      <c r="AC579" s="15" t="s">
        <v>44</v>
      </c>
      <c r="AD579" s="15" t="s">
        <v>44</v>
      </c>
      <c r="AE579" s="11" t="s">
        <v>126</v>
      </c>
    </row>
    <row r="580" spans="1:31" x14ac:dyDescent="0.25">
      <c r="A580" s="9">
        <v>17609</v>
      </c>
      <c r="B580" s="10" t="s">
        <v>281</v>
      </c>
      <c r="C580" s="9">
        <v>332</v>
      </c>
      <c r="D580" s="10" t="s">
        <v>594</v>
      </c>
      <c r="E580" s="10" t="s">
        <v>34</v>
      </c>
      <c r="F580" s="11" t="s">
        <v>62</v>
      </c>
      <c r="G580" s="12" t="s">
        <v>36</v>
      </c>
      <c r="H580" s="12" t="s">
        <v>37</v>
      </c>
      <c r="I580" s="13">
        <v>1.5</v>
      </c>
      <c r="J580" s="13">
        <v>1.5</v>
      </c>
      <c r="K580" s="13">
        <v>1.5</v>
      </c>
      <c r="L580" s="10" t="s">
        <v>38</v>
      </c>
      <c r="M580" s="11" t="s">
        <v>39</v>
      </c>
      <c r="N580" s="11" t="s">
        <v>40</v>
      </c>
      <c r="O580" s="11">
        <v>12</v>
      </c>
      <c r="P580" s="11">
        <v>1917</v>
      </c>
      <c r="Q580" s="9" t="s">
        <v>41</v>
      </c>
      <c r="R580" s="9" t="s">
        <v>41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595</v>
      </c>
      <c r="AA580" s="14">
        <v>34.155161999999997</v>
      </c>
      <c r="AB580" s="14">
        <v>-117.39709999999999</v>
      </c>
      <c r="AC580" s="15" t="s">
        <v>44</v>
      </c>
      <c r="AD580" s="15" t="s">
        <v>44</v>
      </c>
      <c r="AE580" s="11" t="s">
        <v>126</v>
      </c>
    </row>
    <row r="581" spans="1:31" x14ac:dyDescent="0.25">
      <c r="A581" s="9">
        <v>17609</v>
      </c>
      <c r="B581" s="10" t="s">
        <v>281</v>
      </c>
      <c r="C581" s="9">
        <v>332</v>
      </c>
      <c r="D581" s="10" t="s">
        <v>594</v>
      </c>
      <c r="E581" s="10" t="s">
        <v>34</v>
      </c>
      <c r="F581" s="11" t="s">
        <v>62</v>
      </c>
      <c r="G581" s="12" t="s">
        <v>51</v>
      </c>
      <c r="H581" s="12" t="s">
        <v>37</v>
      </c>
      <c r="I581" s="13">
        <v>1.5</v>
      </c>
      <c r="J581" s="13">
        <v>1.5</v>
      </c>
      <c r="K581" s="13">
        <v>1.5</v>
      </c>
      <c r="L581" s="10" t="s">
        <v>38</v>
      </c>
      <c r="M581" s="11" t="s">
        <v>39</v>
      </c>
      <c r="N581" s="11" t="s">
        <v>40</v>
      </c>
      <c r="O581" s="11">
        <v>12</v>
      </c>
      <c r="P581" s="11">
        <v>1917</v>
      </c>
      <c r="Q581" s="9" t="s">
        <v>41</v>
      </c>
      <c r="R581" s="9" t="s">
        <v>41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595</v>
      </c>
      <c r="AA581" s="14">
        <v>34.155161999999997</v>
      </c>
      <c r="AB581" s="14">
        <v>-117.39709999999999</v>
      </c>
      <c r="AC581" s="15" t="s">
        <v>44</v>
      </c>
      <c r="AD581" s="15" t="s">
        <v>44</v>
      </c>
      <c r="AE581" s="11" t="s">
        <v>126</v>
      </c>
    </row>
    <row r="582" spans="1:31" x14ac:dyDescent="0.25">
      <c r="A582" s="9">
        <v>23693</v>
      </c>
      <c r="B582" s="10" t="s">
        <v>596</v>
      </c>
      <c r="C582" s="9">
        <v>335</v>
      </c>
      <c r="D582" s="10" t="s">
        <v>596</v>
      </c>
      <c r="E582" s="10" t="s">
        <v>123</v>
      </c>
      <c r="F582" s="11" t="s">
        <v>62</v>
      </c>
      <c r="G582" s="12" t="s">
        <v>36</v>
      </c>
      <c r="H582" s="12" t="s">
        <v>37</v>
      </c>
      <c r="I582" s="13">
        <v>218</v>
      </c>
      <c r="J582" s="13">
        <v>225.8</v>
      </c>
      <c r="K582" s="13">
        <v>225.8</v>
      </c>
      <c r="L582" s="10" t="s">
        <v>47</v>
      </c>
      <c r="M582" s="11" t="s">
        <v>48</v>
      </c>
      <c r="N582" s="11" t="s">
        <v>49</v>
      </c>
      <c r="O582" s="11">
        <v>6</v>
      </c>
      <c r="P582" s="11">
        <v>1958</v>
      </c>
      <c r="Q582" s="11">
        <v>12</v>
      </c>
      <c r="R582" s="11">
        <v>2019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597</v>
      </c>
      <c r="AA582" s="14">
        <v>33.643900000000002</v>
      </c>
      <c r="AB582" s="14">
        <v>-117.97920000000001</v>
      </c>
      <c r="AC582" s="15" t="s">
        <v>44</v>
      </c>
      <c r="AD582" s="15" t="s">
        <v>44</v>
      </c>
      <c r="AE582" s="11" t="s">
        <v>126</v>
      </c>
    </row>
    <row r="583" spans="1:31" x14ac:dyDescent="0.25">
      <c r="A583" s="9">
        <v>23693</v>
      </c>
      <c r="B583" s="10" t="s">
        <v>596</v>
      </c>
      <c r="C583" s="9">
        <v>335</v>
      </c>
      <c r="D583" s="10" t="s">
        <v>596</v>
      </c>
      <c r="E583" s="10" t="s">
        <v>123</v>
      </c>
      <c r="F583" s="11" t="s">
        <v>62</v>
      </c>
      <c r="G583" s="12" t="s">
        <v>51</v>
      </c>
      <c r="H583" s="12" t="s">
        <v>37</v>
      </c>
      <c r="I583" s="13">
        <v>218</v>
      </c>
      <c r="J583" s="13">
        <v>225.8</v>
      </c>
      <c r="K583" s="13">
        <v>225.8</v>
      </c>
      <c r="L583" s="10" t="s">
        <v>47</v>
      </c>
      <c r="M583" s="11" t="s">
        <v>48</v>
      </c>
      <c r="N583" s="11" t="s">
        <v>49</v>
      </c>
      <c r="O583" s="11">
        <v>12</v>
      </c>
      <c r="P583" s="11">
        <v>1958</v>
      </c>
      <c r="Q583" s="11">
        <v>12</v>
      </c>
      <c r="R583" s="11">
        <v>2020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597</v>
      </c>
      <c r="AA583" s="14">
        <v>33.643900000000002</v>
      </c>
      <c r="AB583" s="14">
        <v>-117.97920000000001</v>
      </c>
      <c r="AC583" s="15" t="s">
        <v>44</v>
      </c>
      <c r="AD583" s="15" t="s">
        <v>44</v>
      </c>
      <c r="AE583" s="11" t="s">
        <v>126</v>
      </c>
    </row>
    <row r="584" spans="1:31" x14ac:dyDescent="0.25">
      <c r="A584" s="9">
        <v>17609</v>
      </c>
      <c r="B584" s="10" t="s">
        <v>281</v>
      </c>
      <c r="C584" s="9">
        <v>336</v>
      </c>
      <c r="D584" s="10" t="s">
        <v>598</v>
      </c>
      <c r="E584" s="10" t="s">
        <v>34</v>
      </c>
      <c r="F584" s="11" t="s">
        <v>62</v>
      </c>
      <c r="G584" s="12" t="s">
        <v>51</v>
      </c>
      <c r="H584" s="12" t="s">
        <v>37</v>
      </c>
      <c r="I584" s="13">
        <v>1.8</v>
      </c>
      <c r="J584" s="13">
        <v>1.8</v>
      </c>
      <c r="K584" s="13">
        <v>1.8</v>
      </c>
      <c r="L584" s="10" t="s">
        <v>38</v>
      </c>
      <c r="M584" s="11" t="s">
        <v>39</v>
      </c>
      <c r="N584" s="11" t="s">
        <v>40</v>
      </c>
      <c r="O584" s="11">
        <v>9</v>
      </c>
      <c r="P584" s="11">
        <v>1929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556</v>
      </c>
      <c r="AA584" s="14">
        <v>36.461326</v>
      </c>
      <c r="AB584" s="14">
        <v>-118.87990000000001</v>
      </c>
      <c r="AC584" s="15" t="s">
        <v>44</v>
      </c>
      <c r="AD584" s="15" t="s">
        <v>44</v>
      </c>
      <c r="AE584" s="11" t="s">
        <v>126</v>
      </c>
    </row>
    <row r="585" spans="1:31" x14ac:dyDescent="0.25">
      <c r="A585" s="9">
        <v>17609</v>
      </c>
      <c r="B585" s="10" t="s">
        <v>281</v>
      </c>
      <c r="C585" s="9">
        <v>337</v>
      </c>
      <c r="D585" s="10" t="s">
        <v>599</v>
      </c>
      <c r="E585" s="10" t="s">
        <v>34</v>
      </c>
      <c r="F585" s="11" t="s">
        <v>62</v>
      </c>
      <c r="G585" s="12" t="s">
        <v>36</v>
      </c>
      <c r="H585" s="12" t="s">
        <v>37</v>
      </c>
      <c r="I585" s="13">
        <v>2.2999999999999998</v>
      </c>
      <c r="J585" s="13">
        <v>2.2999999999999998</v>
      </c>
      <c r="K585" s="13">
        <v>2.2999999999999998</v>
      </c>
      <c r="L585" s="10" t="s">
        <v>38</v>
      </c>
      <c r="M585" s="11" t="s">
        <v>39</v>
      </c>
      <c r="N585" s="11" t="s">
        <v>40</v>
      </c>
      <c r="O585" s="11">
        <v>5</v>
      </c>
      <c r="P585" s="11">
        <v>1929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556</v>
      </c>
      <c r="AA585" s="14">
        <v>36.465066</v>
      </c>
      <c r="AB585" s="14">
        <v>-118.86199999999999</v>
      </c>
      <c r="AC585" s="15" t="s">
        <v>44</v>
      </c>
      <c r="AD585" s="15" t="s">
        <v>44</v>
      </c>
      <c r="AE585" s="11" t="s">
        <v>126</v>
      </c>
    </row>
    <row r="586" spans="1:31" x14ac:dyDescent="0.25">
      <c r="A586" s="9">
        <v>17609</v>
      </c>
      <c r="B586" s="10" t="s">
        <v>281</v>
      </c>
      <c r="C586" s="9">
        <v>338</v>
      </c>
      <c r="D586" s="10" t="s">
        <v>600</v>
      </c>
      <c r="E586" s="10" t="s">
        <v>34</v>
      </c>
      <c r="F586" s="11" t="s">
        <v>62</v>
      </c>
      <c r="G586" s="12" t="s">
        <v>36</v>
      </c>
      <c r="H586" s="12" t="s">
        <v>37</v>
      </c>
      <c r="I586" s="13">
        <v>2.4</v>
      </c>
      <c r="J586" s="13">
        <v>2.4</v>
      </c>
      <c r="K586" s="13">
        <v>2.4</v>
      </c>
      <c r="L586" s="10" t="s">
        <v>38</v>
      </c>
      <c r="M586" s="11" t="s">
        <v>39</v>
      </c>
      <c r="N586" s="11" t="s">
        <v>40</v>
      </c>
      <c r="O586" s="11">
        <v>5</v>
      </c>
      <c r="P586" s="11">
        <v>1913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556</v>
      </c>
      <c r="AA586" s="14">
        <v>36.486058999999997</v>
      </c>
      <c r="AB586" s="14">
        <v>-118.8356</v>
      </c>
      <c r="AC586" s="15" t="s">
        <v>44</v>
      </c>
      <c r="AD586" s="15" t="s">
        <v>44</v>
      </c>
      <c r="AE586" s="11" t="s">
        <v>126</v>
      </c>
    </row>
    <row r="587" spans="1:31" x14ac:dyDescent="0.25">
      <c r="A587" s="9">
        <v>17609</v>
      </c>
      <c r="B587" s="10" t="s">
        <v>281</v>
      </c>
      <c r="C587" s="9">
        <v>338</v>
      </c>
      <c r="D587" s="10" t="s">
        <v>600</v>
      </c>
      <c r="E587" s="10" t="s">
        <v>34</v>
      </c>
      <c r="F587" s="11" t="s">
        <v>62</v>
      </c>
      <c r="G587" s="12" t="s">
        <v>51</v>
      </c>
      <c r="H587" s="12" t="s">
        <v>37</v>
      </c>
      <c r="I587" s="13">
        <v>2.4</v>
      </c>
      <c r="J587" s="13">
        <v>2.1</v>
      </c>
      <c r="K587" s="13">
        <v>2.1</v>
      </c>
      <c r="L587" s="10" t="s">
        <v>38</v>
      </c>
      <c r="M587" s="11" t="s">
        <v>39</v>
      </c>
      <c r="N587" s="11" t="s">
        <v>40</v>
      </c>
      <c r="O587" s="11">
        <v>5</v>
      </c>
      <c r="P587" s="11">
        <v>1913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56</v>
      </c>
      <c r="AA587" s="14">
        <v>36.486058999999997</v>
      </c>
      <c r="AB587" s="14">
        <v>-118.8356</v>
      </c>
      <c r="AC587" s="15" t="s">
        <v>44</v>
      </c>
      <c r="AD587" s="15" t="s">
        <v>44</v>
      </c>
      <c r="AE587" s="11" t="s">
        <v>126</v>
      </c>
    </row>
    <row r="588" spans="1:31" x14ac:dyDescent="0.25">
      <c r="A588" s="9">
        <v>17609</v>
      </c>
      <c r="B588" s="10" t="s">
        <v>281</v>
      </c>
      <c r="C588" s="9">
        <v>339</v>
      </c>
      <c r="D588" s="10" t="s">
        <v>601</v>
      </c>
      <c r="E588" s="10" t="s">
        <v>34</v>
      </c>
      <c r="F588" s="11" t="s">
        <v>62</v>
      </c>
      <c r="G588" s="12" t="s">
        <v>36</v>
      </c>
      <c r="H588" s="12" t="s">
        <v>37</v>
      </c>
      <c r="I588" s="13">
        <v>20.5</v>
      </c>
      <c r="J588" s="13">
        <v>20.5</v>
      </c>
      <c r="K588" s="13">
        <v>20.5</v>
      </c>
      <c r="L588" s="10" t="s">
        <v>38</v>
      </c>
      <c r="M588" s="11" t="s">
        <v>39</v>
      </c>
      <c r="N588" s="11" t="s">
        <v>40</v>
      </c>
      <c r="O588" s="11">
        <v>5</v>
      </c>
      <c r="P588" s="11">
        <v>1921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593</v>
      </c>
      <c r="AA588" s="14">
        <v>35.776184999999998</v>
      </c>
      <c r="AB588" s="14">
        <v>-118.4362</v>
      </c>
      <c r="AC588" s="15" t="s">
        <v>44</v>
      </c>
      <c r="AD588" s="15" t="s">
        <v>44</v>
      </c>
      <c r="AE588" s="11" t="s">
        <v>126</v>
      </c>
    </row>
    <row r="589" spans="1:31" x14ac:dyDescent="0.25">
      <c r="A589" s="9">
        <v>17609</v>
      </c>
      <c r="B589" s="10" t="s">
        <v>281</v>
      </c>
      <c r="C589" s="9">
        <v>339</v>
      </c>
      <c r="D589" s="10" t="s">
        <v>601</v>
      </c>
      <c r="E589" s="10" t="s">
        <v>34</v>
      </c>
      <c r="F589" s="11" t="s">
        <v>62</v>
      </c>
      <c r="G589" s="12" t="s">
        <v>51</v>
      </c>
      <c r="H589" s="12" t="s">
        <v>37</v>
      </c>
      <c r="I589" s="13">
        <v>19.8</v>
      </c>
      <c r="J589" s="13">
        <v>19.7</v>
      </c>
      <c r="K589" s="13">
        <v>19.7</v>
      </c>
      <c r="L589" s="10" t="s">
        <v>38</v>
      </c>
      <c r="M589" s="11" t="s">
        <v>39</v>
      </c>
      <c r="N589" s="11" t="s">
        <v>40</v>
      </c>
      <c r="O589" s="11">
        <v>3</v>
      </c>
      <c r="P589" s="11">
        <v>1921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593</v>
      </c>
      <c r="AA589" s="14">
        <v>35.776184999999998</v>
      </c>
      <c r="AB589" s="14">
        <v>-118.4362</v>
      </c>
      <c r="AC589" s="15" t="s">
        <v>44</v>
      </c>
      <c r="AD589" s="15" t="s">
        <v>44</v>
      </c>
      <c r="AE589" s="11" t="s">
        <v>126</v>
      </c>
    </row>
    <row r="590" spans="1:31" x14ac:dyDescent="0.25">
      <c r="A590" s="9">
        <v>17609</v>
      </c>
      <c r="B590" s="10" t="s">
        <v>281</v>
      </c>
      <c r="C590" s="9">
        <v>340</v>
      </c>
      <c r="D590" s="10" t="s">
        <v>602</v>
      </c>
      <c r="E590" s="10" t="s">
        <v>34</v>
      </c>
      <c r="F590" s="11" t="s">
        <v>62</v>
      </c>
      <c r="G590" s="12" t="s">
        <v>36</v>
      </c>
      <c r="H590" s="12" t="s">
        <v>37</v>
      </c>
      <c r="I590" s="13">
        <v>6.6</v>
      </c>
      <c r="J590" s="13">
        <v>6.6</v>
      </c>
      <c r="K590" s="13">
        <v>6.6</v>
      </c>
      <c r="L590" s="10" t="s">
        <v>38</v>
      </c>
      <c r="M590" s="11" t="s">
        <v>39</v>
      </c>
      <c r="N590" s="11" t="s">
        <v>40</v>
      </c>
      <c r="O590" s="11">
        <v>5</v>
      </c>
      <c r="P590" s="11">
        <v>1907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593</v>
      </c>
      <c r="AA590" s="14">
        <v>35.460303000000003</v>
      </c>
      <c r="AB590" s="14">
        <v>-118.7796</v>
      </c>
      <c r="AC590" s="15" t="s">
        <v>44</v>
      </c>
      <c r="AD590" s="15" t="s">
        <v>44</v>
      </c>
      <c r="AE590" s="11" t="s">
        <v>126</v>
      </c>
    </row>
    <row r="591" spans="1:31" x14ac:dyDescent="0.25">
      <c r="A591" s="9">
        <v>17609</v>
      </c>
      <c r="B591" s="10" t="s">
        <v>281</v>
      </c>
      <c r="C591" s="9">
        <v>340</v>
      </c>
      <c r="D591" s="10" t="s">
        <v>602</v>
      </c>
      <c r="E591" s="10" t="s">
        <v>34</v>
      </c>
      <c r="F591" s="11" t="s">
        <v>62</v>
      </c>
      <c r="G591" s="12" t="s">
        <v>51</v>
      </c>
      <c r="H591" s="12" t="s">
        <v>37</v>
      </c>
      <c r="I591" s="13">
        <v>6.6</v>
      </c>
      <c r="J591" s="13">
        <v>6.6</v>
      </c>
      <c r="K591" s="13">
        <v>6.6</v>
      </c>
      <c r="L591" s="10" t="s">
        <v>38</v>
      </c>
      <c r="M591" s="11" t="s">
        <v>39</v>
      </c>
      <c r="N591" s="11" t="s">
        <v>40</v>
      </c>
      <c r="O591" s="11">
        <v>6</v>
      </c>
      <c r="P591" s="11">
        <v>1907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593</v>
      </c>
      <c r="AA591" s="14">
        <v>35.460303000000003</v>
      </c>
      <c r="AB591" s="14">
        <v>-118.7796</v>
      </c>
      <c r="AC591" s="15" t="s">
        <v>44</v>
      </c>
      <c r="AD591" s="15" t="s">
        <v>44</v>
      </c>
      <c r="AE591" s="11" t="s">
        <v>126</v>
      </c>
    </row>
    <row r="592" spans="1:31" x14ac:dyDescent="0.25">
      <c r="A592" s="9">
        <v>17609</v>
      </c>
      <c r="B592" s="10" t="s">
        <v>281</v>
      </c>
      <c r="C592" s="9">
        <v>340</v>
      </c>
      <c r="D592" s="10" t="s">
        <v>602</v>
      </c>
      <c r="E592" s="10" t="s">
        <v>34</v>
      </c>
      <c r="F592" s="11" t="s">
        <v>62</v>
      </c>
      <c r="G592" s="12" t="s">
        <v>69</v>
      </c>
      <c r="H592" s="12" t="s">
        <v>37</v>
      </c>
      <c r="I592" s="13">
        <v>6.6</v>
      </c>
      <c r="J592" s="13">
        <v>6.6</v>
      </c>
      <c r="K592" s="13">
        <v>6.6</v>
      </c>
      <c r="L592" s="10" t="s">
        <v>38</v>
      </c>
      <c r="M592" s="11" t="s">
        <v>39</v>
      </c>
      <c r="N592" s="11" t="s">
        <v>40</v>
      </c>
      <c r="O592" s="11">
        <v>7</v>
      </c>
      <c r="P592" s="11">
        <v>1907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593</v>
      </c>
      <c r="AA592" s="14">
        <v>35.460303000000003</v>
      </c>
      <c r="AB592" s="14">
        <v>-118.7796</v>
      </c>
      <c r="AC592" s="15" t="s">
        <v>44</v>
      </c>
      <c r="AD592" s="15" t="s">
        <v>44</v>
      </c>
      <c r="AE592" s="11" t="s">
        <v>126</v>
      </c>
    </row>
    <row r="593" spans="1:31" x14ac:dyDescent="0.25">
      <c r="A593" s="9">
        <v>17609</v>
      </c>
      <c r="B593" s="10" t="s">
        <v>281</v>
      </c>
      <c r="C593" s="9">
        <v>340</v>
      </c>
      <c r="D593" s="10" t="s">
        <v>602</v>
      </c>
      <c r="E593" s="10" t="s">
        <v>34</v>
      </c>
      <c r="F593" s="11" t="s">
        <v>62</v>
      </c>
      <c r="G593" s="12" t="s">
        <v>52</v>
      </c>
      <c r="H593" s="12" t="s">
        <v>37</v>
      </c>
      <c r="I593" s="13">
        <v>6.6</v>
      </c>
      <c r="J593" s="13">
        <v>6.6</v>
      </c>
      <c r="K593" s="13">
        <v>6.6</v>
      </c>
      <c r="L593" s="10" t="s">
        <v>38</v>
      </c>
      <c r="M593" s="11" t="s">
        <v>39</v>
      </c>
      <c r="N593" s="11" t="s">
        <v>40</v>
      </c>
      <c r="O593" s="11">
        <v>6</v>
      </c>
      <c r="P593" s="11">
        <v>1907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593</v>
      </c>
      <c r="AA593" s="14">
        <v>35.460303000000003</v>
      </c>
      <c r="AB593" s="14">
        <v>-118.7796</v>
      </c>
      <c r="AC593" s="15" t="s">
        <v>44</v>
      </c>
      <c r="AD593" s="15" t="s">
        <v>44</v>
      </c>
      <c r="AE593" s="11" t="s">
        <v>126</v>
      </c>
    </row>
    <row r="594" spans="1:31" x14ac:dyDescent="0.25">
      <c r="A594" s="9">
        <v>13584</v>
      </c>
      <c r="B594" s="10" t="s">
        <v>603</v>
      </c>
      <c r="C594" s="9">
        <v>341</v>
      </c>
      <c r="D594" s="10" t="s">
        <v>604</v>
      </c>
      <c r="E594" s="10" t="s">
        <v>123</v>
      </c>
      <c r="F594" s="11" t="s">
        <v>62</v>
      </c>
      <c r="G594" s="12" t="s">
        <v>605</v>
      </c>
      <c r="H594" s="12" t="s">
        <v>37</v>
      </c>
      <c r="I594" s="13">
        <v>63</v>
      </c>
      <c r="J594" s="13">
        <v>65</v>
      </c>
      <c r="K594" s="13">
        <v>65</v>
      </c>
      <c r="L594" s="10" t="s">
        <v>75</v>
      </c>
      <c r="M594" s="11" t="s">
        <v>48</v>
      </c>
      <c r="N594" s="11" t="s">
        <v>76</v>
      </c>
      <c r="O594" s="11">
        <v>12</v>
      </c>
      <c r="P594" s="11">
        <v>1976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210</v>
      </c>
      <c r="AA594" s="14">
        <v>33.764099999999999</v>
      </c>
      <c r="AB594" s="14">
        <v>-118.2248</v>
      </c>
      <c r="AC594" s="15" t="s">
        <v>44</v>
      </c>
      <c r="AD594" s="15" t="s">
        <v>44</v>
      </c>
      <c r="AE594" s="11" t="s">
        <v>126</v>
      </c>
    </row>
    <row r="595" spans="1:31" x14ac:dyDescent="0.25">
      <c r="A595" s="9">
        <v>13584</v>
      </c>
      <c r="B595" s="10" t="s">
        <v>603</v>
      </c>
      <c r="C595" s="9">
        <v>341</v>
      </c>
      <c r="D595" s="10" t="s">
        <v>604</v>
      </c>
      <c r="E595" s="10" t="s">
        <v>123</v>
      </c>
      <c r="F595" s="11" t="s">
        <v>62</v>
      </c>
      <c r="G595" s="12" t="s">
        <v>606</v>
      </c>
      <c r="H595" s="12" t="s">
        <v>37</v>
      </c>
      <c r="I595" s="13">
        <v>63</v>
      </c>
      <c r="J595" s="13">
        <v>65</v>
      </c>
      <c r="K595" s="13">
        <v>65</v>
      </c>
      <c r="L595" s="10" t="s">
        <v>75</v>
      </c>
      <c r="M595" s="11" t="s">
        <v>48</v>
      </c>
      <c r="N595" s="11" t="s">
        <v>76</v>
      </c>
      <c r="O595" s="11">
        <v>12</v>
      </c>
      <c r="P595" s="11">
        <v>1976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210</v>
      </c>
      <c r="AA595" s="14">
        <v>33.764099999999999</v>
      </c>
      <c r="AB595" s="14">
        <v>-118.2248</v>
      </c>
      <c r="AC595" s="15" t="s">
        <v>44</v>
      </c>
      <c r="AD595" s="15" t="s">
        <v>44</v>
      </c>
      <c r="AE595" s="11" t="s">
        <v>126</v>
      </c>
    </row>
    <row r="596" spans="1:31" x14ac:dyDescent="0.25">
      <c r="A596" s="9">
        <v>13584</v>
      </c>
      <c r="B596" s="10" t="s">
        <v>603</v>
      </c>
      <c r="C596" s="9">
        <v>341</v>
      </c>
      <c r="D596" s="10" t="s">
        <v>604</v>
      </c>
      <c r="E596" s="10" t="s">
        <v>123</v>
      </c>
      <c r="F596" s="11" t="s">
        <v>62</v>
      </c>
      <c r="G596" s="12" t="s">
        <v>607</v>
      </c>
      <c r="H596" s="12" t="s">
        <v>37</v>
      </c>
      <c r="I596" s="13">
        <v>63</v>
      </c>
      <c r="J596" s="13">
        <v>65</v>
      </c>
      <c r="K596" s="13">
        <v>65</v>
      </c>
      <c r="L596" s="10" t="s">
        <v>75</v>
      </c>
      <c r="M596" s="11" t="s">
        <v>48</v>
      </c>
      <c r="N596" s="11" t="s">
        <v>76</v>
      </c>
      <c r="O596" s="11">
        <v>12</v>
      </c>
      <c r="P596" s="11">
        <v>1976</v>
      </c>
      <c r="Q596" s="9" t="s">
        <v>41</v>
      </c>
      <c r="R596" s="9" t="s">
        <v>4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210</v>
      </c>
      <c r="AA596" s="14">
        <v>33.764099999999999</v>
      </c>
      <c r="AB596" s="14">
        <v>-118.2248</v>
      </c>
      <c r="AC596" s="15" t="s">
        <v>44</v>
      </c>
      <c r="AD596" s="15" t="s">
        <v>44</v>
      </c>
      <c r="AE596" s="11" t="s">
        <v>126</v>
      </c>
    </row>
    <row r="597" spans="1:31" x14ac:dyDescent="0.25">
      <c r="A597" s="9">
        <v>13584</v>
      </c>
      <c r="B597" s="10" t="s">
        <v>603</v>
      </c>
      <c r="C597" s="9">
        <v>341</v>
      </c>
      <c r="D597" s="10" t="s">
        <v>604</v>
      </c>
      <c r="E597" s="10" t="s">
        <v>123</v>
      </c>
      <c r="F597" s="11" t="s">
        <v>62</v>
      </c>
      <c r="G597" s="12" t="s">
        <v>608</v>
      </c>
      <c r="H597" s="12" t="s">
        <v>37</v>
      </c>
      <c r="I597" s="13">
        <v>63</v>
      </c>
      <c r="J597" s="13">
        <v>65</v>
      </c>
      <c r="K597" s="13">
        <v>65</v>
      </c>
      <c r="L597" s="10" t="s">
        <v>75</v>
      </c>
      <c r="M597" s="11" t="s">
        <v>48</v>
      </c>
      <c r="N597" s="11" t="s">
        <v>76</v>
      </c>
      <c r="O597" s="11">
        <v>12</v>
      </c>
      <c r="P597" s="11">
        <v>1976</v>
      </c>
      <c r="Q597" s="9" t="s">
        <v>41</v>
      </c>
      <c r="R597" s="9" t="s">
        <v>4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210</v>
      </c>
      <c r="AA597" s="14">
        <v>33.764099999999999</v>
      </c>
      <c r="AB597" s="14">
        <v>-118.2248</v>
      </c>
      <c r="AC597" s="15" t="s">
        <v>44</v>
      </c>
      <c r="AD597" s="15" t="s">
        <v>44</v>
      </c>
      <c r="AE597" s="11" t="s">
        <v>126</v>
      </c>
    </row>
    <row r="598" spans="1:31" x14ac:dyDescent="0.25">
      <c r="A598" s="9">
        <v>17609</v>
      </c>
      <c r="B598" s="10" t="s">
        <v>281</v>
      </c>
      <c r="C598" s="9">
        <v>342</v>
      </c>
      <c r="D598" s="10" t="s">
        <v>609</v>
      </c>
      <c r="E598" s="10" t="s">
        <v>34</v>
      </c>
      <c r="F598" s="11" t="s">
        <v>62</v>
      </c>
      <c r="G598" s="12" t="s">
        <v>36</v>
      </c>
      <c r="H598" s="12" t="s">
        <v>37</v>
      </c>
      <c r="I598" s="13">
        <v>1.5</v>
      </c>
      <c r="J598" s="13">
        <v>1.5</v>
      </c>
      <c r="K598" s="13">
        <v>1.5</v>
      </c>
      <c r="L598" s="10" t="s">
        <v>38</v>
      </c>
      <c r="M598" s="11" t="s">
        <v>39</v>
      </c>
      <c r="N598" s="11" t="s">
        <v>40</v>
      </c>
      <c r="O598" s="11">
        <v>12</v>
      </c>
      <c r="P598" s="11">
        <v>1911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610</v>
      </c>
      <c r="AA598" s="14">
        <v>38.042729000000001</v>
      </c>
      <c r="AB598" s="14">
        <v>-119.172</v>
      </c>
      <c r="AC598" s="15" t="s">
        <v>44</v>
      </c>
      <c r="AD598" s="15" t="s">
        <v>44</v>
      </c>
      <c r="AE598" s="11" t="s">
        <v>126</v>
      </c>
    </row>
    <row r="599" spans="1:31" x14ac:dyDescent="0.25">
      <c r="A599" s="9">
        <v>17609</v>
      </c>
      <c r="B599" s="10" t="s">
        <v>281</v>
      </c>
      <c r="C599" s="9">
        <v>342</v>
      </c>
      <c r="D599" s="10" t="s">
        <v>609</v>
      </c>
      <c r="E599" s="10" t="s">
        <v>34</v>
      </c>
      <c r="F599" s="11" t="s">
        <v>62</v>
      </c>
      <c r="G599" s="12" t="s">
        <v>51</v>
      </c>
      <c r="H599" s="12" t="s">
        <v>37</v>
      </c>
      <c r="I599" s="13">
        <v>1.5</v>
      </c>
      <c r="J599" s="13">
        <v>1.5</v>
      </c>
      <c r="K599" s="13">
        <v>1.5</v>
      </c>
      <c r="L599" s="10" t="s">
        <v>38</v>
      </c>
      <c r="M599" s="11" t="s">
        <v>39</v>
      </c>
      <c r="N599" s="11" t="s">
        <v>40</v>
      </c>
      <c r="O599" s="11">
        <v>2</v>
      </c>
      <c r="P599" s="11">
        <v>1912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610</v>
      </c>
      <c r="AA599" s="14">
        <v>38.042729000000001</v>
      </c>
      <c r="AB599" s="14">
        <v>-119.172</v>
      </c>
      <c r="AC599" s="15" t="s">
        <v>44</v>
      </c>
      <c r="AD599" s="15" t="s">
        <v>44</v>
      </c>
      <c r="AE599" s="11" t="s">
        <v>126</v>
      </c>
    </row>
    <row r="600" spans="1:31" x14ac:dyDescent="0.25">
      <c r="A600" s="9">
        <v>17609</v>
      </c>
      <c r="B600" s="10" t="s">
        <v>281</v>
      </c>
      <c r="C600" s="9">
        <v>344</v>
      </c>
      <c r="D600" s="10" t="s">
        <v>611</v>
      </c>
      <c r="E600" s="10" t="s">
        <v>34</v>
      </c>
      <c r="F600" s="11" t="s">
        <v>62</v>
      </c>
      <c r="G600" s="12" t="s">
        <v>36</v>
      </c>
      <c r="H600" s="12" t="s">
        <v>37</v>
      </c>
      <c r="I600" s="13">
        <v>95</v>
      </c>
      <c r="J600" s="13">
        <v>80</v>
      </c>
      <c r="K600" s="13">
        <v>80</v>
      </c>
      <c r="L600" s="10" t="s">
        <v>38</v>
      </c>
      <c r="M600" s="11" t="s">
        <v>39</v>
      </c>
      <c r="N600" s="11" t="s">
        <v>40</v>
      </c>
      <c r="O600" s="11">
        <v>3</v>
      </c>
      <c r="P600" s="11">
        <v>1960</v>
      </c>
      <c r="Q600" s="9" t="s">
        <v>41</v>
      </c>
      <c r="R600" s="9" t="s">
        <v>41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528</v>
      </c>
      <c r="AA600" s="14">
        <v>37.220301999999997</v>
      </c>
      <c r="AB600" s="14">
        <v>-119.33799999999999</v>
      </c>
      <c r="AC600" s="15" t="s">
        <v>44</v>
      </c>
      <c r="AD600" s="15" t="s">
        <v>44</v>
      </c>
      <c r="AE600" s="11" t="s">
        <v>126</v>
      </c>
    </row>
    <row r="601" spans="1:31" x14ac:dyDescent="0.25">
      <c r="A601" s="9">
        <v>17609</v>
      </c>
      <c r="B601" s="10" t="s">
        <v>281</v>
      </c>
      <c r="C601" s="9">
        <v>344</v>
      </c>
      <c r="D601" s="10" t="s">
        <v>611</v>
      </c>
      <c r="E601" s="10" t="s">
        <v>34</v>
      </c>
      <c r="F601" s="11" t="s">
        <v>62</v>
      </c>
      <c r="G601" s="12" t="s">
        <v>51</v>
      </c>
      <c r="H601" s="12" t="s">
        <v>37</v>
      </c>
      <c r="I601" s="13">
        <v>95</v>
      </c>
      <c r="J601" s="13">
        <v>80</v>
      </c>
      <c r="K601" s="13">
        <v>80</v>
      </c>
      <c r="L601" s="10" t="s">
        <v>38</v>
      </c>
      <c r="M601" s="11" t="s">
        <v>39</v>
      </c>
      <c r="N601" s="11" t="s">
        <v>40</v>
      </c>
      <c r="O601" s="11">
        <v>3</v>
      </c>
      <c r="P601" s="11">
        <v>1960</v>
      </c>
      <c r="Q601" s="9" t="s">
        <v>41</v>
      </c>
      <c r="R601" s="9" t="s">
        <v>41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528</v>
      </c>
      <c r="AA601" s="14">
        <v>37.220301999999997</v>
      </c>
      <c r="AB601" s="14">
        <v>-119.33799999999999</v>
      </c>
      <c r="AC601" s="15" t="s">
        <v>44</v>
      </c>
      <c r="AD601" s="15" t="s">
        <v>44</v>
      </c>
      <c r="AE601" s="11" t="s">
        <v>126</v>
      </c>
    </row>
    <row r="602" spans="1:31" x14ac:dyDescent="0.25">
      <c r="A602" s="9">
        <v>15908</v>
      </c>
      <c r="B602" s="10" t="s">
        <v>612</v>
      </c>
      <c r="C602" s="9">
        <v>350</v>
      </c>
      <c r="D602" s="10" t="s">
        <v>613</v>
      </c>
      <c r="E602" s="10" t="s">
        <v>123</v>
      </c>
      <c r="F602" s="11" t="s">
        <v>62</v>
      </c>
      <c r="G602" s="12" t="s">
        <v>36</v>
      </c>
      <c r="H602" s="12" t="s">
        <v>37</v>
      </c>
      <c r="I602" s="13">
        <v>806</v>
      </c>
      <c r="J602" s="13">
        <v>741</v>
      </c>
      <c r="K602" s="13">
        <v>741</v>
      </c>
      <c r="L602" s="10" t="s">
        <v>47</v>
      </c>
      <c r="M602" s="11" t="s">
        <v>48</v>
      </c>
      <c r="N602" s="11" t="s">
        <v>49</v>
      </c>
      <c r="O602" s="11">
        <v>8</v>
      </c>
      <c r="P602" s="11">
        <v>1971</v>
      </c>
      <c r="Q602" s="11">
        <v>1</v>
      </c>
      <c r="R602" s="11">
        <v>2021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614</v>
      </c>
      <c r="AA602" s="14">
        <v>34.129199999999997</v>
      </c>
      <c r="AB602" s="14">
        <v>-119.16889999999999</v>
      </c>
      <c r="AC602" s="15" t="s">
        <v>44</v>
      </c>
      <c r="AD602" s="15" t="s">
        <v>44</v>
      </c>
      <c r="AE602" s="11" t="s">
        <v>126</v>
      </c>
    </row>
    <row r="603" spans="1:31" x14ac:dyDescent="0.25">
      <c r="A603" s="9">
        <v>15908</v>
      </c>
      <c r="B603" s="10" t="s">
        <v>612</v>
      </c>
      <c r="C603" s="9">
        <v>350</v>
      </c>
      <c r="D603" s="10" t="s">
        <v>613</v>
      </c>
      <c r="E603" s="10" t="s">
        <v>123</v>
      </c>
      <c r="F603" s="11" t="s">
        <v>62</v>
      </c>
      <c r="G603" s="12" t="s">
        <v>51</v>
      </c>
      <c r="H603" s="12" t="s">
        <v>37</v>
      </c>
      <c r="I603" s="13">
        <v>806</v>
      </c>
      <c r="J603" s="13">
        <v>750</v>
      </c>
      <c r="K603" s="13">
        <v>750</v>
      </c>
      <c r="L603" s="10" t="s">
        <v>47</v>
      </c>
      <c r="M603" s="11" t="s">
        <v>48</v>
      </c>
      <c r="N603" s="11" t="s">
        <v>49</v>
      </c>
      <c r="O603" s="11">
        <v>3</v>
      </c>
      <c r="P603" s="11">
        <v>1973</v>
      </c>
      <c r="Q603" s="11">
        <v>1</v>
      </c>
      <c r="R603" s="11">
        <v>202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614</v>
      </c>
      <c r="AA603" s="14">
        <v>34.129199999999997</v>
      </c>
      <c r="AB603" s="14">
        <v>-119.16889999999999</v>
      </c>
      <c r="AC603" s="15" t="s">
        <v>44</v>
      </c>
      <c r="AD603" s="15" t="s">
        <v>44</v>
      </c>
      <c r="AE603" s="11" t="s">
        <v>126</v>
      </c>
    </row>
    <row r="604" spans="1:31" x14ac:dyDescent="0.25">
      <c r="A604" s="9">
        <v>17609</v>
      </c>
      <c r="B604" s="10" t="s">
        <v>281</v>
      </c>
      <c r="C604" s="9">
        <v>353</v>
      </c>
      <c r="D604" s="10" t="s">
        <v>615</v>
      </c>
      <c r="E604" s="10" t="s">
        <v>34</v>
      </c>
      <c r="F604" s="11" t="s">
        <v>62</v>
      </c>
      <c r="G604" s="12" t="s">
        <v>36</v>
      </c>
      <c r="H604" s="12" t="s">
        <v>37</v>
      </c>
      <c r="I604" s="13">
        <v>11.3</v>
      </c>
      <c r="J604" s="13">
        <v>11.3</v>
      </c>
      <c r="K604" s="13">
        <v>11.3</v>
      </c>
      <c r="L604" s="10" t="s">
        <v>38</v>
      </c>
      <c r="M604" s="11" t="s">
        <v>39</v>
      </c>
      <c r="N604" s="11" t="s">
        <v>40</v>
      </c>
      <c r="O604" s="11">
        <v>5</v>
      </c>
      <c r="P604" s="11">
        <v>1924</v>
      </c>
      <c r="Q604" s="9" t="s">
        <v>41</v>
      </c>
      <c r="R604" s="9" t="s">
        <v>41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610</v>
      </c>
      <c r="AA604" s="14">
        <v>37.944237000000001</v>
      </c>
      <c r="AB604" s="14">
        <v>-119.2161</v>
      </c>
      <c r="AC604" s="15" t="s">
        <v>44</v>
      </c>
      <c r="AD604" s="15" t="s">
        <v>44</v>
      </c>
      <c r="AE604" s="11" t="s">
        <v>126</v>
      </c>
    </row>
    <row r="605" spans="1:31" x14ac:dyDescent="0.25">
      <c r="A605" s="9">
        <v>17609</v>
      </c>
      <c r="B605" s="10" t="s">
        <v>281</v>
      </c>
      <c r="C605" s="9">
        <v>354</v>
      </c>
      <c r="D605" s="10" t="s">
        <v>616</v>
      </c>
      <c r="E605" s="10" t="s">
        <v>34</v>
      </c>
      <c r="F605" s="11" t="s">
        <v>62</v>
      </c>
      <c r="G605" s="12" t="s">
        <v>36</v>
      </c>
      <c r="H605" s="12" t="s">
        <v>37</v>
      </c>
      <c r="I605" s="13">
        <v>10.8</v>
      </c>
      <c r="J605" s="13">
        <v>10.8</v>
      </c>
      <c r="K605" s="13">
        <v>10.8</v>
      </c>
      <c r="L605" s="10" t="s">
        <v>38</v>
      </c>
      <c r="M605" s="11" t="s">
        <v>39</v>
      </c>
      <c r="N605" s="11" t="s">
        <v>40</v>
      </c>
      <c r="O605" s="11">
        <v>12</v>
      </c>
      <c r="P605" s="11">
        <v>1956</v>
      </c>
      <c r="Q605" s="9" t="s">
        <v>41</v>
      </c>
      <c r="R605" s="9" t="s">
        <v>41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285</v>
      </c>
      <c r="AA605" s="14">
        <v>37.257044999999998</v>
      </c>
      <c r="AB605" s="14">
        <v>-119.1589</v>
      </c>
      <c r="AC605" s="15" t="s">
        <v>44</v>
      </c>
      <c r="AD605" s="15" t="s">
        <v>44</v>
      </c>
      <c r="AE605" s="11" t="s">
        <v>126</v>
      </c>
    </row>
    <row r="606" spans="1:31" x14ac:dyDescent="0.25">
      <c r="A606" s="9">
        <v>22484</v>
      </c>
      <c r="B606" s="10" t="s">
        <v>617</v>
      </c>
      <c r="C606" s="9">
        <v>356</v>
      </c>
      <c r="D606" s="10" t="s">
        <v>617</v>
      </c>
      <c r="E606" s="10" t="s">
        <v>123</v>
      </c>
      <c r="F606" s="11" t="s">
        <v>62</v>
      </c>
      <c r="G606" s="12" t="s">
        <v>55</v>
      </c>
      <c r="H606" s="12" t="s">
        <v>37</v>
      </c>
      <c r="I606" s="13">
        <v>163.19999999999999</v>
      </c>
      <c r="J606" s="13">
        <v>175</v>
      </c>
      <c r="K606" s="13">
        <v>178.9</v>
      </c>
      <c r="L606" s="10" t="s">
        <v>47</v>
      </c>
      <c r="M606" s="11" t="s">
        <v>48</v>
      </c>
      <c r="N606" s="11" t="s">
        <v>49</v>
      </c>
      <c r="O606" s="11">
        <v>10</v>
      </c>
      <c r="P606" s="11">
        <v>1954</v>
      </c>
      <c r="Q606" s="11">
        <v>12</v>
      </c>
      <c r="R606" s="11">
        <v>2020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210</v>
      </c>
      <c r="AA606" s="14">
        <v>33.8504</v>
      </c>
      <c r="AB606" s="14">
        <v>-118.395</v>
      </c>
      <c r="AC606" s="15" t="s">
        <v>44</v>
      </c>
      <c r="AD606" s="15" t="s">
        <v>44</v>
      </c>
      <c r="AE606" s="11" t="s">
        <v>126</v>
      </c>
    </row>
    <row r="607" spans="1:31" x14ac:dyDescent="0.25">
      <c r="A607" s="9">
        <v>22484</v>
      </c>
      <c r="B607" s="10" t="s">
        <v>617</v>
      </c>
      <c r="C607" s="9">
        <v>356</v>
      </c>
      <c r="D607" s="10" t="s">
        <v>617</v>
      </c>
      <c r="E607" s="10" t="s">
        <v>123</v>
      </c>
      <c r="F607" s="11" t="s">
        <v>62</v>
      </c>
      <c r="G607" s="12" t="s">
        <v>98</v>
      </c>
      <c r="H607" s="12" t="s">
        <v>37</v>
      </c>
      <c r="I607" s="13">
        <v>163.19999999999999</v>
      </c>
      <c r="J607" s="13">
        <v>175</v>
      </c>
      <c r="K607" s="13">
        <v>175</v>
      </c>
      <c r="L607" s="10" t="s">
        <v>47</v>
      </c>
      <c r="M607" s="11" t="s">
        <v>48</v>
      </c>
      <c r="N607" s="11" t="s">
        <v>49</v>
      </c>
      <c r="O607" s="11">
        <v>7</v>
      </c>
      <c r="P607" s="11">
        <v>1957</v>
      </c>
      <c r="Q607" s="11">
        <v>12</v>
      </c>
      <c r="R607" s="11">
        <v>2020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210</v>
      </c>
      <c r="AA607" s="14">
        <v>33.8504</v>
      </c>
      <c r="AB607" s="14">
        <v>-118.395</v>
      </c>
      <c r="AC607" s="15" t="s">
        <v>44</v>
      </c>
      <c r="AD607" s="15" t="s">
        <v>44</v>
      </c>
      <c r="AE607" s="11" t="s">
        <v>126</v>
      </c>
    </row>
    <row r="608" spans="1:31" x14ac:dyDescent="0.25">
      <c r="A608" s="9">
        <v>22484</v>
      </c>
      <c r="B608" s="10" t="s">
        <v>617</v>
      </c>
      <c r="C608" s="9">
        <v>356</v>
      </c>
      <c r="D608" s="10" t="s">
        <v>617</v>
      </c>
      <c r="E608" s="10" t="s">
        <v>123</v>
      </c>
      <c r="F608" s="11" t="s">
        <v>62</v>
      </c>
      <c r="G608" s="12" t="s">
        <v>102</v>
      </c>
      <c r="H608" s="12" t="s">
        <v>37</v>
      </c>
      <c r="I608" s="13">
        <v>495</v>
      </c>
      <c r="J608" s="13">
        <v>480</v>
      </c>
      <c r="K608" s="13">
        <v>505.9</v>
      </c>
      <c r="L608" s="10" t="s">
        <v>47</v>
      </c>
      <c r="M608" s="11" t="s">
        <v>48</v>
      </c>
      <c r="N608" s="11" t="s">
        <v>49</v>
      </c>
      <c r="O608" s="11">
        <v>2</v>
      </c>
      <c r="P608" s="11">
        <v>1967</v>
      </c>
      <c r="Q608" s="11">
        <v>10</v>
      </c>
      <c r="R608" s="11">
        <v>2019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210</v>
      </c>
      <c r="AA608" s="14">
        <v>33.8504</v>
      </c>
      <c r="AB608" s="14">
        <v>-118.395</v>
      </c>
      <c r="AC608" s="15" t="s">
        <v>44</v>
      </c>
      <c r="AD608" s="15" t="s">
        <v>44</v>
      </c>
      <c r="AE608" s="11" t="s">
        <v>126</v>
      </c>
    </row>
    <row r="609" spans="1:31" x14ac:dyDescent="0.25">
      <c r="A609" s="9">
        <v>22484</v>
      </c>
      <c r="B609" s="10" t="s">
        <v>617</v>
      </c>
      <c r="C609" s="9">
        <v>356</v>
      </c>
      <c r="D609" s="10" t="s">
        <v>617</v>
      </c>
      <c r="E609" s="10" t="s">
        <v>123</v>
      </c>
      <c r="F609" s="11" t="s">
        <v>62</v>
      </c>
      <c r="G609" s="12" t="s">
        <v>144</v>
      </c>
      <c r="H609" s="12" t="s">
        <v>37</v>
      </c>
      <c r="I609" s="13">
        <v>495</v>
      </c>
      <c r="J609" s="13">
        <v>480</v>
      </c>
      <c r="K609" s="13">
        <v>486.9</v>
      </c>
      <c r="L609" s="10" t="s">
        <v>47</v>
      </c>
      <c r="M609" s="11" t="s">
        <v>48</v>
      </c>
      <c r="N609" s="11" t="s">
        <v>49</v>
      </c>
      <c r="O609" s="11">
        <v>7</v>
      </c>
      <c r="P609" s="11">
        <v>1967</v>
      </c>
      <c r="Q609" s="11">
        <v>12</v>
      </c>
      <c r="R609" s="11">
        <v>2020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210</v>
      </c>
      <c r="AA609" s="14">
        <v>33.8504</v>
      </c>
      <c r="AB609" s="14">
        <v>-118.395</v>
      </c>
      <c r="AC609" s="15" t="s">
        <v>44</v>
      </c>
      <c r="AD609" s="15" t="s">
        <v>44</v>
      </c>
      <c r="AE609" s="11" t="s">
        <v>126</v>
      </c>
    </row>
    <row r="610" spans="1:31" x14ac:dyDescent="0.25">
      <c r="A610" s="9">
        <v>17609</v>
      </c>
      <c r="B610" s="10" t="s">
        <v>281</v>
      </c>
      <c r="C610" s="9">
        <v>357</v>
      </c>
      <c r="D610" s="10" t="s">
        <v>618</v>
      </c>
      <c r="E610" s="10" t="s">
        <v>34</v>
      </c>
      <c r="F610" s="11" t="s">
        <v>62</v>
      </c>
      <c r="G610" s="12" t="s">
        <v>36</v>
      </c>
      <c r="H610" s="12" t="s">
        <v>37</v>
      </c>
      <c r="I610" s="13">
        <v>5.9</v>
      </c>
      <c r="J610" s="13">
        <v>5.9</v>
      </c>
      <c r="K610" s="13">
        <v>5.9</v>
      </c>
      <c r="L610" s="10" t="s">
        <v>38</v>
      </c>
      <c r="M610" s="11" t="s">
        <v>39</v>
      </c>
      <c r="N610" s="11" t="s">
        <v>40</v>
      </c>
      <c r="O610" s="11">
        <v>10</v>
      </c>
      <c r="P610" s="11">
        <v>1916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610</v>
      </c>
      <c r="AA610" s="14">
        <v>37.766953999999998</v>
      </c>
      <c r="AB610" s="14">
        <v>-119.1233</v>
      </c>
      <c r="AC610" s="15" t="s">
        <v>44</v>
      </c>
      <c r="AD610" s="15" t="s">
        <v>44</v>
      </c>
      <c r="AE610" s="11" t="s">
        <v>126</v>
      </c>
    </row>
    <row r="611" spans="1:31" x14ac:dyDescent="0.25">
      <c r="A611" s="9">
        <v>17609</v>
      </c>
      <c r="B611" s="10" t="s">
        <v>281</v>
      </c>
      <c r="C611" s="9">
        <v>357</v>
      </c>
      <c r="D611" s="10" t="s">
        <v>618</v>
      </c>
      <c r="E611" s="10" t="s">
        <v>34</v>
      </c>
      <c r="F611" s="11" t="s">
        <v>62</v>
      </c>
      <c r="G611" s="12" t="s">
        <v>51</v>
      </c>
      <c r="H611" s="12" t="s">
        <v>37</v>
      </c>
      <c r="I611" s="13">
        <v>7.2</v>
      </c>
      <c r="J611" s="13">
        <v>5.5</v>
      </c>
      <c r="K611" s="13">
        <v>5.5</v>
      </c>
      <c r="L611" s="10" t="s">
        <v>38</v>
      </c>
      <c r="M611" s="11" t="s">
        <v>39</v>
      </c>
      <c r="N611" s="11" t="s">
        <v>40</v>
      </c>
      <c r="O611" s="11">
        <v>12</v>
      </c>
      <c r="P611" s="11">
        <v>1917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610</v>
      </c>
      <c r="AA611" s="14">
        <v>37.766953999999998</v>
      </c>
      <c r="AB611" s="14">
        <v>-119.1233</v>
      </c>
      <c r="AC611" s="15" t="s">
        <v>44</v>
      </c>
      <c r="AD611" s="15" t="s">
        <v>44</v>
      </c>
      <c r="AE611" s="11" t="s">
        <v>126</v>
      </c>
    </row>
    <row r="612" spans="1:31" x14ac:dyDescent="0.25">
      <c r="A612" s="9">
        <v>17609</v>
      </c>
      <c r="B612" s="10" t="s">
        <v>281</v>
      </c>
      <c r="C612" s="9">
        <v>358</v>
      </c>
      <c r="D612" s="10" t="s">
        <v>619</v>
      </c>
      <c r="E612" s="10" t="s">
        <v>34</v>
      </c>
      <c r="F612" s="11" t="s">
        <v>62</v>
      </c>
      <c r="G612" s="12" t="s">
        <v>620</v>
      </c>
      <c r="H612" s="12" t="s">
        <v>69</v>
      </c>
      <c r="I612" s="13">
        <v>164.6</v>
      </c>
      <c r="J612" s="13">
        <v>149</v>
      </c>
      <c r="K612" s="13">
        <v>156</v>
      </c>
      <c r="L612" s="10" t="s">
        <v>58</v>
      </c>
      <c r="M612" s="11" t="s">
        <v>48</v>
      </c>
      <c r="N612" s="11" t="s">
        <v>59</v>
      </c>
      <c r="O612" s="11">
        <v>12</v>
      </c>
      <c r="P612" s="11">
        <v>2005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595</v>
      </c>
      <c r="AA612" s="14">
        <v>34.081800000000001</v>
      </c>
      <c r="AB612" s="14">
        <v>-117.2418</v>
      </c>
      <c r="AC612" s="15" t="s">
        <v>44</v>
      </c>
      <c r="AD612" s="15" t="s">
        <v>44</v>
      </c>
      <c r="AE612" s="11" t="s">
        <v>126</v>
      </c>
    </row>
    <row r="613" spans="1:31" x14ac:dyDescent="0.25">
      <c r="A613" s="9">
        <v>17609</v>
      </c>
      <c r="B613" s="10" t="s">
        <v>281</v>
      </c>
      <c r="C613" s="9">
        <v>358</v>
      </c>
      <c r="D613" s="10" t="s">
        <v>619</v>
      </c>
      <c r="E613" s="10" t="s">
        <v>34</v>
      </c>
      <c r="F613" s="11" t="s">
        <v>62</v>
      </c>
      <c r="G613" s="12" t="s">
        <v>621</v>
      </c>
      <c r="H613" s="12" t="s">
        <v>69</v>
      </c>
      <c r="I613" s="13">
        <v>164.6</v>
      </c>
      <c r="J613" s="13">
        <v>149</v>
      </c>
      <c r="K613" s="13">
        <v>156</v>
      </c>
      <c r="L613" s="10" t="s">
        <v>58</v>
      </c>
      <c r="M613" s="11" t="s">
        <v>48</v>
      </c>
      <c r="N613" s="11" t="s">
        <v>59</v>
      </c>
      <c r="O613" s="11">
        <v>12</v>
      </c>
      <c r="P613" s="11">
        <v>2005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595</v>
      </c>
      <c r="AA613" s="14">
        <v>34.081800000000001</v>
      </c>
      <c r="AB613" s="14">
        <v>-117.2418</v>
      </c>
      <c r="AC613" s="15" t="s">
        <v>44</v>
      </c>
      <c r="AD613" s="15" t="s">
        <v>44</v>
      </c>
      <c r="AE613" s="11" t="s">
        <v>126</v>
      </c>
    </row>
    <row r="614" spans="1:31" x14ac:dyDescent="0.25">
      <c r="A614" s="9">
        <v>17609</v>
      </c>
      <c r="B614" s="10" t="s">
        <v>281</v>
      </c>
      <c r="C614" s="9">
        <v>358</v>
      </c>
      <c r="D614" s="10" t="s">
        <v>619</v>
      </c>
      <c r="E614" s="10" t="s">
        <v>34</v>
      </c>
      <c r="F614" s="11" t="s">
        <v>62</v>
      </c>
      <c r="G614" s="12" t="s">
        <v>622</v>
      </c>
      <c r="H614" s="12" t="s">
        <v>69</v>
      </c>
      <c r="I614" s="13">
        <v>189.2</v>
      </c>
      <c r="J614" s="13">
        <v>188</v>
      </c>
      <c r="K614" s="13">
        <v>197</v>
      </c>
      <c r="L614" s="10" t="s">
        <v>58</v>
      </c>
      <c r="M614" s="11" t="s">
        <v>48</v>
      </c>
      <c r="N614" s="11" t="s">
        <v>62</v>
      </c>
      <c r="O614" s="11">
        <v>12</v>
      </c>
      <c r="P614" s="11">
        <v>2005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595</v>
      </c>
      <c r="AA614" s="14">
        <v>34.081800000000001</v>
      </c>
      <c r="AB614" s="14">
        <v>-117.2418</v>
      </c>
      <c r="AC614" s="15" t="s">
        <v>44</v>
      </c>
      <c r="AD614" s="15" t="s">
        <v>44</v>
      </c>
      <c r="AE614" s="11" t="s">
        <v>126</v>
      </c>
    </row>
    <row r="615" spans="1:31" x14ac:dyDescent="0.25">
      <c r="A615" s="9">
        <v>17609</v>
      </c>
      <c r="B615" s="10" t="s">
        <v>281</v>
      </c>
      <c r="C615" s="9">
        <v>358</v>
      </c>
      <c r="D615" s="10" t="s">
        <v>619</v>
      </c>
      <c r="E615" s="10" t="s">
        <v>34</v>
      </c>
      <c r="F615" s="11" t="s">
        <v>62</v>
      </c>
      <c r="G615" s="12" t="s">
        <v>623</v>
      </c>
      <c r="H615" s="12" t="s">
        <v>52</v>
      </c>
      <c r="I615" s="13">
        <v>164.6</v>
      </c>
      <c r="J615" s="13">
        <v>149</v>
      </c>
      <c r="K615" s="13">
        <v>156</v>
      </c>
      <c r="L615" s="10" t="s">
        <v>58</v>
      </c>
      <c r="M615" s="11" t="s">
        <v>48</v>
      </c>
      <c r="N615" s="11" t="s">
        <v>59</v>
      </c>
      <c r="O615" s="11">
        <v>1</v>
      </c>
      <c r="P615" s="11">
        <v>2006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595</v>
      </c>
      <c r="AA615" s="14">
        <v>34.081800000000001</v>
      </c>
      <c r="AB615" s="14">
        <v>-117.2418</v>
      </c>
      <c r="AC615" s="15" t="s">
        <v>44</v>
      </c>
      <c r="AD615" s="15" t="s">
        <v>44</v>
      </c>
      <c r="AE615" s="11" t="s">
        <v>126</v>
      </c>
    </row>
    <row r="616" spans="1:31" x14ac:dyDescent="0.25">
      <c r="A616" s="9">
        <v>17609</v>
      </c>
      <c r="B616" s="10" t="s">
        <v>281</v>
      </c>
      <c r="C616" s="9">
        <v>358</v>
      </c>
      <c r="D616" s="10" t="s">
        <v>619</v>
      </c>
      <c r="E616" s="10" t="s">
        <v>34</v>
      </c>
      <c r="F616" s="11" t="s">
        <v>62</v>
      </c>
      <c r="G616" s="12" t="s">
        <v>624</v>
      </c>
      <c r="H616" s="12" t="s">
        <v>52</v>
      </c>
      <c r="I616" s="13">
        <v>164.6</v>
      </c>
      <c r="J616" s="13">
        <v>149</v>
      </c>
      <c r="K616" s="13">
        <v>156</v>
      </c>
      <c r="L616" s="10" t="s">
        <v>58</v>
      </c>
      <c r="M616" s="11" t="s">
        <v>48</v>
      </c>
      <c r="N616" s="11" t="s">
        <v>59</v>
      </c>
      <c r="O616" s="11">
        <v>1</v>
      </c>
      <c r="P616" s="11">
        <v>2006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595</v>
      </c>
      <c r="AA616" s="14">
        <v>34.081800000000001</v>
      </c>
      <c r="AB616" s="14">
        <v>-117.2418</v>
      </c>
      <c r="AC616" s="15" t="s">
        <v>44</v>
      </c>
      <c r="AD616" s="15" t="s">
        <v>44</v>
      </c>
      <c r="AE616" s="11" t="s">
        <v>126</v>
      </c>
    </row>
    <row r="617" spans="1:31" x14ac:dyDescent="0.25">
      <c r="A617" s="9">
        <v>17609</v>
      </c>
      <c r="B617" s="10" t="s">
        <v>281</v>
      </c>
      <c r="C617" s="9">
        <v>358</v>
      </c>
      <c r="D617" s="10" t="s">
        <v>619</v>
      </c>
      <c r="E617" s="10" t="s">
        <v>34</v>
      </c>
      <c r="F617" s="11" t="s">
        <v>62</v>
      </c>
      <c r="G617" s="12" t="s">
        <v>625</v>
      </c>
      <c r="H617" s="12" t="s">
        <v>52</v>
      </c>
      <c r="I617" s="13">
        <v>189.2</v>
      </c>
      <c r="J617" s="13">
        <v>188</v>
      </c>
      <c r="K617" s="13">
        <v>197</v>
      </c>
      <c r="L617" s="10" t="s">
        <v>58</v>
      </c>
      <c r="M617" s="11" t="s">
        <v>48</v>
      </c>
      <c r="N617" s="11" t="s">
        <v>62</v>
      </c>
      <c r="O617" s="11">
        <v>1</v>
      </c>
      <c r="P617" s="11">
        <v>2006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595</v>
      </c>
      <c r="AA617" s="14">
        <v>34.081800000000001</v>
      </c>
      <c r="AB617" s="14">
        <v>-117.2418</v>
      </c>
      <c r="AC617" s="15" t="s">
        <v>44</v>
      </c>
      <c r="AD617" s="15" t="s">
        <v>44</v>
      </c>
      <c r="AE617" s="11" t="s">
        <v>126</v>
      </c>
    </row>
    <row r="618" spans="1:31" x14ac:dyDescent="0.25">
      <c r="A618" s="9">
        <v>17609</v>
      </c>
      <c r="B618" s="10" t="s">
        <v>281</v>
      </c>
      <c r="C618" s="9">
        <v>361</v>
      </c>
      <c r="D618" s="10" t="s">
        <v>626</v>
      </c>
      <c r="E618" s="10" t="s">
        <v>34</v>
      </c>
      <c r="F618" s="11" t="s">
        <v>62</v>
      </c>
      <c r="G618" s="12" t="s">
        <v>36</v>
      </c>
      <c r="H618" s="12" t="s">
        <v>37</v>
      </c>
      <c r="I618" s="13">
        <v>0.8</v>
      </c>
      <c r="J618" s="13">
        <v>0.8</v>
      </c>
      <c r="K618" s="13">
        <v>0.8</v>
      </c>
      <c r="L618" s="10" t="s">
        <v>38</v>
      </c>
      <c r="M618" s="11" t="s">
        <v>39</v>
      </c>
      <c r="N618" s="11" t="s">
        <v>40</v>
      </c>
      <c r="O618" s="11">
        <v>2</v>
      </c>
      <c r="P618" s="11">
        <v>1899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595</v>
      </c>
      <c r="AA618" s="14">
        <v>34.145220000000002</v>
      </c>
      <c r="AB618" s="14">
        <v>-117.0585</v>
      </c>
      <c r="AC618" s="15" t="s">
        <v>44</v>
      </c>
      <c r="AD618" s="15" t="s">
        <v>44</v>
      </c>
      <c r="AE618" s="11" t="s">
        <v>126</v>
      </c>
    </row>
    <row r="619" spans="1:31" x14ac:dyDescent="0.25">
      <c r="A619" s="9">
        <v>17609</v>
      </c>
      <c r="B619" s="10" t="s">
        <v>281</v>
      </c>
      <c r="C619" s="9">
        <v>361</v>
      </c>
      <c r="D619" s="10" t="s">
        <v>626</v>
      </c>
      <c r="E619" s="10" t="s">
        <v>34</v>
      </c>
      <c r="F619" s="11" t="s">
        <v>62</v>
      </c>
      <c r="G619" s="12" t="s">
        <v>51</v>
      </c>
      <c r="H619" s="12" t="s">
        <v>37</v>
      </c>
      <c r="I619" s="13">
        <v>0.8</v>
      </c>
      <c r="J619" s="13">
        <v>0.8</v>
      </c>
      <c r="K619" s="13">
        <v>0.8</v>
      </c>
      <c r="L619" s="10" t="s">
        <v>38</v>
      </c>
      <c r="M619" s="11" t="s">
        <v>39</v>
      </c>
      <c r="N619" s="11" t="s">
        <v>40</v>
      </c>
      <c r="O619" s="11">
        <v>2</v>
      </c>
      <c r="P619" s="11">
        <v>1899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595</v>
      </c>
      <c r="AA619" s="14">
        <v>34.145220000000002</v>
      </c>
      <c r="AB619" s="14">
        <v>-117.0585</v>
      </c>
      <c r="AC619" s="15" t="s">
        <v>44</v>
      </c>
      <c r="AD619" s="15" t="s">
        <v>44</v>
      </c>
      <c r="AE619" s="11" t="s">
        <v>126</v>
      </c>
    </row>
    <row r="620" spans="1:31" x14ac:dyDescent="0.25">
      <c r="A620" s="9">
        <v>17609</v>
      </c>
      <c r="B620" s="10" t="s">
        <v>281</v>
      </c>
      <c r="C620" s="9">
        <v>361</v>
      </c>
      <c r="D620" s="10" t="s">
        <v>626</v>
      </c>
      <c r="E620" s="10" t="s">
        <v>34</v>
      </c>
      <c r="F620" s="11" t="s">
        <v>62</v>
      </c>
      <c r="G620" s="12" t="s">
        <v>69</v>
      </c>
      <c r="H620" s="12" t="s">
        <v>37</v>
      </c>
      <c r="I620" s="13">
        <v>0.8</v>
      </c>
      <c r="J620" s="13">
        <v>0.8</v>
      </c>
      <c r="K620" s="13">
        <v>0.8</v>
      </c>
      <c r="L620" s="10" t="s">
        <v>38</v>
      </c>
      <c r="M620" s="11" t="s">
        <v>39</v>
      </c>
      <c r="N620" s="11" t="s">
        <v>40</v>
      </c>
      <c r="O620" s="11">
        <v>1</v>
      </c>
      <c r="P620" s="11">
        <v>1899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595</v>
      </c>
      <c r="AA620" s="14">
        <v>34.145220000000002</v>
      </c>
      <c r="AB620" s="14">
        <v>-117.0585</v>
      </c>
      <c r="AC620" s="15" t="s">
        <v>44</v>
      </c>
      <c r="AD620" s="15" t="s">
        <v>44</v>
      </c>
      <c r="AE620" s="11" t="s">
        <v>126</v>
      </c>
    </row>
    <row r="621" spans="1:31" x14ac:dyDescent="0.25">
      <c r="A621" s="9">
        <v>17609</v>
      </c>
      <c r="B621" s="10" t="s">
        <v>281</v>
      </c>
      <c r="C621" s="9">
        <v>361</v>
      </c>
      <c r="D621" s="10" t="s">
        <v>626</v>
      </c>
      <c r="E621" s="10" t="s">
        <v>34</v>
      </c>
      <c r="F621" s="11" t="s">
        <v>62</v>
      </c>
      <c r="G621" s="12" t="s">
        <v>52</v>
      </c>
      <c r="H621" s="12" t="s">
        <v>37</v>
      </c>
      <c r="I621" s="13">
        <v>0.8</v>
      </c>
      <c r="J621" s="13">
        <v>0.8</v>
      </c>
      <c r="K621" s="13">
        <v>0.8</v>
      </c>
      <c r="L621" s="10" t="s">
        <v>38</v>
      </c>
      <c r="M621" s="11" t="s">
        <v>39</v>
      </c>
      <c r="N621" s="11" t="s">
        <v>40</v>
      </c>
      <c r="O621" s="11">
        <v>1</v>
      </c>
      <c r="P621" s="11">
        <v>1899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595</v>
      </c>
      <c r="AA621" s="14">
        <v>34.145220000000002</v>
      </c>
      <c r="AB621" s="14">
        <v>-117.0585</v>
      </c>
      <c r="AC621" s="15" t="s">
        <v>44</v>
      </c>
      <c r="AD621" s="15" t="s">
        <v>44</v>
      </c>
      <c r="AE621" s="11" t="s">
        <v>126</v>
      </c>
    </row>
    <row r="622" spans="1:31" x14ac:dyDescent="0.25">
      <c r="A622" s="9">
        <v>17609</v>
      </c>
      <c r="B622" s="10" t="s">
        <v>281</v>
      </c>
      <c r="C622" s="9">
        <v>363</v>
      </c>
      <c r="D622" s="10" t="s">
        <v>627</v>
      </c>
      <c r="E622" s="10" t="s">
        <v>34</v>
      </c>
      <c r="F622" s="11" t="s">
        <v>62</v>
      </c>
      <c r="G622" s="12" t="s">
        <v>36</v>
      </c>
      <c r="H622" s="12" t="s">
        <v>37</v>
      </c>
      <c r="I622" s="13">
        <v>3.1</v>
      </c>
      <c r="J622" s="13">
        <v>3.1</v>
      </c>
      <c r="K622" s="13">
        <v>3.1</v>
      </c>
      <c r="L622" s="10" t="s">
        <v>38</v>
      </c>
      <c r="M622" s="11" t="s">
        <v>39</v>
      </c>
      <c r="N622" s="11" t="s">
        <v>40</v>
      </c>
      <c r="O622" s="11">
        <v>9</v>
      </c>
      <c r="P622" s="11">
        <v>1999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595</v>
      </c>
      <c r="AA622" s="14">
        <v>34.107244999999999</v>
      </c>
      <c r="AB622" s="14">
        <v>-117.09910000000001</v>
      </c>
      <c r="AC622" s="15" t="s">
        <v>44</v>
      </c>
      <c r="AD622" s="15" t="s">
        <v>44</v>
      </c>
      <c r="AE622" s="11" t="s">
        <v>126</v>
      </c>
    </row>
    <row r="623" spans="1:31" x14ac:dyDescent="0.25">
      <c r="A623" s="9">
        <v>17609</v>
      </c>
      <c r="B623" s="10" t="s">
        <v>281</v>
      </c>
      <c r="C623" s="9">
        <v>365</v>
      </c>
      <c r="D623" s="10" t="s">
        <v>628</v>
      </c>
      <c r="E623" s="10" t="s">
        <v>34</v>
      </c>
      <c r="F623" s="11" t="s">
        <v>62</v>
      </c>
      <c r="G623" s="12" t="s">
        <v>36</v>
      </c>
      <c r="H623" s="12" t="s">
        <v>37</v>
      </c>
      <c r="I623" s="13">
        <v>1.3</v>
      </c>
      <c r="J623" s="13">
        <v>1.3</v>
      </c>
      <c r="K623" s="13">
        <v>1.3</v>
      </c>
      <c r="L623" s="10" t="s">
        <v>38</v>
      </c>
      <c r="M623" s="11" t="s">
        <v>39</v>
      </c>
      <c r="N623" s="11" t="s">
        <v>40</v>
      </c>
      <c r="O623" s="11">
        <v>9</v>
      </c>
      <c r="P623" s="11">
        <v>1909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556</v>
      </c>
      <c r="AA623" s="14">
        <v>36.135680000000001</v>
      </c>
      <c r="AB623" s="14">
        <v>-118.7889</v>
      </c>
      <c r="AC623" s="15" t="s">
        <v>44</v>
      </c>
      <c r="AD623" s="15" t="s">
        <v>44</v>
      </c>
      <c r="AE623" s="11" t="s">
        <v>126</v>
      </c>
    </row>
    <row r="624" spans="1:31" x14ac:dyDescent="0.25">
      <c r="A624" s="9">
        <v>17609</v>
      </c>
      <c r="B624" s="10" t="s">
        <v>281</v>
      </c>
      <c r="C624" s="9">
        <v>365</v>
      </c>
      <c r="D624" s="10" t="s">
        <v>628</v>
      </c>
      <c r="E624" s="10" t="s">
        <v>34</v>
      </c>
      <c r="F624" s="11" t="s">
        <v>62</v>
      </c>
      <c r="G624" s="12" t="s">
        <v>51</v>
      </c>
      <c r="H624" s="12" t="s">
        <v>37</v>
      </c>
      <c r="I624" s="13">
        <v>1.3</v>
      </c>
      <c r="J624" s="13">
        <v>1.3</v>
      </c>
      <c r="K624" s="13">
        <v>1.3</v>
      </c>
      <c r="L624" s="10" t="s">
        <v>38</v>
      </c>
      <c r="M624" s="11" t="s">
        <v>39</v>
      </c>
      <c r="N624" s="11" t="s">
        <v>40</v>
      </c>
      <c r="O624" s="11">
        <v>9</v>
      </c>
      <c r="P624" s="11">
        <v>1909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556</v>
      </c>
      <c r="AA624" s="14">
        <v>36.135680000000001</v>
      </c>
      <c r="AB624" s="14">
        <v>-118.7889</v>
      </c>
      <c r="AC624" s="15" t="s">
        <v>44</v>
      </c>
      <c r="AD624" s="15" t="s">
        <v>44</v>
      </c>
      <c r="AE624" s="11" t="s">
        <v>126</v>
      </c>
    </row>
    <row r="625" spans="1:31" x14ac:dyDescent="0.25">
      <c r="A625" s="9">
        <v>20160</v>
      </c>
      <c r="B625" s="10" t="s">
        <v>629</v>
      </c>
      <c r="C625" s="9">
        <v>371</v>
      </c>
      <c r="D625" s="10" t="s">
        <v>630</v>
      </c>
      <c r="E625" s="10" t="s">
        <v>34</v>
      </c>
      <c r="F625" s="11" t="s">
        <v>272</v>
      </c>
      <c r="G625" s="12" t="s">
        <v>51</v>
      </c>
      <c r="H625" s="12" t="s">
        <v>37</v>
      </c>
      <c r="I625" s="13">
        <v>1200</v>
      </c>
      <c r="J625" s="13">
        <v>1163</v>
      </c>
      <c r="K625" s="13">
        <v>1163</v>
      </c>
      <c r="L625" s="10" t="s">
        <v>132</v>
      </c>
      <c r="M625" s="11" t="s">
        <v>133</v>
      </c>
      <c r="N625" s="11" t="s">
        <v>49</v>
      </c>
      <c r="O625" s="11">
        <v>12</v>
      </c>
      <c r="P625" s="11">
        <v>1984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631</v>
      </c>
      <c r="AA625" s="14">
        <v>46.4711</v>
      </c>
      <c r="AB625" s="14">
        <v>-119.3339</v>
      </c>
      <c r="AC625" s="15" t="s">
        <v>44</v>
      </c>
      <c r="AD625" s="15" t="s">
        <v>44</v>
      </c>
      <c r="AE625" s="11" t="s">
        <v>632</v>
      </c>
    </row>
    <row r="626" spans="1:31" x14ac:dyDescent="0.25">
      <c r="A626" s="9">
        <v>5571</v>
      </c>
      <c r="B626" s="10" t="s">
        <v>633</v>
      </c>
      <c r="C626" s="9">
        <v>376</v>
      </c>
      <c r="D626" s="10" t="s">
        <v>634</v>
      </c>
      <c r="E626" s="10" t="s">
        <v>34</v>
      </c>
      <c r="F626" s="11" t="s">
        <v>62</v>
      </c>
      <c r="G626" s="12" t="s">
        <v>36</v>
      </c>
      <c r="H626" s="12" t="s">
        <v>37</v>
      </c>
      <c r="I626" s="13">
        <v>7.5</v>
      </c>
      <c r="J626" s="13">
        <v>8.9</v>
      </c>
      <c r="K626" s="13">
        <v>8.9</v>
      </c>
      <c r="L626" s="10" t="s">
        <v>38</v>
      </c>
      <c r="M626" s="11" t="s">
        <v>39</v>
      </c>
      <c r="N626" s="11" t="s">
        <v>40</v>
      </c>
      <c r="O626" s="11">
        <v>7</v>
      </c>
      <c r="P626" s="11">
        <v>1930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460</v>
      </c>
      <c r="AA626" s="14">
        <v>38.256900000000002</v>
      </c>
      <c r="AB626" s="14">
        <v>-120.8507</v>
      </c>
      <c r="AC626" s="15" t="s">
        <v>44</v>
      </c>
      <c r="AD626" s="15" t="s">
        <v>44</v>
      </c>
      <c r="AE626" s="11" t="s">
        <v>126</v>
      </c>
    </row>
    <row r="627" spans="1:31" x14ac:dyDescent="0.25">
      <c r="A627" s="9">
        <v>5571</v>
      </c>
      <c r="B627" s="10" t="s">
        <v>633</v>
      </c>
      <c r="C627" s="9">
        <v>376</v>
      </c>
      <c r="D627" s="10" t="s">
        <v>634</v>
      </c>
      <c r="E627" s="10" t="s">
        <v>34</v>
      </c>
      <c r="F627" s="11" t="s">
        <v>62</v>
      </c>
      <c r="G627" s="12" t="s">
        <v>51</v>
      </c>
      <c r="H627" s="12" t="s">
        <v>37</v>
      </c>
      <c r="I627" s="13">
        <v>7.5</v>
      </c>
      <c r="J627" s="13">
        <v>8.9</v>
      </c>
      <c r="K627" s="13">
        <v>8.9</v>
      </c>
      <c r="L627" s="10" t="s">
        <v>38</v>
      </c>
      <c r="M627" s="11" t="s">
        <v>39</v>
      </c>
      <c r="N627" s="11" t="s">
        <v>40</v>
      </c>
      <c r="O627" s="11">
        <v>7</v>
      </c>
      <c r="P627" s="11">
        <v>1930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460</v>
      </c>
      <c r="AA627" s="14">
        <v>38.256900000000002</v>
      </c>
      <c r="AB627" s="14">
        <v>-120.8507</v>
      </c>
      <c r="AC627" s="15" t="s">
        <v>44</v>
      </c>
      <c r="AD627" s="15" t="s">
        <v>44</v>
      </c>
      <c r="AE627" s="11" t="s">
        <v>126</v>
      </c>
    </row>
    <row r="628" spans="1:31" x14ac:dyDescent="0.25">
      <c r="A628" s="9">
        <v>5571</v>
      </c>
      <c r="B628" s="10" t="s">
        <v>633</v>
      </c>
      <c r="C628" s="9">
        <v>376</v>
      </c>
      <c r="D628" s="10" t="s">
        <v>634</v>
      </c>
      <c r="E628" s="10" t="s">
        <v>34</v>
      </c>
      <c r="F628" s="11" t="s">
        <v>62</v>
      </c>
      <c r="G628" s="12" t="s">
        <v>69</v>
      </c>
      <c r="H628" s="12" t="s">
        <v>37</v>
      </c>
      <c r="I628" s="13">
        <v>8.6</v>
      </c>
      <c r="J628" s="13">
        <v>9.9</v>
      </c>
      <c r="K628" s="13">
        <v>9.9</v>
      </c>
      <c r="L628" s="10" t="s">
        <v>38</v>
      </c>
      <c r="M628" s="11" t="s">
        <v>39</v>
      </c>
      <c r="N628" s="11" t="s">
        <v>40</v>
      </c>
      <c r="O628" s="11">
        <v>6</v>
      </c>
      <c r="P628" s="11">
        <v>1983</v>
      </c>
      <c r="Q628" s="9" t="s">
        <v>41</v>
      </c>
      <c r="R628" s="9" t="s">
        <v>41</v>
      </c>
      <c r="S628" s="11" t="s">
        <v>42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460</v>
      </c>
      <c r="AA628" s="14">
        <v>38.256900000000002</v>
      </c>
      <c r="AB628" s="14">
        <v>-120.8507</v>
      </c>
      <c r="AC628" s="15" t="s">
        <v>44</v>
      </c>
      <c r="AD628" s="15" t="s">
        <v>44</v>
      </c>
      <c r="AE628" s="11" t="s">
        <v>126</v>
      </c>
    </row>
    <row r="629" spans="1:31" x14ac:dyDescent="0.25">
      <c r="A629" s="9">
        <v>7294</v>
      </c>
      <c r="B629" s="10" t="s">
        <v>635</v>
      </c>
      <c r="C629" s="9">
        <v>377</v>
      </c>
      <c r="D629" s="10" t="s">
        <v>636</v>
      </c>
      <c r="E629" s="10" t="s">
        <v>34</v>
      </c>
      <c r="F629" s="11" t="s">
        <v>62</v>
      </c>
      <c r="G629" s="12" t="s">
        <v>36</v>
      </c>
      <c r="H629" s="12" t="s">
        <v>305</v>
      </c>
      <c r="I629" s="13">
        <v>20</v>
      </c>
      <c r="J629" s="13">
        <v>19</v>
      </c>
      <c r="K629" s="13">
        <v>19</v>
      </c>
      <c r="L629" s="10" t="s">
        <v>58</v>
      </c>
      <c r="M629" s="11" t="s">
        <v>48</v>
      </c>
      <c r="N629" s="11" t="s">
        <v>62</v>
      </c>
      <c r="O629" s="11">
        <v>7</v>
      </c>
      <c r="P629" s="11">
        <v>1977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210</v>
      </c>
      <c r="AA629" s="14">
        <v>34.1556</v>
      </c>
      <c r="AB629" s="14">
        <v>-118.2782</v>
      </c>
      <c r="AC629" s="15" t="s">
        <v>44</v>
      </c>
      <c r="AD629" s="15" t="s">
        <v>44</v>
      </c>
      <c r="AE629" s="11" t="s">
        <v>579</v>
      </c>
    </row>
    <row r="630" spans="1:31" x14ac:dyDescent="0.25">
      <c r="A630" s="9">
        <v>7294</v>
      </c>
      <c r="B630" s="10" t="s">
        <v>635</v>
      </c>
      <c r="C630" s="9">
        <v>377</v>
      </c>
      <c r="D630" s="10" t="s">
        <v>636</v>
      </c>
      <c r="E630" s="10" t="s">
        <v>34</v>
      </c>
      <c r="F630" s="11" t="s">
        <v>62</v>
      </c>
      <c r="G630" s="12" t="s">
        <v>51</v>
      </c>
      <c r="H630" s="12" t="s">
        <v>305</v>
      </c>
      <c r="I630" s="13">
        <v>20</v>
      </c>
      <c r="J630" s="13">
        <v>19</v>
      </c>
      <c r="K630" s="13">
        <v>19</v>
      </c>
      <c r="L630" s="10" t="s">
        <v>58</v>
      </c>
      <c r="M630" s="11" t="s">
        <v>48</v>
      </c>
      <c r="N630" s="11" t="s">
        <v>62</v>
      </c>
      <c r="O630" s="11">
        <v>7</v>
      </c>
      <c r="P630" s="11">
        <v>1977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210</v>
      </c>
      <c r="AA630" s="14">
        <v>34.1556</v>
      </c>
      <c r="AB630" s="14">
        <v>-118.2782</v>
      </c>
      <c r="AC630" s="15" t="s">
        <v>44</v>
      </c>
      <c r="AD630" s="15" t="s">
        <v>44</v>
      </c>
      <c r="AE630" s="11" t="s">
        <v>579</v>
      </c>
    </row>
    <row r="631" spans="1:31" x14ac:dyDescent="0.25">
      <c r="A631" s="9">
        <v>7294</v>
      </c>
      <c r="B631" s="10" t="s">
        <v>635</v>
      </c>
      <c r="C631" s="9">
        <v>377</v>
      </c>
      <c r="D631" s="10" t="s">
        <v>636</v>
      </c>
      <c r="E631" s="10" t="s">
        <v>34</v>
      </c>
      <c r="F631" s="11" t="s">
        <v>62</v>
      </c>
      <c r="G631" s="12" t="s">
        <v>69</v>
      </c>
      <c r="H631" s="12" t="s">
        <v>37</v>
      </c>
      <c r="I631" s="13">
        <v>23</v>
      </c>
      <c r="J631" s="13">
        <v>18</v>
      </c>
      <c r="K631" s="13">
        <v>18</v>
      </c>
      <c r="L631" s="10" t="s">
        <v>637</v>
      </c>
      <c r="M631" s="11" t="s">
        <v>638</v>
      </c>
      <c r="N631" s="11" t="s">
        <v>49</v>
      </c>
      <c r="O631" s="11">
        <v>12</v>
      </c>
      <c r="P631" s="11">
        <v>1953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210</v>
      </c>
      <c r="AA631" s="14">
        <v>34.1556</v>
      </c>
      <c r="AB631" s="14">
        <v>-118.2782</v>
      </c>
      <c r="AC631" s="15" t="s">
        <v>44</v>
      </c>
      <c r="AD631" s="15" t="s">
        <v>44</v>
      </c>
      <c r="AE631" s="11" t="s">
        <v>579</v>
      </c>
    </row>
    <row r="632" spans="1:31" x14ac:dyDescent="0.25">
      <c r="A632" s="9">
        <v>7294</v>
      </c>
      <c r="B632" s="10" t="s">
        <v>635</v>
      </c>
      <c r="C632" s="9">
        <v>377</v>
      </c>
      <c r="D632" s="10" t="s">
        <v>636</v>
      </c>
      <c r="E632" s="10" t="s">
        <v>34</v>
      </c>
      <c r="F632" s="11" t="s">
        <v>62</v>
      </c>
      <c r="G632" s="12" t="s">
        <v>52</v>
      </c>
      <c r="H632" s="12" t="s">
        <v>37</v>
      </c>
      <c r="I632" s="13">
        <v>50</v>
      </c>
      <c r="J632" s="13">
        <v>40</v>
      </c>
      <c r="K632" s="13">
        <v>40</v>
      </c>
      <c r="L632" s="10" t="s">
        <v>47</v>
      </c>
      <c r="M632" s="11" t="s">
        <v>48</v>
      </c>
      <c r="N632" s="11" t="s">
        <v>49</v>
      </c>
      <c r="O632" s="11">
        <v>9</v>
      </c>
      <c r="P632" s="11">
        <v>1959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210</v>
      </c>
      <c r="AA632" s="14">
        <v>34.1556</v>
      </c>
      <c r="AB632" s="14">
        <v>-118.2782</v>
      </c>
      <c r="AC632" s="15" t="s">
        <v>44</v>
      </c>
      <c r="AD632" s="15" t="s">
        <v>44</v>
      </c>
      <c r="AE632" s="11" t="s">
        <v>579</v>
      </c>
    </row>
    <row r="633" spans="1:31" x14ac:dyDescent="0.25">
      <c r="A633" s="9">
        <v>7294</v>
      </c>
      <c r="B633" s="10" t="s">
        <v>635</v>
      </c>
      <c r="C633" s="9">
        <v>377</v>
      </c>
      <c r="D633" s="10" t="s">
        <v>636</v>
      </c>
      <c r="E633" s="10" t="s">
        <v>34</v>
      </c>
      <c r="F633" s="11" t="s">
        <v>62</v>
      </c>
      <c r="G633" s="12" t="s">
        <v>55</v>
      </c>
      <c r="H633" s="12" t="s">
        <v>37</v>
      </c>
      <c r="I633" s="13">
        <v>50</v>
      </c>
      <c r="J633" s="13">
        <v>40</v>
      </c>
      <c r="K633" s="13">
        <v>40</v>
      </c>
      <c r="L633" s="10" t="s">
        <v>47</v>
      </c>
      <c r="M633" s="11" t="s">
        <v>48</v>
      </c>
      <c r="N633" s="11" t="s">
        <v>49</v>
      </c>
      <c r="O633" s="11">
        <v>11</v>
      </c>
      <c r="P633" s="11">
        <v>1964</v>
      </c>
      <c r="Q633" s="9" t="s">
        <v>41</v>
      </c>
      <c r="R633" s="9" t="s">
        <v>41</v>
      </c>
      <c r="S633" s="11" t="s">
        <v>42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210</v>
      </c>
      <c r="AA633" s="14">
        <v>34.1556</v>
      </c>
      <c r="AB633" s="14">
        <v>-118.2782</v>
      </c>
      <c r="AC633" s="15" t="s">
        <v>44</v>
      </c>
      <c r="AD633" s="15" t="s">
        <v>44</v>
      </c>
      <c r="AE633" s="11" t="s">
        <v>579</v>
      </c>
    </row>
    <row r="634" spans="1:31" x14ac:dyDescent="0.25">
      <c r="A634" s="9">
        <v>7294</v>
      </c>
      <c r="B634" s="10" t="s">
        <v>635</v>
      </c>
      <c r="C634" s="9">
        <v>377</v>
      </c>
      <c r="D634" s="10" t="s">
        <v>636</v>
      </c>
      <c r="E634" s="10" t="s">
        <v>34</v>
      </c>
      <c r="F634" s="11" t="s">
        <v>62</v>
      </c>
      <c r="G634" s="12" t="s">
        <v>197</v>
      </c>
      <c r="H634" s="12" t="s">
        <v>305</v>
      </c>
      <c r="I634" s="13">
        <v>25.4</v>
      </c>
      <c r="J634" s="13">
        <v>26</v>
      </c>
      <c r="K634" s="13">
        <v>30</v>
      </c>
      <c r="L634" s="10" t="s">
        <v>58</v>
      </c>
      <c r="M634" s="11" t="s">
        <v>48</v>
      </c>
      <c r="N634" s="11" t="s">
        <v>59</v>
      </c>
      <c r="O634" s="11">
        <v>7</v>
      </c>
      <c r="P634" s="11">
        <v>1977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210</v>
      </c>
      <c r="AA634" s="14">
        <v>34.1556</v>
      </c>
      <c r="AB634" s="14">
        <v>-118.2782</v>
      </c>
      <c r="AC634" s="15" t="s">
        <v>44</v>
      </c>
      <c r="AD634" s="15" t="s">
        <v>44</v>
      </c>
      <c r="AE634" s="11" t="s">
        <v>579</v>
      </c>
    </row>
    <row r="635" spans="1:31" x14ac:dyDescent="0.25">
      <c r="A635" s="9">
        <v>7294</v>
      </c>
      <c r="B635" s="10" t="s">
        <v>635</v>
      </c>
      <c r="C635" s="9">
        <v>377</v>
      </c>
      <c r="D635" s="10" t="s">
        <v>636</v>
      </c>
      <c r="E635" s="10" t="s">
        <v>34</v>
      </c>
      <c r="F635" s="11" t="s">
        <v>62</v>
      </c>
      <c r="G635" s="12" t="s">
        <v>639</v>
      </c>
      <c r="H635" s="12" t="s">
        <v>305</v>
      </c>
      <c r="I635" s="13">
        <v>55.1</v>
      </c>
      <c r="J635" s="13">
        <v>46</v>
      </c>
      <c r="K635" s="13">
        <v>50</v>
      </c>
      <c r="L635" s="10" t="s">
        <v>58</v>
      </c>
      <c r="M635" s="11" t="s">
        <v>48</v>
      </c>
      <c r="N635" s="11" t="s">
        <v>59</v>
      </c>
      <c r="O635" s="11">
        <v>7</v>
      </c>
      <c r="P635" s="11">
        <v>1977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210</v>
      </c>
      <c r="AA635" s="14">
        <v>34.1556</v>
      </c>
      <c r="AB635" s="14">
        <v>-118.2782</v>
      </c>
      <c r="AC635" s="15" t="s">
        <v>44</v>
      </c>
      <c r="AD635" s="15" t="s">
        <v>44</v>
      </c>
      <c r="AE635" s="11" t="s">
        <v>579</v>
      </c>
    </row>
    <row r="636" spans="1:31" x14ac:dyDescent="0.25">
      <c r="A636" s="9">
        <v>7294</v>
      </c>
      <c r="B636" s="10" t="s">
        <v>635</v>
      </c>
      <c r="C636" s="9">
        <v>377</v>
      </c>
      <c r="D636" s="10" t="s">
        <v>636</v>
      </c>
      <c r="E636" s="10" t="s">
        <v>34</v>
      </c>
      <c r="F636" s="11" t="s">
        <v>62</v>
      </c>
      <c r="G636" s="12" t="s">
        <v>145</v>
      </c>
      <c r="H636" s="12" t="s">
        <v>37</v>
      </c>
      <c r="I636" s="13">
        <v>57.4</v>
      </c>
      <c r="J636" s="13">
        <v>48</v>
      </c>
      <c r="K636" s="13">
        <v>48</v>
      </c>
      <c r="L636" s="10" t="s">
        <v>75</v>
      </c>
      <c r="M636" s="11" t="s">
        <v>48</v>
      </c>
      <c r="N636" s="11" t="s">
        <v>76</v>
      </c>
      <c r="O636" s="11">
        <v>1</v>
      </c>
      <c r="P636" s="11">
        <v>2004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210</v>
      </c>
      <c r="AA636" s="14">
        <v>34.1556</v>
      </c>
      <c r="AB636" s="14">
        <v>-118.2782</v>
      </c>
      <c r="AC636" s="15" t="s">
        <v>44</v>
      </c>
      <c r="AD636" s="15" t="s">
        <v>44</v>
      </c>
      <c r="AE636" s="11" t="s">
        <v>579</v>
      </c>
    </row>
    <row r="637" spans="1:31" x14ac:dyDescent="0.25">
      <c r="A637" s="9">
        <v>12647</v>
      </c>
      <c r="B637" s="10" t="s">
        <v>640</v>
      </c>
      <c r="C637" s="9">
        <v>378</v>
      </c>
      <c r="D637" s="10" t="s">
        <v>641</v>
      </c>
      <c r="E637" s="10" t="s">
        <v>34</v>
      </c>
      <c r="F637" s="11" t="s">
        <v>116</v>
      </c>
      <c r="G637" s="12" t="s">
        <v>36</v>
      </c>
      <c r="H637" s="12" t="s">
        <v>37</v>
      </c>
      <c r="I637" s="13">
        <v>0.7</v>
      </c>
      <c r="J637" s="13">
        <v>0.5</v>
      </c>
      <c r="K637" s="13">
        <v>0.5</v>
      </c>
      <c r="L637" s="10" t="s">
        <v>38</v>
      </c>
      <c r="M637" s="11" t="s">
        <v>39</v>
      </c>
      <c r="N637" s="11" t="s">
        <v>40</v>
      </c>
      <c r="O637" s="11">
        <v>4</v>
      </c>
      <c r="P637" s="11">
        <v>1920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642</v>
      </c>
      <c r="AA637" s="14">
        <v>47.287205999999998</v>
      </c>
      <c r="AB637" s="14">
        <v>-93.498270000000005</v>
      </c>
      <c r="AC637" s="15" t="s">
        <v>44</v>
      </c>
      <c r="AD637" s="15" t="s">
        <v>44</v>
      </c>
      <c r="AE637" s="11" t="s">
        <v>120</v>
      </c>
    </row>
    <row r="638" spans="1:31" x14ac:dyDescent="0.25">
      <c r="A638" s="9">
        <v>12647</v>
      </c>
      <c r="B638" s="10" t="s">
        <v>640</v>
      </c>
      <c r="C638" s="9">
        <v>378</v>
      </c>
      <c r="D638" s="10" t="s">
        <v>641</v>
      </c>
      <c r="E638" s="10" t="s">
        <v>34</v>
      </c>
      <c r="F638" s="11" t="s">
        <v>116</v>
      </c>
      <c r="G638" s="12" t="s">
        <v>51</v>
      </c>
      <c r="H638" s="12" t="s">
        <v>37</v>
      </c>
      <c r="I638" s="13">
        <v>0.3</v>
      </c>
      <c r="J638" s="13">
        <v>0.2</v>
      </c>
      <c r="K638" s="13">
        <v>0.2</v>
      </c>
      <c r="L638" s="10" t="s">
        <v>38</v>
      </c>
      <c r="M638" s="11" t="s">
        <v>39</v>
      </c>
      <c r="N638" s="11" t="s">
        <v>40</v>
      </c>
      <c r="O638" s="11">
        <v>4</v>
      </c>
      <c r="P638" s="11">
        <v>1920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642</v>
      </c>
      <c r="AA638" s="14">
        <v>47.287205999999998</v>
      </c>
      <c r="AB638" s="14">
        <v>-93.498270000000005</v>
      </c>
      <c r="AC638" s="15" t="s">
        <v>44</v>
      </c>
      <c r="AD638" s="15" t="s">
        <v>44</v>
      </c>
      <c r="AE638" s="11" t="s">
        <v>120</v>
      </c>
    </row>
    <row r="639" spans="1:31" x14ac:dyDescent="0.25">
      <c r="A639" s="9">
        <v>16612</v>
      </c>
      <c r="B639" s="10" t="s">
        <v>643</v>
      </c>
      <c r="C639" s="9">
        <v>380</v>
      </c>
      <c r="D639" s="10" t="s">
        <v>644</v>
      </c>
      <c r="E639" s="10" t="s">
        <v>34</v>
      </c>
      <c r="F639" s="11" t="s">
        <v>62</v>
      </c>
      <c r="G639" s="12" t="s">
        <v>36</v>
      </c>
      <c r="H639" s="12" t="s">
        <v>37</v>
      </c>
      <c r="I639" s="13">
        <v>78.400000000000006</v>
      </c>
      <c r="J639" s="13">
        <v>78.400000000000006</v>
      </c>
      <c r="K639" s="13">
        <v>78.400000000000006</v>
      </c>
      <c r="L639" s="10" t="s">
        <v>38</v>
      </c>
      <c r="M639" s="11" t="s">
        <v>39</v>
      </c>
      <c r="N639" s="11" t="s">
        <v>40</v>
      </c>
      <c r="O639" s="11">
        <v>8</v>
      </c>
      <c r="P639" s="11">
        <v>1960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515</v>
      </c>
      <c r="AA639" s="14">
        <v>37.896648999999996</v>
      </c>
      <c r="AB639" s="14">
        <v>-119.9675</v>
      </c>
      <c r="AC639" s="15" t="s">
        <v>44</v>
      </c>
      <c r="AD639" s="15" t="s">
        <v>44</v>
      </c>
      <c r="AE639" s="11" t="s">
        <v>126</v>
      </c>
    </row>
    <row r="640" spans="1:31" x14ac:dyDescent="0.25">
      <c r="A640" s="9">
        <v>16612</v>
      </c>
      <c r="B640" s="10" t="s">
        <v>643</v>
      </c>
      <c r="C640" s="9">
        <v>380</v>
      </c>
      <c r="D640" s="10" t="s">
        <v>644</v>
      </c>
      <c r="E640" s="10" t="s">
        <v>34</v>
      </c>
      <c r="F640" s="11" t="s">
        <v>62</v>
      </c>
      <c r="G640" s="12" t="s">
        <v>51</v>
      </c>
      <c r="H640" s="12" t="s">
        <v>37</v>
      </c>
      <c r="I640" s="13">
        <v>78.400000000000006</v>
      </c>
      <c r="J640" s="13">
        <v>78.400000000000006</v>
      </c>
      <c r="K640" s="13">
        <v>78.400000000000006</v>
      </c>
      <c r="L640" s="10" t="s">
        <v>38</v>
      </c>
      <c r="M640" s="11" t="s">
        <v>39</v>
      </c>
      <c r="N640" s="11" t="s">
        <v>40</v>
      </c>
      <c r="O640" s="11">
        <v>8</v>
      </c>
      <c r="P640" s="11">
        <v>1960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515</v>
      </c>
      <c r="AA640" s="14">
        <v>37.896648999999996</v>
      </c>
      <c r="AB640" s="14">
        <v>-119.9675</v>
      </c>
      <c r="AC640" s="15" t="s">
        <v>44</v>
      </c>
      <c r="AD640" s="15" t="s">
        <v>44</v>
      </c>
      <c r="AE640" s="11" t="s">
        <v>126</v>
      </c>
    </row>
    <row r="641" spans="1:31" x14ac:dyDescent="0.25">
      <c r="A641" s="9">
        <v>16612</v>
      </c>
      <c r="B641" s="10" t="s">
        <v>643</v>
      </c>
      <c r="C641" s="9">
        <v>381</v>
      </c>
      <c r="D641" s="10" t="s">
        <v>645</v>
      </c>
      <c r="E641" s="10" t="s">
        <v>34</v>
      </c>
      <c r="F641" s="11" t="s">
        <v>62</v>
      </c>
      <c r="G641" s="12" t="s">
        <v>36</v>
      </c>
      <c r="H641" s="12" t="s">
        <v>37</v>
      </c>
      <c r="I641" s="13">
        <v>50</v>
      </c>
      <c r="J641" s="13">
        <v>50</v>
      </c>
      <c r="K641" s="13">
        <v>50</v>
      </c>
      <c r="L641" s="10" t="s">
        <v>38</v>
      </c>
      <c r="M641" s="11" t="s">
        <v>39</v>
      </c>
      <c r="N641" s="11" t="s">
        <v>40</v>
      </c>
      <c r="O641" s="11">
        <v>8</v>
      </c>
      <c r="P641" s="11">
        <v>1969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15</v>
      </c>
      <c r="AA641" s="14">
        <v>37.809387999999998</v>
      </c>
      <c r="AB641" s="14">
        <v>-120.2993</v>
      </c>
      <c r="AC641" s="15" t="s">
        <v>44</v>
      </c>
      <c r="AD641" s="15" t="s">
        <v>44</v>
      </c>
      <c r="AE641" s="11" t="s">
        <v>126</v>
      </c>
    </row>
    <row r="642" spans="1:31" x14ac:dyDescent="0.25">
      <c r="A642" s="9">
        <v>16612</v>
      </c>
      <c r="B642" s="10" t="s">
        <v>643</v>
      </c>
      <c r="C642" s="9">
        <v>381</v>
      </c>
      <c r="D642" s="10" t="s">
        <v>645</v>
      </c>
      <c r="E642" s="10" t="s">
        <v>34</v>
      </c>
      <c r="F642" s="11" t="s">
        <v>62</v>
      </c>
      <c r="G642" s="12" t="s">
        <v>51</v>
      </c>
      <c r="H642" s="12" t="s">
        <v>37</v>
      </c>
      <c r="I642" s="13">
        <v>50</v>
      </c>
      <c r="J642" s="13">
        <v>50</v>
      </c>
      <c r="K642" s="13">
        <v>50</v>
      </c>
      <c r="L642" s="10" t="s">
        <v>38</v>
      </c>
      <c r="M642" s="11" t="s">
        <v>39</v>
      </c>
      <c r="N642" s="11" t="s">
        <v>40</v>
      </c>
      <c r="O642" s="11">
        <v>9</v>
      </c>
      <c r="P642" s="11">
        <v>1969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15</v>
      </c>
      <c r="AA642" s="14">
        <v>37.809387999999998</v>
      </c>
      <c r="AB642" s="14">
        <v>-120.2993</v>
      </c>
      <c r="AC642" s="15" t="s">
        <v>44</v>
      </c>
      <c r="AD642" s="15" t="s">
        <v>44</v>
      </c>
      <c r="AE642" s="11" t="s">
        <v>126</v>
      </c>
    </row>
    <row r="643" spans="1:31" x14ac:dyDescent="0.25">
      <c r="A643" s="9">
        <v>16612</v>
      </c>
      <c r="B643" s="10" t="s">
        <v>643</v>
      </c>
      <c r="C643" s="9">
        <v>382</v>
      </c>
      <c r="D643" s="10" t="s">
        <v>646</v>
      </c>
      <c r="E643" s="10" t="s">
        <v>34</v>
      </c>
      <c r="F643" s="11" t="s">
        <v>62</v>
      </c>
      <c r="G643" s="12" t="s">
        <v>36</v>
      </c>
      <c r="H643" s="12" t="s">
        <v>37</v>
      </c>
      <c r="I643" s="13">
        <v>39.5</v>
      </c>
      <c r="J643" s="13">
        <v>39.5</v>
      </c>
      <c r="K643" s="13">
        <v>39.5</v>
      </c>
      <c r="L643" s="10" t="s">
        <v>38</v>
      </c>
      <c r="M643" s="11" t="s">
        <v>39</v>
      </c>
      <c r="N643" s="11" t="s">
        <v>40</v>
      </c>
      <c r="O643" s="11">
        <v>2</v>
      </c>
      <c r="P643" s="11">
        <v>1967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515</v>
      </c>
      <c r="AA643" s="14">
        <v>37.877667000000002</v>
      </c>
      <c r="AB643" s="14">
        <v>-119.9532</v>
      </c>
      <c r="AC643" s="15" t="s">
        <v>44</v>
      </c>
      <c r="AD643" s="15" t="s">
        <v>44</v>
      </c>
      <c r="AE643" s="11" t="s">
        <v>126</v>
      </c>
    </row>
    <row r="644" spans="1:31" x14ac:dyDescent="0.25">
      <c r="A644" s="9">
        <v>16612</v>
      </c>
      <c r="B644" s="10" t="s">
        <v>643</v>
      </c>
      <c r="C644" s="9">
        <v>382</v>
      </c>
      <c r="D644" s="10" t="s">
        <v>646</v>
      </c>
      <c r="E644" s="10" t="s">
        <v>34</v>
      </c>
      <c r="F644" s="11" t="s">
        <v>62</v>
      </c>
      <c r="G644" s="12" t="s">
        <v>51</v>
      </c>
      <c r="H644" s="12" t="s">
        <v>37</v>
      </c>
      <c r="I644" s="13">
        <v>39.5</v>
      </c>
      <c r="J644" s="13">
        <v>39.5</v>
      </c>
      <c r="K644" s="13">
        <v>39.5</v>
      </c>
      <c r="L644" s="10" t="s">
        <v>38</v>
      </c>
      <c r="M644" s="11" t="s">
        <v>39</v>
      </c>
      <c r="N644" s="11" t="s">
        <v>40</v>
      </c>
      <c r="O644" s="11">
        <v>2</v>
      </c>
      <c r="P644" s="11">
        <v>1967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515</v>
      </c>
      <c r="AA644" s="14">
        <v>37.877667000000002</v>
      </c>
      <c r="AB644" s="14">
        <v>-119.9532</v>
      </c>
      <c r="AC644" s="15" t="s">
        <v>44</v>
      </c>
      <c r="AD644" s="15" t="s">
        <v>44</v>
      </c>
      <c r="AE644" s="11" t="s">
        <v>126</v>
      </c>
    </row>
    <row r="645" spans="1:31" x14ac:dyDescent="0.25">
      <c r="A645" s="9">
        <v>16612</v>
      </c>
      <c r="B645" s="10" t="s">
        <v>643</v>
      </c>
      <c r="C645" s="9">
        <v>382</v>
      </c>
      <c r="D645" s="10" t="s">
        <v>646</v>
      </c>
      <c r="E645" s="10" t="s">
        <v>34</v>
      </c>
      <c r="F645" s="11" t="s">
        <v>62</v>
      </c>
      <c r="G645" s="12" t="s">
        <v>69</v>
      </c>
      <c r="H645" s="12" t="s">
        <v>37</v>
      </c>
      <c r="I645" s="13">
        <v>36.5</v>
      </c>
      <c r="J645" s="13">
        <v>36.5</v>
      </c>
      <c r="K645" s="13">
        <v>36.5</v>
      </c>
      <c r="L645" s="10" t="s">
        <v>38</v>
      </c>
      <c r="M645" s="11" t="s">
        <v>39</v>
      </c>
      <c r="N645" s="11" t="s">
        <v>40</v>
      </c>
      <c r="O645" s="11">
        <v>9</v>
      </c>
      <c r="P645" s="11">
        <v>1987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515</v>
      </c>
      <c r="AA645" s="14">
        <v>37.877667000000002</v>
      </c>
      <c r="AB645" s="14">
        <v>-119.9532</v>
      </c>
      <c r="AC645" s="15" t="s">
        <v>44</v>
      </c>
      <c r="AD645" s="15" t="s">
        <v>44</v>
      </c>
      <c r="AE645" s="11" t="s">
        <v>126</v>
      </c>
    </row>
    <row r="646" spans="1:31" x14ac:dyDescent="0.25">
      <c r="A646" s="9">
        <v>12384</v>
      </c>
      <c r="B646" s="10" t="s">
        <v>647</v>
      </c>
      <c r="C646" s="9">
        <v>384</v>
      </c>
      <c r="D646" s="10" t="s">
        <v>648</v>
      </c>
      <c r="E646" s="10" t="s">
        <v>123</v>
      </c>
      <c r="F646" s="11" t="s">
        <v>452</v>
      </c>
      <c r="G646" s="12" t="s">
        <v>102</v>
      </c>
      <c r="H646" s="12" t="s">
        <v>37</v>
      </c>
      <c r="I646" s="13">
        <v>660</v>
      </c>
      <c r="J646" s="13">
        <v>518</v>
      </c>
      <c r="K646" s="13">
        <v>522</v>
      </c>
      <c r="L646" s="10" t="s">
        <v>47</v>
      </c>
      <c r="M646" s="11" t="s">
        <v>48</v>
      </c>
      <c r="N646" s="11" t="s">
        <v>49</v>
      </c>
      <c r="O646" s="11">
        <v>4</v>
      </c>
      <c r="P646" s="11">
        <v>1965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649</v>
      </c>
      <c r="AA646" s="14">
        <v>41.494636</v>
      </c>
      <c r="AB646" s="14">
        <v>-88.123829999999998</v>
      </c>
      <c r="AC646" s="15" t="s">
        <v>44</v>
      </c>
      <c r="AD646" s="15" t="s">
        <v>44</v>
      </c>
      <c r="AE646" s="11" t="s">
        <v>159</v>
      </c>
    </row>
    <row r="647" spans="1:31" x14ac:dyDescent="0.25">
      <c r="A647" s="9">
        <v>12384</v>
      </c>
      <c r="B647" s="10" t="s">
        <v>647</v>
      </c>
      <c r="C647" s="9">
        <v>384</v>
      </c>
      <c r="D647" s="10" t="s">
        <v>648</v>
      </c>
      <c r="E647" s="10" t="s">
        <v>123</v>
      </c>
      <c r="F647" s="11" t="s">
        <v>452</v>
      </c>
      <c r="G647" s="12" t="s">
        <v>144</v>
      </c>
      <c r="H647" s="12" t="s">
        <v>37</v>
      </c>
      <c r="I647" s="13">
        <v>660</v>
      </c>
      <c r="J647" s="13">
        <v>518</v>
      </c>
      <c r="K647" s="13">
        <v>522</v>
      </c>
      <c r="L647" s="10" t="s">
        <v>47</v>
      </c>
      <c r="M647" s="11" t="s">
        <v>48</v>
      </c>
      <c r="N647" s="11" t="s">
        <v>49</v>
      </c>
      <c r="O647" s="11">
        <v>3</v>
      </c>
      <c r="P647" s="11">
        <v>1966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649</v>
      </c>
      <c r="AA647" s="14">
        <v>41.494636</v>
      </c>
      <c r="AB647" s="14">
        <v>-88.123829999999998</v>
      </c>
      <c r="AC647" s="15" t="s">
        <v>44</v>
      </c>
      <c r="AD647" s="15" t="s">
        <v>44</v>
      </c>
      <c r="AE647" s="11" t="s">
        <v>159</v>
      </c>
    </row>
    <row r="648" spans="1:31" x14ac:dyDescent="0.25">
      <c r="A648" s="9">
        <v>9216</v>
      </c>
      <c r="B648" s="10" t="s">
        <v>573</v>
      </c>
      <c r="C648" s="9">
        <v>385</v>
      </c>
      <c r="D648" s="10" t="s">
        <v>650</v>
      </c>
      <c r="E648" s="10" t="s">
        <v>34</v>
      </c>
      <c r="F648" s="11" t="s">
        <v>62</v>
      </c>
      <c r="G648" s="12" t="s">
        <v>36</v>
      </c>
      <c r="H648" s="12" t="s">
        <v>37</v>
      </c>
      <c r="I648" s="13">
        <v>5</v>
      </c>
      <c r="J648" s="13">
        <v>4.9000000000000004</v>
      </c>
      <c r="K648" s="13">
        <v>2.5</v>
      </c>
      <c r="L648" s="10" t="s">
        <v>38</v>
      </c>
      <c r="M648" s="11" t="s">
        <v>39</v>
      </c>
      <c r="N648" s="11" t="s">
        <v>40</v>
      </c>
      <c r="O648" s="11">
        <v>12</v>
      </c>
      <c r="P648" s="11">
        <v>1953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575</v>
      </c>
      <c r="AA648" s="14">
        <v>32.705435000000001</v>
      </c>
      <c r="AB648" s="14">
        <v>-115.03100000000001</v>
      </c>
      <c r="AC648" s="15" t="s">
        <v>44</v>
      </c>
      <c r="AD648" s="15" t="s">
        <v>44</v>
      </c>
      <c r="AE648" s="11" t="s">
        <v>576</v>
      </c>
    </row>
    <row r="649" spans="1:31" x14ac:dyDescent="0.25">
      <c r="A649" s="9">
        <v>9216</v>
      </c>
      <c r="B649" s="10" t="s">
        <v>573</v>
      </c>
      <c r="C649" s="9">
        <v>385</v>
      </c>
      <c r="D649" s="10" t="s">
        <v>650</v>
      </c>
      <c r="E649" s="10" t="s">
        <v>34</v>
      </c>
      <c r="F649" s="11" t="s">
        <v>62</v>
      </c>
      <c r="G649" s="12" t="s">
        <v>51</v>
      </c>
      <c r="H649" s="12" t="s">
        <v>37</v>
      </c>
      <c r="I649" s="13">
        <v>5</v>
      </c>
      <c r="J649" s="13">
        <v>4.9000000000000004</v>
      </c>
      <c r="K649" s="13">
        <v>2.5</v>
      </c>
      <c r="L649" s="10" t="s">
        <v>38</v>
      </c>
      <c r="M649" s="11" t="s">
        <v>39</v>
      </c>
      <c r="N649" s="11" t="s">
        <v>40</v>
      </c>
      <c r="O649" s="11">
        <v>12</v>
      </c>
      <c r="P649" s="11">
        <v>1953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575</v>
      </c>
      <c r="AA649" s="14">
        <v>32.705435000000001</v>
      </c>
      <c r="AB649" s="14">
        <v>-115.03100000000001</v>
      </c>
      <c r="AC649" s="15" t="s">
        <v>44</v>
      </c>
      <c r="AD649" s="15" t="s">
        <v>44</v>
      </c>
      <c r="AE649" s="11" t="s">
        <v>576</v>
      </c>
    </row>
    <row r="650" spans="1:31" x14ac:dyDescent="0.25">
      <c r="A650" s="9">
        <v>9216</v>
      </c>
      <c r="B650" s="10" t="s">
        <v>573</v>
      </c>
      <c r="C650" s="9">
        <v>386</v>
      </c>
      <c r="D650" s="10" t="s">
        <v>651</v>
      </c>
      <c r="E650" s="10" t="s">
        <v>34</v>
      </c>
      <c r="F650" s="11" t="s">
        <v>62</v>
      </c>
      <c r="G650" s="12" t="s">
        <v>36</v>
      </c>
      <c r="H650" s="12" t="s">
        <v>37</v>
      </c>
      <c r="I650" s="13">
        <v>4.8</v>
      </c>
      <c r="J650" s="13">
        <v>2.7</v>
      </c>
      <c r="K650" s="13">
        <v>2.7</v>
      </c>
      <c r="L650" s="10" t="s">
        <v>38</v>
      </c>
      <c r="M650" s="11" t="s">
        <v>39</v>
      </c>
      <c r="N650" s="11" t="s">
        <v>40</v>
      </c>
      <c r="O650" s="11">
        <v>2</v>
      </c>
      <c r="P650" s="11">
        <v>1941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75</v>
      </c>
      <c r="AA650" s="14">
        <v>32.705427999999998</v>
      </c>
      <c r="AB650" s="14">
        <v>-115.12609999999999</v>
      </c>
      <c r="AC650" s="15" t="s">
        <v>44</v>
      </c>
      <c r="AD650" s="15" t="s">
        <v>44</v>
      </c>
      <c r="AE650" s="11" t="s">
        <v>576</v>
      </c>
    </row>
    <row r="651" spans="1:31" x14ac:dyDescent="0.25">
      <c r="A651" s="9">
        <v>9216</v>
      </c>
      <c r="B651" s="10" t="s">
        <v>573</v>
      </c>
      <c r="C651" s="9">
        <v>386</v>
      </c>
      <c r="D651" s="10" t="s">
        <v>651</v>
      </c>
      <c r="E651" s="10" t="s">
        <v>34</v>
      </c>
      <c r="F651" s="11" t="s">
        <v>62</v>
      </c>
      <c r="G651" s="12" t="s">
        <v>51</v>
      </c>
      <c r="H651" s="12" t="s">
        <v>37</v>
      </c>
      <c r="I651" s="13">
        <v>4.4000000000000004</v>
      </c>
      <c r="J651" s="13">
        <v>4.5999999999999996</v>
      </c>
      <c r="K651" s="13">
        <v>4.5999999999999996</v>
      </c>
      <c r="L651" s="10" t="s">
        <v>38</v>
      </c>
      <c r="M651" s="11" t="s">
        <v>39</v>
      </c>
      <c r="N651" s="11" t="s">
        <v>40</v>
      </c>
      <c r="O651" s="11">
        <v>11</v>
      </c>
      <c r="P651" s="11">
        <v>1966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75</v>
      </c>
      <c r="AA651" s="14">
        <v>32.705427999999998</v>
      </c>
      <c r="AB651" s="14">
        <v>-115.12609999999999</v>
      </c>
      <c r="AC651" s="15" t="s">
        <v>44</v>
      </c>
      <c r="AD651" s="15" t="s">
        <v>44</v>
      </c>
      <c r="AE651" s="11" t="s">
        <v>576</v>
      </c>
    </row>
    <row r="652" spans="1:31" x14ac:dyDescent="0.25">
      <c r="A652" s="9">
        <v>9216</v>
      </c>
      <c r="B652" s="10" t="s">
        <v>573</v>
      </c>
      <c r="C652" s="9">
        <v>387</v>
      </c>
      <c r="D652" s="10" t="s">
        <v>652</v>
      </c>
      <c r="E652" s="10" t="s">
        <v>34</v>
      </c>
      <c r="F652" s="11" t="s">
        <v>62</v>
      </c>
      <c r="G652" s="12" t="s">
        <v>36</v>
      </c>
      <c r="H652" s="12" t="s">
        <v>37</v>
      </c>
      <c r="I652" s="13">
        <v>10</v>
      </c>
      <c r="J652" s="13">
        <v>8.1</v>
      </c>
      <c r="K652" s="13">
        <v>10.8</v>
      </c>
      <c r="L652" s="10" t="s">
        <v>38</v>
      </c>
      <c r="M652" s="11" t="s">
        <v>39</v>
      </c>
      <c r="N652" s="11" t="s">
        <v>40</v>
      </c>
      <c r="O652" s="11">
        <v>8</v>
      </c>
      <c r="P652" s="11">
        <v>1950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75</v>
      </c>
      <c r="AA652" s="14">
        <v>32.705340999999997</v>
      </c>
      <c r="AB652" s="14">
        <v>-115.2191</v>
      </c>
      <c r="AC652" s="15" t="s">
        <v>44</v>
      </c>
      <c r="AD652" s="15" t="s">
        <v>44</v>
      </c>
      <c r="AE652" s="11" t="s">
        <v>576</v>
      </c>
    </row>
    <row r="653" spans="1:31" x14ac:dyDescent="0.25">
      <c r="A653" s="9">
        <v>9216</v>
      </c>
      <c r="B653" s="10" t="s">
        <v>573</v>
      </c>
      <c r="C653" s="9">
        <v>387</v>
      </c>
      <c r="D653" s="10" t="s">
        <v>652</v>
      </c>
      <c r="E653" s="10" t="s">
        <v>34</v>
      </c>
      <c r="F653" s="11" t="s">
        <v>62</v>
      </c>
      <c r="G653" s="12" t="s">
        <v>51</v>
      </c>
      <c r="H653" s="12" t="s">
        <v>37</v>
      </c>
      <c r="I653" s="13">
        <v>9.6</v>
      </c>
      <c r="J653" s="13">
        <v>11</v>
      </c>
      <c r="K653" s="13">
        <v>10</v>
      </c>
      <c r="L653" s="10" t="s">
        <v>38</v>
      </c>
      <c r="M653" s="11" t="s">
        <v>39</v>
      </c>
      <c r="N653" s="11" t="s">
        <v>40</v>
      </c>
      <c r="O653" s="11">
        <v>2</v>
      </c>
      <c r="P653" s="11">
        <v>1941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75</v>
      </c>
      <c r="AA653" s="14">
        <v>32.705340999999997</v>
      </c>
      <c r="AB653" s="14">
        <v>-115.2191</v>
      </c>
      <c r="AC653" s="15" t="s">
        <v>44</v>
      </c>
      <c r="AD653" s="15" t="s">
        <v>44</v>
      </c>
      <c r="AE653" s="11" t="s">
        <v>576</v>
      </c>
    </row>
    <row r="654" spans="1:31" x14ac:dyDescent="0.25">
      <c r="A654" s="9">
        <v>9216</v>
      </c>
      <c r="B654" s="10" t="s">
        <v>573</v>
      </c>
      <c r="C654" s="9">
        <v>388</v>
      </c>
      <c r="D654" s="10" t="s">
        <v>653</v>
      </c>
      <c r="E654" s="10" t="s">
        <v>34</v>
      </c>
      <c r="F654" s="11" t="s">
        <v>62</v>
      </c>
      <c r="G654" s="12" t="s">
        <v>36</v>
      </c>
      <c r="H654" s="12" t="s">
        <v>37</v>
      </c>
      <c r="I654" s="13">
        <v>16.5</v>
      </c>
      <c r="J654" s="13">
        <v>0</v>
      </c>
      <c r="K654" s="13">
        <v>10.4</v>
      </c>
      <c r="L654" s="10" t="s">
        <v>38</v>
      </c>
      <c r="M654" s="11" t="s">
        <v>39</v>
      </c>
      <c r="N654" s="11" t="s">
        <v>40</v>
      </c>
      <c r="O654" s="11">
        <v>1</v>
      </c>
      <c r="P654" s="11">
        <v>1957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75</v>
      </c>
      <c r="AA654" s="14">
        <v>32.736642000000003</v>
      </c>
      <c r="AB654" s="14">
        <v>-114.7139</v>
      </c>
      <c r="AC654" s="15" t="s">
        <v>44</v>
      </c>
      <c r="AD654" s="15" t="s">
        <v>44</v>
      </c>
      <c r="AE654" s="11" t="s">
        <v>576</v>
      </c>
    </row>
    <row r="655" spans="1:31" x14ac:dyDescent="0.25">
      <c r="A655" s="9">
        <v>9216</v>
      </c>
      <c r="B655" s="10" t="s">
        <v>573</v>
      </c>
      <c r="C655" s="9">
        <v>388</v>
      </c>
      <c r="D655" s="10" t="s">
        <v>653</v>
      </c>
      <c r="E655" s="10" t="s">
        <v>34</v>
      </c>
      <c r="F655" s="11" t="s">
        <v>62</v>
      </c>
      <c r="G655" s="12" t="s">
        <v>51</v>
      </c>
      <c r="H655" s="12" t="s">
        <v>37</v>
      </c>
      <c r="I655" s="13">
        <v>16.5</v>
      </c>
      <c r="J655" s="13">
        <v>0</v>
      </c>
      <c r="K655" s="13">
        <v>7.7</v>
      </c>
      <c r="L655" s="10" t="s">
        <v>38</v>
      </c>
      <c r="M655" s="11" t="s">
        <v>39</v>
      </c>
      <c r="N655" s="11" t="s">
        <v>40</v>
      </c>
      <c r="O655" s="11">
        <v>1</v>
      </c>
      <c r="P655" s="11">
        <v>1957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75</v>
      </c>
      <c r="AA655" s="14">
        <v>32.736642000000003</v>
      </c>
      <c r="AB655" s="14">
        <v>-114.7139</v>
      </c>
      <c r="AC655" s="15" t="s">
        <v>44</v>
      </c>
      <c r="AD655" s="15" t="s">
        <v>44</v>
      </c>
      <c r="AE655" s="11" t="s">
        <v>576</v>
      </c>
    </row>
    <row r="656" spans="1:31" x14ac:dyDescent="0.25">
      <c r="A656" s="9">
        <v>9216</v>
      </c>
      <c r="B656" s="10" t="s">
        <v>573</v>
      </c>
      <c r="C656" s="9">
        <v>389</v>
      </c>
      <c r="D656" s="10" t="s">
        <v>654</v>
      </c>
      <c r="E656" s="10" t="s">
        <v>34</v>
      </c>
      <c r="F656" s="11" t="s">
        <v>62</v>
      </c>
      <c r="G656" s="12" t="s">
        <v>51</v>
      </c>
      <c r="H656" s="12" t="s">
        <v>655</v>
      </c>
      <c r="I656" s="13">
        <v>34.5</v>
      </c>
      <c r="J656" s="13">
        <v>31</v>
      </c>
      <c r="K656" s="13">
        <v>32.5</v>
      </c>
      <c r="L656" s="10" t="s">
        <v>58</v>
      </c>
      <c r="M656" s="11" t="s">
        <v>48</v>
      </c>
      <c r="N656" s="11" t="s">
        <v>62</v>
      </c>
      <c r="O656" s="11">
        <v>8</v>
      </c>
      <c r="P656" s="11">
        <v>1952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575</v>
      </c>
      <c r="AA656" s="14">
        <v>32.802222</v>
      </c>
      <c r="AB656" s="14">
        <v>-115.54</v>
      </c>
      <c r="AC656" s="15" t="s">
        <v>44</v>
      </c>
      <c r="AD656" s="15" t="s">
        <v>44</v>
      </c>
      <c r="AE656" s="11" t="s">
        <v>576</v>
      </c>
    </row>
    <row r="657" spans="1:31" x14ac:dyDescent="0.25">
      <c r="A657" s="9">
        <v>9216</v>
      </c>
      <c r="B657" s="10" t="s">
        <v>573</v>
      </c>
      <c r="C657" s="9">
        <v>389</v>
      </c>
      <c r="D657" s="10" t="s">
        <v>654</v>
      </c>
      <c r="E657" s="10" t="s">
        <v>34</v>
      </c>
      <c r="F657" s="11" t="s">
        <v>62</v>
      </c>
      <c r="G657" s="12" t="s">
        <v>656</v>
      </c>
      <c r="H657" s="12" t="s">
        <v>655</v>
      </c>
      <c r="I657" s="13">
        <v>89.9</v>
      </c>
      <c r="J657" s="13">
        <v>71</v>
      </c>
      <c r="K657" s="13">
        <v>73</v>
      </c>
      <c r="L657" s="10" t="s">
        <v>58</v>
      </c>
      <c r="M657" s="11" t="s">
        <v>48</v>
      </c>
      <c r="N657" s="11" t="s">
        <v>59</v>
      </c>
      <c r="O657" s="11">
        <v>6</v>
      </c>
      <c r="P657" s="11">
        <v>1993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575</v>
      </c>
      <c r="AA657" s="14">
        <v>32.802222</v>
      </c>
      <c r="AB657" s="14">
        <v>-115.54</v>
      </c>
      <c r="AC657" s="15" t="s">
        <v>44</v>
      </c>
      <c r="AD657" s="15" t="s">
        <v>44</v>
      </c>
      <c r="AE657" s="11" t="s">
        <v>576</v>
      </c>
    </row>
    <row r="658" spans="1:31" x14ac:dyDescent="0.25">
      <c r="A658" s="9">
        <v>9216</v>
      </c>
      <c r="B658" s="10" t="s">
        <v>573</v>
      </c>
      <c r="C658" s="9">
        <v>389</v>
      </c>
      <c r="D658" s="10" t="s">
        <v>654</v>
      </c>
      <c r="E658" s="10" t="s">
        <v>34</v>
      </c>
      <c r="F658" s="11" t="s">
        <v>62</v>
      </c>
      <c r="G658" s="12" t="s">
        <v>657</v>
      </c>
      <c r="H658" s="12" t="s">
        <v>658</v>
      </c>
      <c r="I658" s="13">
        <v>65.900000000000006</v>
      </c>
      <c r="J658" s="13">
        <v>52</v>
      </c>
      <c r="K658" s="13">
        <v>53</v>
      </c>
      <c r="L658" s="10" t="s">
        <v>58</v>
      </c>
      <c r="M658" s="11" t="s">
        <v>48</v>
      </c>
      <c r="N658" s="11" t="s">
        <v>62</v>
      </c>
      <c r="O658" s="11">
        <v>10</v>
      </c>
      <c r="P658" s="11">
        <v>2012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75</v>
      </c>
      <c r="AA658" s="14">
        <v>32.802222</v>
      </c>
      <c r="AB658" s="14">
        <v>-115.54</v>
      </c>
      <c r="AC658" s="15" t="s">
        <v>44</v>
      </c>
      <c r="AD658" s="15" t="s">
        <v>44</v>
      </c>
      <c r="AE658" s="11" t="s">
        <v>576</v>
      </c>
    </row>
    <row r="659" spans="1:31" x14ac:dyDescent="0.25">
      <c r="A659" s="9">
        <v>9216</v>
      </c>
      <c r="B659" s="10" t="s">
        <v>573</v>
      </c>
      <c r="C659" s="9">
        <v>389</v>
      </c>
      <c r="D659" s="10" t="s">
        <v>654</v>
      </c>
      <c r="E659" s="10" t="s">
        <v>34</v>
      </c>
      <c r="F659" s="11" t="s">
        <v>62</v>
      </c>
      <c r="G659" s="12" t="s">
        <v>659</v>
      </c>
      <c r="H659" s="12" t="s">
        <v>658</v>
      </c>
      <c r="I659" s="13">
        <v>43.2</v>
      </c>
      <c r="J659" s="13">
        <v>45</v>
      </c>
      <c r="K659" s="13">
        <v>46</v>
      </c>
      <c r="L659" s="10" t="s">
        <v>58</v>
      </c>
      <c r="M659" s="11" t="s">
        <v>48</v>
      </c>
      <c r="N659" s="11" t="s">
        <v>59</v>
      </c>
      <c r="O659" s="11">
        <v>10</v>
      </c>
      <c r="P659" s="11">
        <v>2012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575</v>
      </c>
      <c r="AA659" s="14">
        <v>32.802222</v>
      </c>
      <c r="AB659" s="14">
        <v>-115.54</v>
      </c>
      <c r="AC659" s="15" t="s">
        <v>44</v>
      </c>
      <c r="AD659" s="15" t="s">
        <v>44</v>
      </c>
      <c r="AE659" s="11" t="s">
        <v>576</v>
      </c>
    </row>
    <row r="660" spans="1:31" x14ac:dyDescent="0.25">
      <c r="A660" s="9">
        <v>9216</v>
      </c>
      <c r="B660" s="10" t="s">
        <v>573</v>
      </c>
      <c r="C660" s="9">
        <v>389</v>
      </c>
      <c r="D660" s="10" t="s">
        <v>654</v>
      </c>
      <c r="E660" s="10" t="s">
        <v>34</v>
      </c>
      <c r="F660" s="11" t="s">
        <v>62</v>
      </c>
      <c r="G660" s="12" t="s">
        <v>660</v>
      </c>
      <c r="H660" s="12" t="s">
        <v>658</v>
      </c>
      <c r="I660" s="13">
        <v>43.2</v>
      </c>
      <c r="J660" s="13">
        <v>45</v>
      </c>
      <c r="K660" s="13">
        <v>46</v>
      </c>
      <c r="L660" s="10" t="s">
        <v>58</v>
      </c>
      <c r="M660" s="11" t="s">
        <v>48</v>
      </c>
      <c r="N660" s="11" t="s">
        <v>59</v>
      </c>
      <c r="O660" s="11">
        <v>10</v>
      </c>
      <c r="P660" s="11">
        <v>2012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575</v>
      </c>
      <c r="AA660" s="14">
        <v>32.802222</v>
      </c>
      <c r="AB660" s="14">
        <v>-115.54</v>
      </c>
      <c r="AC660" s="15" t="s">
        <v>44</v>
      </c>
      <c r="AD660" s="15" t="s">
        <v>44</v>
      </c>
      <c r="AE660" s="11" t="s">
        <v>576</v>
      </c>
    </row>
    <row r="661" spans="1:31" x14ac:dyDescent="0.25">
      <c r="A661" s="9">
        <v>9216</v>
      </c>
      <c r="B661" s="10" t="s">
        <v>573</v>
      </c>
      <c r="C661" s="9">
        <v>389</v>
      </c>
      <c r="D661" s="10" t="s">
        <v>654</v>
      </c>
      <c r="E661" s="10" t="s">
        <v>34</v>
      </c>
      <c r="F661" s="11" t="s">
        <v>62</v>
      </c>
      <c r="G661" s="12" t="s">
        <v>52</v>
      </c>
      <c r="H661" s="12" t="s">
        <v>37</v>
      </c>
      <c r="I661" s="13">
        <v>81.599999999999994</v>
      </c>
      <c r="J661" s="13">
        <v>70</v>
      </c>
      <c r="K661" s="13">
        <v>72</v>
      </c>
      <c r="L661" s="10" t="s">
        <v>47</v>
      </c>
      <c r="M661" s="11" t="s">
        <v>48</v>
      </c>
      <c r="N661" s="11" t="s">
        <v>49</v>
      </c>
      <c r="O661" s="11">
        <v>8</v>
      </c>
      <c r="P661" s="11">
        <v>1968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575</v>
      </c>
      <c r="AA661" s="14">
        <v>32.802222</v>
      </c>
      <c r="AB661" s="14">
        <v>-115.54</v>
      </c>
      <c r="AC661" s="15" t="s">
        <v>44</v>
      </c>
      <c r="AD661" s="15" t="s">
        <v>44</v>
      </c>
      <c r="AE661" s="11" t="s">
        <v>576</v>
      </c>
    </row>
    <row r="662" spans="1:31" x14ac:dyDescent="0.25">
      <c r="A662" s="9">
        <v>9216</v>
      </c>
      <c r="B662" s="10" t="s">
        <v>573</v>
      </c>
      <c r="C662" s="9">
        <v>389</v>
      </c>
      <c r="D662" s="10" t="s">
        <v>654</v>
      </c>
      <c r="E662" s="10" t="s">
        <v>34</v>
      </c>
      <c r="F662" s="11" t="s">
        <v>62</v>
      </c>
      <c r="G662" s="12" t="s">
        <v>661</v>
      </c>
      <c r="H662" s="12" t="s">
        <v>37</v>
      </c>
      <c r="I662" s="13">
        <v>30</v>
      </c>
      <c r="J662" s="13">
        <v>28</v>
      </c>
      <c r="K662" s="13">
        <v>29</v>
      </c>
      <c r="L662" s="10" t="s">
        <v>662</v>
      </c>
      <c r="M662" s="11" t="s">
        <v>663</v>
      </c>
      <c r="N662" s="11" t="s">
        <v>664</v>
      </c>
      <c r="O662" s="11">
        <v>10</v>
      </c>
      <c r="P662" s="11">
        <v>2016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575</v>
      </c>
      <c r="AA662" s="14">
        <v>32.802222</v>
      </c>
      <c r="AB662" s="14">
        <v>-115.54</v>
      </c>
      <c r="AC662" s="15" t="s">
        <v>44</v>
      </c>
      <c r="AD662" s="15" t="s">
        <v>44</v>
      </c>
      <c r="AE662" s="11" t="s">
        <v>576</v>
      </c>
    </row>
    <row r="663" spans="1:31" x14ac:dyDescent="0.25">
      <c r="A663" s="9">
        <v>4329</v>
      </c>
      <c r="B663" s="10" t="s">
        <v>665</v>
      </c>
      <c r="C663" s="9">
        <v>390</v>
      </c>
      <c r="D663" s="10" t="s">
        <v>666</v>
      </c>
      <c r="E663" s="10" t="s">
        <v>34</v>
      </c>
      <c r="F663" s="11" t="s">
        <v>175</v>
      </c>
      <c r="G663" s="12" t="s">
        <v>36</v>
      </c>
      <c r="H663" s="12" t="s">
        <v>37</v>
      </c>
      <c r="I663" s="13">
        <v>6</v>
      </c>
      <c r="J663" s="13">
        <v>6</v>
      </c>
      <c r="K663" s="13">
        <v>6</v>
      </c>
      <c r="L663" s="10" t="s">
        <v>38</v>
      </c>
      <c r="M663" s="11" t="s">
        <v>39</v>
      </c>
      <c r="N663" s="11" t="s">
        <v>40</v>
      </c>
      <c r="O663" s="11">
        <v>1</v>
      </c>
      <c r="P663" s="11">
        <v>1982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667</v>
      </c>
      <c r="AA663" s="14">
        <v>61.082799999999999</v>
      </c>
      <c r="AB663" s="14">
        <v>-146.30330000000001</v>
      </c>
      <c r="AC663" s="15" t="s">
        <v>44</v>
      </c>
      <c r="AD663" s="15" t="s">
        <v>44</v>
      </c>
      <c r="AE663" s="11" t="s">
        <v>37</v>
      </c>
    </row>
    <row r="664" spans="1:31" x14ac:dyDescent="0.25">
      <c r="A664" s="9">
        <v>4329</v>
      </c>
      <c r="B664" s="10" t="s">
        <v>665</v>
      </c>
      <c r="C664" s="9">
        <v>390</v>
      </c>
      <c r="D664" s="10" t="s">
        <v>666</v>
      </c>
      <c r="E664" s="10" t="s">
        <v>34</v>
      </c>
      <c r="F664" s="11" t="s">
        <v>175</v>
      </c>
      <c r="G664" s="12" t="s">
        <v>51</v>
      </c>
      <c r="H664" s="12" t="s">
        <v>37</v>
      </c>
      <c r="I664" s="13">
        <v>6</v>
      </c>
      <c r="J664" s="13">
        <v>6</v>
      </c>
      <c r="K664" s="13">
        <v>6</v>
      </c>
      <c r="L664" s="10" t="s">
        <v>38</v>
      </c>
      <c r="M664" s="11" t="s">
        <v>39</v>
      </c>
      <c r="N664" s="11" t="s">
        <v>40</v>
      </c>
      <c r="O664" s="11">
        <v>1</v>
      </c>
      <c r="P664" s="11">
        <v>1982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667</v>
      </c>
      <c r="AA664" s="14">
        <v>61.082799999999999</v>
      </c>
      <c r="AB664" s="14">
        <v>-146.30330000000001</v>
      </c>
      <c r="AC664" s="15" t="s">
        <v>44</v>
      </c>
      <c r="AD664" s="15" t="s">
        <v>44</v>
      </c>
      <c r="AE664" s="11" t="s">
        <v>37</v>
      </c>
    </row>
    <row r="665" spans="1:31" x14ac:dyDescent="0.25">
      <c r="A665" s="9">
        <v>11208</v>
      </c>
      <c r="B665" s="10" t="s">
        <v>668</v>
      </c>
      <c r="C665" s="9">
        <v>391</v>
      </c>
      <c r="D665" s="10" t="s">
        <v>669</v>
      </c>
      <c r="E665" s="10" t="s">
        <v>34</v>
      </c>
      <c r="F665" s="11" t="s">
        <v>62</v>
      </c>
      <c r="G665" s="12" t="s">
        <v>36</v>
      </c>
      <c r="H665" s="12" t="s">
        <v>37</v>
      </c>
      <c r="I665" s="13">
        <v>3.2</v>
      </c>
      <c r="J665" s="13">
        <v>3</v>
      </c>
      <c r="K665" s="13">
        <v>3</v>
      </c>
      <c r="L665" s="10" t="s">
        <v>38</v>
      </c>
      <c r="M665" s="11" t="s">
        <v>39</v>
      </c>
      <c r="N665" s="11" t="s">
        <v>40</v>
      </c>
      <c r="O665" s="11">
        <v>7</v>
      </c>
      <c r="P665" s="11">
        <v>1925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587</v>
      </c>
      <c r="AA665" s="14">
        <v>37.142795</v>
      </c>
      <c r="AB665" s="14">
        <v>-118.3241</v>
      </c>
      <c r="AC665" s="15" t="s">
        <v>44</v>
      </c>
      <c r="AD665" s="15" t="s">
        <v>44</v>
      </c>
      <c r="AE665" s="11" t="s">
        <v>579</v>
      </c>
    </row>
    <row r="666" spans="1:31" x14ac:dyDescent="0.25">
      <c r="A666" s="9">
        <v>11208</v>
      </c>
      <c r="B666" s="10" t="s">
        <v>668</v>
      </c>
      <c r="C666" s="9">
        <v>392</v>
      </c>
      <c r="D666" s="10" t="s">
        <v>670</v>
      </c>
      <c r="E666" s="10" t="s">
        <v>34</v>
      </c>
      <c r="F666" s="11" t="s">
        <v>62</v>
      </c>
      <c r="G666" s="12" t="s">
        <v>36</v>
      </c>
      <c r="H666" s="12" t="s">
        <v>37</v>
      </c>
      <c r="I666" s="13">
        <v>271</v>
      </c>
      <c r="J666" s="13">
        <v>270.5</v>
      </c>
      <c r="K666" s="13">
        <v>270.5</v>
      </c>
      <c r="L666" s="10" t="s">
        <v>283</v>
      </c>
      <c r="M666" s="11" t="s">
        <v>39</v>
      </c>
      <c r="N666" s="11" t="s">
        <v>284</v>
      </c>
      <c r="O666" s="11">
        <v>9</v>
      </c>
      <c r="P666" s="11">
        <v>1973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210</v>
      </c>
      <c r="AA666" s="14">
        <v>34.587237000000002</v>
      </c>
      <c r="AB666" s="14">
        <v>-118.6566</v>
      </c>
      <c r="AC666" s="15" t="s">
        <v>44</v>
      </c>
      <c r="AD666" s="15" t="s">
        <v>44</v>
      </c>
      <c r="AE666" s="11" t="s">
        <v>579</v>
      </c>
    </row>
    <row r="667" spans="1:31" x14ac:dyDescent="0.25">
      <c r="A667" s="9">
        <v>11208</v>
      </c>
      <c r="B667" s="10" t="s">
        <v>668</v>
      </c>
      <c r="C667" s="9">
        <v>392</v>
      </c>
      <c r="D667" s="10" t="s">
        <v>670</v>
      </c>
      <c r="E667" s="10" t="s">
        <v>34</v>
      </c>
      <c r="F667" s="11" t="s">
        <v>62</v>
      </c>
      <c r="G667" s="12" t="s">
        <v>51</v>
      </c>
      <c r="H667" s="12" t="s">
        <v>37</v>
      </c>
      <c r="I667" s="13">
        <v>271</v>
      </c>
      <c r="J667" s="13">
        <v>270.5</v>
      </c>
      <c r="K667" s="13">
        <v>270.5</v>
      </c>
      <c r="L667" s="10" t="s">
        <v>283</v>
      </c>
      <c r="M667" s="11" t="s">
        <v>39</v>
      </c>
      <c r="N667" s="11" t="s">
        <v>284</v>
      </c>
      <c r="O667" s="11">
        <v>7</v>
      </c>
      <c r="P667" s="11">
        <v>1974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210</v>
      </c>
      <c r="AA667" s="14">
        <v>34.587237000000002</v>
      </c>
      <c r="AB667" s="14">
        <v>-118.6566</v>
      </c>
      <c r="AC667" s="15" t="s">
        <v>44</v>
      </c>
      <c r="AD667" s="15" t="s">
        <v>44</v>
      </c>
      <c r="AE667" s="11" t="s">
        <v>579</v>
      </c>
    </row>
    <row r="668" spans="1:31" x14ac:dyDescent="0.25">
      <c r="A668" s="9">
        <v>11208</v>
      </c>
      <c r="B668" s="10" t="s">
        <v>668</v>
      </c>
      <c r="C668" s="9">
        <v>392</v>
      </c>
      <c r="D668" s="10" t="s">
        <v>670</v>
      </c>
      <c r="E668" s="10" t="s">
        <v>34</v>
      </c>
      <c r="F668" s="11" t="s">
        <v>62</v>
      </c>
      <c r="G668" s="12" t="s">
        <v>69</v>
      </c>
      <c r="H668" s="12" t="s">
        <v>37</v>
      </c>
      <c r="I668" s="13">
        <v>271</v>
      </c>
      <c r="J668" s="13">
        <v>270.5</v>
      </c>
      <c r="K668" s="13">
        <v>270.5</v>
      </c>
      <c r="L668" s="10" t="s">
        <v>283</v>
      </c>
      <c r="M668" s="11" t="s">
        <v>39</v>
      </c>
      <c r="N668" s="11" t="s">
        <v>284</v>
      </c>
      <c r="O668" s="11">
        <v>7</v>
      </c>
      <c r="P668" s="11">
        <v>1976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210</v>
      </c>
      <c r="AA668" s="14">
        <v>34.587237000000002</v>
      </c>
      <c r="AB668" s="14">
        <v>-118.6566</v>
      </c>
      <c r="AC668" s="15" t="s">
        <v>44</v>
      </c>
      <c r="AD668" s="15" t="s">
        <v>44</v>
      </c>
      <c r="AE668" s="11" t="s">
        <v>579</v>
      </c>
    </row>
    <row r="669" spans="1:31" x14ac:dyDescent="0.25">
      <c r="A669" s="9">
        <v>11208</v>
      </c>
      <c r="B669" s="10" t="s">
        <v>668</v>
      </c>
      <c r="C669" s="9">
        <v>392</v>
      </c>
      <c r="D669" s="10" t="s">
        <v>670</v>
      </c>
      <c r="E669" s="10" t="s">
        <v>34</v>
      </c>
      <c r="F669" s="11" t="s">
        <v>62</v>
      </c>
      <c r="G669" s="12" t="s">
        <v>52</v>
      </c>
      <c r="H669" s="12" t="s">
        <v>37</v>
      </c>
      <c r="I669" s="13">
        <v>271</v>
      </c>
      <c r="J669" s="13">
        <v>270.5</v>
      </c>
      <c r="K669" s="13">
        <v>270.5</v>
      </c>
      <c r="L669" s="10" t="s">
        <v>283</v>
      </c>
      <c r="M669" s="11" t="s">
        <v>39</v>
      </c>
      <c r="N669" s="11" t="s">
        <v>284</v>
      </c>
      <c r="O669" s="11">
        <v>6</v>
      </c>
      <c r="P669" s="11">
        <v>1977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0</v>
      </c>
      <c r="AA669" s="14">
        <v>34.587237000000002</v>
      </c>
      <c r="AB669" s="14">
        <v>-118.6566</v>
      </c>
      <c r="AC669" s="15" t="s">
        <v>44</v>
      </c>
      <c r="AD669" s="15" t="s">
        <v>44</v>
      </c>
      <c r="AE669" s="11" t="s">
        <v>579</v>
      </c>
    </row>
    <row r="670" spans="1:31" x14ac:dyDescent="0.25">
      <c r="A670" s="9">
        <v>11208</v>
      </c>
      <c r="B670" s="10" t="s">
        <v>668</v>
      </c>
      <c r="C670" s="9">
        <v>392</v>
      </c>
      <c r="D670" s="10" t="s">
        <v>670</v>
      </c>
      <c r="E670" s="10" t="s">
        <v>34</v>
      </c>
      <c r="F670" s="11" t="s">
        <v>62</v>
      </c>
      <c r="G670" s="12" t="s">
        <v>55</v>
      </c>
      <c r="H670" s="12" t="s">
        <v>37</v>
      </c>
      <c r="I670" s="13">
        <v>271</v>
      </c>
      <c r="J670" s="13">
        <v>270.5</v>
      </c>
      <c r="K670" s="13">
        <v>270.5</v>
      </c>
      <c r="L670" s="10" t="s">
        <v>283</v>
      </c>
      <c r="M670" s="11" t="s">
        <v>39</v>
      </c>
      <c r="N670" s="11" t="s">
        <v>284</v>
      </c>
      <c r="O670" s="11">
        <v>12</v>
      </c>
      <c r="P670" s="11">
        <v>1977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210</v>
      </c>
      <c r="AA670" s="14">
        <v>34.587237000000002</v>
      </c>
      <c r="AB670" s="14">
        <v>-118.6566</v>
      </c>
      <c r="AC670" s="15" t="s">
        <v>44</v>
      </c>
      <c r="AD670" s="15" t="s">
        <v>44</v>
      </c>
      <c r="AE670" s="11" t="s">
        <v>579</v>
      </c>
    </row>
    <row r="671" spans="1:31" x14ac:dyDescent="0.25">
      <c r="A671" s="9">
        <v>11208</v>
      </c>
      <c r="B671" s="10" t="s">
        <v>668</v>
      </c>
      <c r="C671" s="9">
        <v>392</v>
      </c>
      <c r="D671" s="10" t="s">
        <v>670</v>
      </c>
      <c r="E671" s="10" t="s">
        <v>34</v>
      </c>
      <c r="F671" s="11" t="s">
        <v>62</v>
      </c>
      <c r="G671" s="12" t="s">
        <v>98</v>
      </c>
      <c r="H671" s="12" t="s">
        <v>37</v>
      </c>
      <c r="I671" s="13">
        <v>271</v>
      </c>
      <c r="J671" s="13">
        <v>270.5</v>
      </c>
      <c r="K671" s="13">
        <v>270.5</v>
      </c>
      <c r="L671" s="10" t="s">
        <v>283</v>
      </c>
      <c r="M671" s="11" t="s">
        <v>39</v>
      </c>
      <c r="N671" s="11" t="s">
        <v>284</v>
      </c>
      <c r="O671" s="11">
        <v>8</v>
      </c>
      <c r="P671" s="11">
        <v>1978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210</v>
      </c>
      <c r="AA671" s="14">
        <v>34.587237000000002</v>
      </c>
      <c r="AB671" s="14">
        <v>-118.6566</v>
      </c>
      <c r="AC671" s="15" t="s">
        <v>44</v>
      </c>
      <c r="AD671" s="15" t="s">
        <v>44</v>
      </c>
      <c r="AE671" s="11" t="s">
        <v>579</v>
      </c>
    </row>
    <row r="672" spans="1:31" x14ac:dyDescent="0.25">
      <c r="A672" s="9">
        <v>11208</v>
      </c>
      <c r="B672" s="10" t="s">
        <v>668</v>
      </c>
      <c r="C672" s="9">
        <v>392</v>
      </c>
      <c r="D672" s="10" t="s">
        <v>670</v>
      </c>
      <c r="E672" s="10" t="s">
        <v>34</v>
      </c>
      <c r="F672" s="11" t="s">
        <v>62</v>
      </c>
      <c r="G672" s="12" t="s">
        <v>102</v>
      </c>
      <c r="H672" s="12" t="s">
        <v>37</v>
      </c>
      <c r="I672" s="13">
        <v>56</v>
      </c>
      <c r="J672" s="13">
        <v>51.5</v>
      </c>
      <c r="K672" s="13">
        <v>51.5</v>
      </c>
      <c r="L672" s="10" t="s">
        <v>38</v>
      </c>
      <c r="M672" s="11" t="s">
        <v>39</v>
      </c>
      <c r="N672" s="11" t="s">
        <v>40</v>
      </c>
      <c r="O672" s="11">
        <v>1</v>
      </c>
      <c r="P672" s="11">
        <v>1972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210</v>
      </c>
      <c r="AA672" s="14">
        <v>34.587237000000002</v>
      </c>
      <c r="AB672" s="14">
        <v>-118.6566</v>
      </c>
      <c r="AC672" s="15" t="s">
        <v>44</v>
      </c>
      <c r="AD672" s="15" t="s">
        <v>44</v>
      </c>
      <c r="AE672" s="11" t="s">
        <v>579</v>
      </c>
    </row>
    <row r="673" spans="1:31" x14ac:dyDescent="0.25">
      <c r="A673" s="9">
        <v>11208</v>
      </c>
      <c r="B673" s="10" t="s">
        <v>668</v>
      </c>
      <c r="C673" s="9">
        <v>393</v>
      </c>
      <c r="D673" s="10" t="s">
        <v>671</v>
      </c>
      <c r="E673" s="10" t="s">
        <v>34</v>
      </c>
      <c r="F673" s="11" t="s">
        <v>62</v>
      </c>
      <c r="G673" s="12" t="s">
        <v>36</v>
      </c>
      <c r="H673" s="12" t="s">
        <v>37</v>
      </c>
      <c r="I673" s="13">
        <v>37.5</v>
      </c>
      <c r="J673" s="13">
        <v>37.5</v>
      </c>
      <c r="K673" s="13">
        <v>37.5</v>
      </c>
      <c r="L673" s="10" t="s">
        <v>38</v>
      </c>
      <c r="M673" s="11" t="s">
        <v>39</v>
      </c>
      <c r="N673" s="11" t="s">
        <v>40</v>
      </c>
      <c r="O673" s="11">
        <v>4</v>
      </c>
      <c r="P673" s="11">
        <v>1952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587</v>
      </c>
      <c r="AA673" s="14">
        <v>37.437921000000003</v>
      </c>
      <c r="AB673" s="14">
        <v>-118.557</v>
      </c>
      <c r="AC673" s="15" t="s">
        <v>44</v>
      </c>
      <c r="AD673" s="15" t="s">
        <v>44</v>
      </c>
      <c r="AE673" s="11" t="s">
        <v>579</v>
      </c>
    </row>
    <row r="674" spans="1:31" x14ac:dyDescent="0.25">
      <c r="A674" s="9">
        <v>11208</v>
      </c>
      <c r="B674" s="10" t="s">
        <v>668</v>
      </c>
      <c r="C674" s="9">
        <v>394</v>
      </c>
      <c r="D674" s="10" t="s">
        <v>672</v>
      </c>
      <c r="E674" s="10" t="s">
        <v>34</v>
      </c>
      <c r="F674" s="11" t="s">
        <v>62</v>
      </c>
      <c r="G674" s="12" t="s">
        <v>36</v>
      </c>
      <c r="H674" s="12" t="s">
        <v>37</v>
      </c>
      <c r="I674" s="13">
        <v>0.8</v>
      </c>
      <c r="J674" s="13">
        <v>1.2</v>
      </c>
      <c r="K674" s="13">
        <v>1.2</v>
      </c>
      <c r="L674" s="10" t="s">
        <v>38</v>
      </c>
      <c r="M674" s="11" t="s">
        <v>39</v>
      </c>
      <c r="N674" s="11" t="s">
        <v>40</v>
      </c>
      <c r="O674" s="11">
        <v>11</v>
      </c>
      <c r="P674" s="11">
        <v>1908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587</v>
      </c>
      <c r="AA674" s="14">
        <v>36.443421000000001</v>
      </c>
      <c r="AB674" s="14">
        <v>-118.04389999999999</v>
      </c>
      <c r="AC674" s="15" t="s">
        <v>44</v>
      </c>
      <c r="AD674" s="15" t="s">
        <v>44</v>
      </c>
      <c r="AE674" s="11" t="s">
        <v>579</v>
      </c>
    </row>
    <row r="675" spans="1:31" x14ac:dyDescent="0.25">
      <c r="A675" s="9">
        <v>11208</v>
      </c>
      <c r="B675" s="10" t="s">
        <v>668</v>
      </c>
      <c r="C675" s="9">
        <v>394</v>
      </c>
      <c r="D675" s="10" t="s">
        <v>672</v>
      </c>
      <c r="E675" s="10" t="s">
        <v>34</v>
      </c>
      <c r="F675" s="11" t="s">
        <v>62</v>
      </c>
      <c r="G675" s="12" t="s">
        <v>51</v>
      </c>
      <c r="H675" s="12" t="s">
        <v>37</v>
      </c>
      <c r="I675" s="13">
        <v>0.8</v>
      </c>
      <c r="J675" s="13">
        <v>1.2</v>
      </c>
      <c r="K675" s="13">
        <v>1.2</v>
      </c>
      <c r="L675" s="10" t="s">
        <v>38</v>
      </c>
      <c r="M675" s="11" t="s">
        <v>39</v>
      </c>
      <c r="N675" s="11" t="s">
        <v>40</v>
      </c>
      <c r="O675" s="11">
        <v>10</v>
      </c>
      <c r="P675" s="11">
        <v>1909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587</v>
      </c>
      <c r="AA675" s="14">
        <v>36.443421000000001</v>
      </c>
      <c r="AB675" s="14">
        <v>-118.04389999999999</v>
      </c>
      <c r="AC675" s="15" t="s">
        <v>44</v>
      </c>
      <c r="AD675" s="15" t="s">
        <v>44</v>
      </c>
      <c r="AE675" s="11" t="s">
        <v>579</v>
      </c>
    </row>
    <row r="676" spans="1:31" x14ac:dyDescent="0.25">
      <c r="A676" s="9">
        <v>11208</v>
      </c>
      <c r="B676" s="10" t="s">
        <v>668</v>
      </c>
      <c r="C676" s="9">
        <v>396</v>
      </c>
      <c r="D676" s="10" t="s">
        <v>673</v>
      </c>
      <c r="E676" s="10" t="s">
        <v>34</v>
      </c>
      <c r="F676" s="11" t="s">
        <v>62</v>
      </c>
      <c r="G676" s="12" t="s">
        <v>36</v>
      </c>
      <c r="H676" s="12" t="s">
        <v>37</v>
      </c>
      <c r="I676" s="13">
        <v>10.1</v>
      </c>
      <c r="J676" s="13">
        <v>8.6</v>
      </c>
      <c r="K676" s="13">
        <v>8.6</v>
      </c>
      <c r="L676" s="10" t="s">
        <v>38</v>
      </c>
      <c r="M676" s="11" t="s">
        <v>39</v>
      </c>
      <c r="N676" s="11" t="s">
        <v>40</v>
      </c>
      <c r="O676" s="11">
        <v>10</v>
      </c>
      <c r="P676" s="11">
        <v>1971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210</v>
      </c>
      <c r="AA676" s="14">
        <v>34.318247999999997</v>
      </c>
      <c r="AB676" s="14">
        <v>-118.4944</v>
      </c>
      <c r="AC676" s="15" t="s">
        <v>44</v>
      </c>
      <c r="AD676" s="15" t="s">
        <v>44</v>
      </c>
      <c r="AE676" s="11" t="s">
        <v>579</v>
      </c>
    </row>
    <row r="677" spans="1:31" x14ac:dyDescent="0.25">
      <c r="A677" s="9">
        <v>11208</v>
      </c>
      <c r="B677" s="10" t="s">
        <v>668</v>
      </c>
      <c r="C677" s="9">
        <v>397</v>
      </c>
      <c r="D677" s="10" t="s">
        <v>674</v>
      </c>
      <c r="E677" s="10" t="s">
        <v>34</v>
      </c>
      <c r="F677" s="11" t="s">
        <v>62</v>
      </c>
      <c r="G677" s="12" t="s">
        <v>36</v>
      </c>
      <c r="H677" s="12" t="s">
        <v>37</v>
      </c>
      <c r="I677" s="13">
        <v>2</v>
      </c>
      <c r="J677" s="13">
        <v>2</v>
      </c>
      <c r="K677" s="13">
        <v>2</v>
      </c>
      <c r="L677" s="10" t="s">
        <v>38</v>
      </c>
      <c r="M677" s="11" t="s">
        <v>39</v>
      </c>
      <c r="N677" s="11" t="s">
        <v>40</v>
      </c>
      <c r="O677" s="11">
        <v>6</v>
      </c>
      <c r="P677" s="11">
        <v>1921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210</v>
      </c>
      <c r="AA677" s="14">
        <v>34.103931000000003</v>
      </c>
      <c r="AB677" s="14">
        <v>-118.4134</v>
      </c>
      <c r="AC677" s="15" t="s">
        <v>44</v>
      </c>
      <c r="AD677" s="15" t="s">
        <v>44</v>
      </c>
      <c r="AE677" s="11" t="s">
        <v>579</v>
      </c>
    </row>
    <row r="678" spans="1:31" x14ac:dyDescent="0.25">
      <c r="A678" s="9">
        <v>11208</v>
      </c>
      <c r="B678" s="10" t="s">
        <v>668</v>
      </c>
      <c r="C678" s="9">
        <v>398</v>
      </c>
      <c r="D678" s="10" t="s">
        <v>675</v>
      </c>
      <c r="E678" s="10" t="s">
        <v>34</v>
      </c>
      <c r="F678" s="11" t="s">
        <v>62</v>
      </c>
      <c r="G678" s="12" t="s">
        <v>36</v>
      </c>
      <c r="H678" s="12" t="s">
        <v>37</v>
      </c>
      <c r="I678" s="13">
        <v>2.8</v>
      </c>
      <c r="J678" s="13">
        <v>2.5</v>
      </c>
      <c r="K678" s="13">
        <v>2.5</v>
      </c>
      <c r="L678" s="10" t="s">
        <v>38</v>
      </c>
      <c r="M678" s="11" t="s">
        <v>39</v>
      </c>
      <c r="N678" s="11" t="s">
        <v>40</v>
      </c>
      <c r="O678" s="11">
        <v>7</v>
      </c>
      <c r="P678" s="11">
        <v>1927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587</v>
      </c>
      <c r="AA678" s="14">
        <v>36.109721999999998</v>
      </c>
      <c r="AB678" s="14">
        <v>-117.9567</v>
      </c>
      <c r="AC678" s="15" t="s">
        <v>44</v>
      </c>
      <c r="AD678" s="15" t="s">
        <v>44</v>
      </c>
      <c r="AE678" s="11" t="s">
        <v>579</v>
      </c>
    </row>
    <row r="679" spans="1:31" x14ac:dyDescent="0.25">
      <c r="A679" s="9">
        <v>11208</v>
      </c>
      <c r="B679" s="10" t="s">
        <v>668</v>
      </c>
      <c r="C679" s="9">
        <v>398</v>
      </c>
      <c r="D679" s="10" t="s">
        <v>675</v>
      </c>
      <c r="E679" s="10" t="s">
        <v>34</v>
      </c>
      <c r="F679" s="11" t="s">
        <v>62</v>
      </c>
      <c r="G679" s="12" t="s">
        <v>51</v>
      </c>
      <c r="H679" s="12" t="s">
        <v>37</v>
      </c>
      <c r="I679" s="13">
        <v>2.8</v>
      </c>
      <c r="J679" s="13">
        <v>2.5</v>
      </c>
      <c r="K679" s="13">
        <v>2.5</v>
      </c>
      <c r="L679" s="10" t="s">
        <v>38</v>
      </c>
      <c r="M679" s="11" t="s">
        <v>39</v>
      </c>
      <c r="N679" s="11" t="s">
        <v>40</v>
      </c>
      <c r="O679" s="11">
        <v>7</v>
      </c>
      <c r="P679" s="11">
        <v>1927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587</v>
      </c>
      <c r="AA679" s="14">
        <v>36.109721999999998</v>
      </c>
      <c r="AB679" s="14">
        <v>-117.9567</v>
      </c>
      <c r="AC679" s="15" t="s">
        <v>44</v>
      </c>
      <c r="AD679" s="15" t="s">
        <v>44</v>
      </c>
      <c r="AE679" s="11" t="s">
        <v>579</v>
      </c>
    </row>
    <row r="680" spans="1:31" x14ac:dyDescent="0.25">
      <c r="A680" s="9">
        <v>11208</v>
      </c>
      <c r="B680" s="10" t="s">
        <v>668</v>
      </c>
      <c r="C680" s="9">
        <v>399</v>
      </c>
      <c r="D680" s="10" t="s">
        <v>676</v>
      </c>
      <c r="E680" s="10" t="s">
        <v>34</v>
      </c>
      <c r="F680" s="11" t="s">
        <v>62</v>
      </c>
      <c r="G680" s="12" t="s">
        <v>677</v>
      </c>
      <c r="H680" s="12" t="s">
        <v>305</v>
      </c>
      <c r="I680" s="13">
        <v>85.3</v>
      </c>
      <c r="J680" s="13">
        <v>73</v>
      </c>
      <c r="K680" s="13">
        <v>73</v>
      </c>
      <c r="L680" s="10" t="s">
        <v>58</v>
      </c>
      <c r="M680" s="11" t="s">
        <v>48</v>
      </c>
      <c r="N680" s="11" t="s">
        <v>59</v>
      </c>
      <c r="O680" s="11">
        <v>1</v>
      </c>
      <c r="P680" s="11">
        <v>1995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210</v>
      </c>
      <c r="AA680" s="14">
        <v>33.770600000000002</v>
      </c>
      <c r="AB680" s="14">
        <v>-118.26560000000001</v>
      </c>
      <c r="AC680" s="15" t="s">
        <v>44</v>
      </c>
      <c r="AD680" s="15" t="s">
        <v>44</v>
      </c>
      <c r="AE680" s="11" t="s">
        <v>579</v>
      </c>
    </row>
    <row r="681" spans="1:31" x14ac:dyDescent="0.25">
      <c r="A681" s="9">
        <v>11208</v>
      </c>
      <c r="B681" s="10" t="s">
        <v>668</v>
      </c>
      <c r="C681" s="9">
        <v>399</v>
      </c>
      <c r="D681" s="10" t="s">
        <v>676</v>
      </c>
      <c r="E681" s="10" t="s">
        <v>34</v>
      </c>
      <c r="F681" s="11" t="s">
        <v>62</v>
      </c>
      <c r="G681" s="12" t="s">
        <v>678</v>
      </c>
      <c r="H681" s="12" t="s">
        <v>305</v>
      </c>
      <c r="I681" s="13">
        <v>85.3</v>
      </c>
      <c r="J681" s="13">
        <v>73</v>
      </c>
      <c r="K681" s="13">
        <v>73</v>
      </c>
      <c r="L681" s="10" t="s">
        <v>58</v>
      </c>
      <c r="M681" s="11" t="s">
        <v>48</v>
      </c>
      <c r="N681" s="11" t="s">
        <v>59</v>
      </c>
      <c r="O681" s="11">
        <v>1</v>
      </c>
      <c r="P681" s="11">
        <v>1995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210</v>
      </c>
      <c r="AA681" s="14">
        <v>33.770600000000002</v>
      </c>
      <c r="AB681" s="14">
        <v>-118.26560000000001</v>
      </c>
      <c r="AC681" s="15" t="s">
        <v>44</v>
      </c>
      <c r="AD681" s="15" t="s">
        <v>44</v>
      </c>
      <c r="AE681" s="11" t="s">
        <v>579</v>
      </c>
    </row>
    <row r="682" spans="1:31" x14ac:dyDescent="0.25">
      <c r="A682" s="9">
        <v>11208</v>
      </c>
      <c r="B682" s="10" t="s">
        <v>668</v>
      </c>
      <c r="C682" s="9">
        <v>399</v>
      </c>
      <c r="D682" s="10" t="s">
        <v>676</v>
      </c>
      <c r="E682" s="10" t="s">
        <v>34</v>
      </c>
      <c r="F682" s="11" t="s">
        <v>62</v>
      </c>
      <c r="G682" s="12" t="s">
        <v>55</v>
      </c>
      <c r="H682" s="12" t="s">
        <v>305</v>
      </c>
      <c r="I682" s="13">
        <v>75</v>
      </c>
      <c r="J682" s="13">
        <v>56</v>
      </c>
      <c r="K682" s="13">
        <v>60</v>
      </c>
      <c r="L682" s="10" t="s">
        <v>58</v>
      </c>
      <c r="M682" s="11" t="s">
        <v>48</v>
      </c>
      <c r="N682" s="11" t="s">
        <v>62</v>
      </c>
      <c r="O682" s="11">
        <v>1</v>
      </c>
      <c r="P682" s="11">
        <v>1995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0</v>
      </c>
      <c r="AA682" s="14">
        <v>33.770600000000002</v>
      </c>
      <c r="AB682" s="14">
        <v>-118.26560000000001</v>
      </c>
      <c r="AC682" s="15" t="s">
        <v>44</v>
      </c>
      <c r="AD682" s="15" t="s">
        <v>44</v>
      </c>
      <c r="AE682" s="11" t="s">
        <v>579</v>
      </c>
    </row>
    <row r="683" spans="1:31" x14ac:dyDescent="0.25">
      <c r="A683" s="9">
        <v>11208</v>
      </c>
      <c r="B683" s="10" t="s">
        <v>668</v>
      </c>
      <c r="C683" s="9">
        <v>399</v>
      </c>
      <c r="D683" s="10" t="s">
        <v>676</v>
      </c>
      <c r="E683" s="10" t="s">
        <v>34</v>
      </c>
      <c r="F683" s="11" t="s">
        <v>62</v>
      </c>
      <c r="G683" s="12" t="s">
        <v>81</v>
      </c>
      <c r="H683" s="12" t="s">
        <v>37</v>
      </c>
      <c r="I683" s="13">
        <v>60.5</v>
      </c>
      <c r="J683" s="13">
        <v>47.4</v>
      </c>
      <c r="K683" s="13">
        <v>47.4</v>
      </c>
      <c r="L683" s="10" t="s">
        <v>75</v>
      </c>
      <c r="M683" s="11" t="s">
        <v>48</v>
      </c>
      <c r="N683" s="11" t="s">
        <v>76</v>
      </c>
      <c r="O683" s="11">
        <v>1</v>
      </c>
      <c r="P683" s="11">
        <v>2002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0</v>
      </c>
      <c r="AA683" s="14">
        <v>33.770600000000002</v>
      </c>
      <c r="AB683" s="14">
        <v>-118.26560000000001</v>
      </c>
      <c r="AC683" s="15" t="s">
        <v>44</v>
      </c>
      <c r="AD683" s="15" t="s">
        <v>44</v>
      </c>
      <c r="AE683" s="11" t="s">
        <v>579</v>
      </c>
    </row>
    <row r="684" spans="1:31" x14ac:dyDescent="0.25">
      <c r="A684" s="9">
        <v>11208</v>
      </c>
      <c r="B684" s="10" t="s">
        <v>668</v>
      </c>
      <c r="C684" s="9">
        <v>399</v>
      </c>
      <c r="D684" s="10" t="s">
        <v>676</v>
      </c>
      <c r="E684" s="10" t="s">
        <v>34</v>
      </c>
      <c r="F684" s="11" t="s">
        <v>62</v>
      </c>
      <c r="G684" s="12" t="s">
        <v>679</v>
      </c>
      <c r="H684" s="12" t="s">
        <v>37</v>
      </c>
      <c r="I684" s="13">
        <v>60.5</v>
      </c>
      <c r="J684" s="13">
        <v>47.4</v>
      </c>
      <c r="K684" s="13">
        <v>47.4</v>
      </c>
      <c r="L684" s="10" t="s">
        <v>75</v>
      </c>
      <c r="M684" s="11" t="s">
        <v>48</v>
      </c>
      <c r="N684" s="11" t="s">
        <v>76</v>
      </c>
      <c r="O684" s="11">
        <v>1</v>
      </c>
      <c r="P684" s="11">
        <v>2002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0</v>
      </c>
      <c r="AA684" s="14">
        <v>33.770600000000002</v>
      </c>
      <c r="AB684" s="14">
        <v>-118.26560000000001</v>
      </c>
      <c r="AC684" s="15" t="s">
        <v>44</v>
      </c>
      <c r="AD684" s="15" t="s">
        <v>44</v>
      </c>
      <c r="AE684" s="11" t="s">
        <v>579</v>
      </c>
    </row>
    <row r="685" spans="1:31" x14ac:dyDescent="0.25">
      <c r="A685" s="9">
        <v>11208</v>
      </c>
      <c r="B685" s="10" t="s">
        <v>668</v>
      </c>
      <c r="C685" s="9">
        <v>399</v>
      </c>
      <c r="D685" s="10" t="s">
        <v>676</v>
      </c>
      <c r="E685" s="10" t="s">
        <v>34</v>
      </c>
      <c r="F685" s="11" t="s">
        <v>62</v>
      </c>
      <c r="G685" s="12" t="s">
        <v>680</v>
      </c>
      <c r="H685" s="12" t="s">
        <v>37</v>
      </c>
      <c r="I685" s="13">
        <v>60.5</v>
      </c>
      <c r="J685" s="13">
        <v>47.4</v>
      </c>
      <c r="K685" s="13">
        <v>47.4</v>
      </c>
      <c r="L685" s="10" t="s">
        <v>75</v>
      </c>
      <c r="M685" s="11" t="s">
        <v>48</v>
      </c>
      <c r="N685" s="11" t="s">
        <v>76</v>
      </c>
      <c r="O685" s="11">
        <v>1</v>
      </c>
      <c r="P685" s="11">
        <v>2002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0</v>
      </c>
      <c r="AA685" s="14">
        <v>33.770600000000002</v>
      </c>
      <c r="AB685" s="14">
        <v>-118.26560000000001</v>
      </c>
      <c r="AC685" s="15" t="s">
        <v>44</v>
      </c>
      <c r="AD685" s="15" t="s">
        <v>44</v>
      </c>
      <c r="AE685" s="11" t="s">
        <v>579</v>
      </c>
    </row>
    <row r="686" spans="1:31" x14ac:dyDescent="0.25">
      <c r="A686" s="9">
        <v>11208</v>
      </c>
      <c r="B686" s="10" t="s">
        <v>668</v>
      </c>
      <c r="C686" s="9">
        <v>399</v>
      </c>
      <c r="D686" s="10" t="s">
        <v>676</v>
      </c>
      <c r="E686" s="10" t="s">
        <v>34</v>
      </c>
      <c r="F686" s="11" t="s">
        <v>62</v>
      </c>
      <c r="G686" s="12" t="s">
        <v>681</v>
      </c>
      <c r="H686" s="12" t="s">
        <v>37</v>
      </c>
      <c r="I686" s="13">
        <v>60.5</v>
      </c>
      <c r="J686" s="13">
        <v>47.4</v>
      </c>
      <c r="K686" s="13">
        <v>47.4</v>
      </c>
      <c r="L686" s="10" t="s">
        <v>75</v>
      </c>
      <c r="M686" s="11" t="s">
        <v>48</v>
      </c>
      <c r="N686" s="11" t="s">
        <v>76</v>
      </c>
      <c r="O686" s="11">
        <v>1</v>
      </c>
      <c r="P686" s="11">
        <v>2002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0</v>
      </c>
      <c r="AA686" s="14">
        <v>33.770600000000002</v>
      </c>
      <c r="AB686" s="14">
        <v>-118.26560000000001</v>
      </c>
      <c r="AC686" s="15" t="s">
        <v>44</v>
      </c>
      <c r="AD686" s="15" t="s">
        <v>44</v>
      </c>
      <c r="AE686" s="11" t="s">
        <v>579</v>
      </c>
    </row>
    <row r="687" spans="1:31" x14ac:dyDescent="0.25">
      <c r="A687" s="9">
        <v>11208</v>
      </c>
      <c r="B687" s="10" t="s">
        <v>668</v>
      </c>
      <c r="C687" s="9">
        <v>399</v>
      </c>
      <c r="D687" s="10" t="s">
        <v>676</v>
      </c>
      <c r="E687" s="10" t="s">
        <v>34</v>
      </c>
      <c r="F687" s="11" t="s">
        <v>62</v>
      </c>
      <c r="G687" s="12" t="s">
        <v>682</v>
      </c>
      <c r="H687" s="12" t="s">
        <v>37</v>
      </c>
      <c r="I687" s="13">
        <v>60.5</v>
      </c>
      <c r="J687" s="13">
        <v>47.4</v>
      </c>
      <c r="K687" s="13">
        <v>47.4</v>
      </c>
      <c r="L687" s="10" t="s">
        <v>75</v>
      </c>
      <c r="M687" s="11" t="s">
        <v>48</v>
      </c>
      <c r="N687" s="11" t="s">
        <v>76</v>
      </c>
      <c r="O687" s="11">
        <v>1</v>
      </c>
      <c r="P687" s="11">
        <v>2002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0</v>
      </c>
      <c r="AA687" s="14">
        <v>33.770600000000002</v>
      </c>
      <c r="AB687" s="14">
        <v>-118.26560000000001</v>
      </c>
      <c r="AC687" s="15" t="s">
        <v>44</v>
      </c>
      <c r="AD687" s="15" t="s">
        <v>44</v>
      </c>
      <c r="AE687" s="11" t="s">
        <v>579</v>
      </c>
    </row>
    <row r="688" spans="1:31" x14ac:dyDescent="0.25">
      <c r="A688" s="9">
        <v>11208</v>
      </c>
      <c r="B688" s="10" t="s">
        <v>668</v>
      </c>
      <c r="C688" s="9">
        <v>400</v>
      </c>
      <c r="D688" s="10" t="s">
        <v>683</v>
      </c>
      <c r="E688" s="10" t="s">
        <v>34</v>
      </c>
      <c r="F688" s="11" t="s">
        <v>62</v>
      </c>
      <c r="G688" s="12" t="s">
        <v>36</v>
      </c>
      <c r="H688" s="12" t="s">
        <v>37</v>
      </c>
      <c r="I688" s="13">
        <v>230</v>
      </c>
      <c r="J688" s="13">
        <v>222</v>
      </c>
      <c r="K688" s="13">
        <v>222</v>
      </c>
      <c r="L688" s="10" t="s">
        <v>47</v>
      </c>
      <c r="M688" s="11" t="s">
        <v>48</v>
      </c>
      <c r="N688" s="11" t="s">
        <v>49</v>
      </c>
      <c r="O688" s="11">
        <v>9</v>
      </c>
      <c r="P688" s="11">
        <v>1962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0</v>
      </c>
      <c r="AA688" s="14">
        <v>33.764741000000001</v>
      </c>
      <c r="AB688" s="14">
        <v>-118.09910000000001</v>
      </c>
      <c r="AC688" s="15" t="s">
        <v>44</v>
      </c>
      <c r="AD688" s="15" t="s">
        <v>44</v>
      </c>
      <c r="AE688" s="11" t="s">
        <v>579</v>
      </c>
    </row>
    <row r="689" spans="1:31" x14ac:dyDescent="0.25">
      <c r="A689" s="9">
        <v>11208</v>
      </c>
      <c r="B689" s="10" t="s">
        <v>668</v>
      </c>
      <c r="C689" s="9">
        <v>400</v>
      </c>
      <c r="D689" s="10" t="s">
        <v>683</v>
      </c>
      <c r="E689" s="10" t="s">
        <v>34</v>
      </c>
      <c r="F689" s="11" t="s">
        <v>62</v>
      </c>
      <c r="G689" s="12" t="s">
        <v>142</v>
      </c>
      <c r="H689" s="12" t="s">
        <v>305</v>
      </c>
      <c r="I689" s="13">
        <v>182.8</v>
      </c>
      <c r="J689" s="13">
        <v>157.5</v>
      </c>
      <c r="K689" s="13">
        <v>162.5</v>
      </c>
      <c r="L689" s="10" t="s">
        <v>58</v>
      </c>
      <c r="M689" s="11" t="s">
        <v>48</v>
      </c>
      <c r="N689" s="11" t="s">
        <v>59</v>
      </c>
      <c r="O689" s="11">
        <v>1</v>
      </c>
      <c r="P689" s="11">
        <v>2005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0</v>
      </c>
      <c r="AA689" s="14">
        <v>33.764741000000001</v>
      </c>
      <c r="AB689" s="14">
        <v>-118.09910000000001</v>
      </c>
      <c r="AC689" s="15" t="s">
        <v>44</v>
      </c>
      <c r="AD689" s="15" t="s">
        <v>44</v>
      </c>
      <c r="AE689" s="11" t="s">
        <v>579</v>
      </c>
    </row>
    <row r="690" spans="1:31" x14ac:dyDescent="0.25">
      <c r="A690" s="9">
        <v>11208</v>
      </c>
      <c r="B690" s="10" t="s">
        <v>668</v>
      </c>
      <c r="C690" s="9">
        <v>400</v>
      </c>
      <c r="D690" s="10" t="s">
        <v>683</v>
      </c>
      <c r="E690" s="10" t="s">
        <v>34</v>
      </c>
      <c r="F690" s="11" t="s">
        <v>62</v>
      </c>
      <c r="G690" s="12" t="s">
        <v>143</v>
      </c>
      <c r="H690" s="12" t="s">
        <v>37</v>
      </c>
      <c r="I690" s="13">
        <v>108.2</v>
      </c>
      <c r="J690" s="13">
        <v>99.4</v>
      </c>
      <c r="K690" s="13">
        <v>99.4</v>
      </c>
      <c r="L690" s="10" t="s">
        <v>75</v>
      </c>
      <c r="M690" s="11" t="s">
        <v>48</v>
      </c>
      <c r="N690" s="11" t="s">
        <v>76</v>
      </c>
      <c r="O690" s="11">
        <v>6</v>
      </c>
      <c r="P690" s="11">
        <v>2013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0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79</v>
      </c>
    </row>
    <row r="691" spans="1:31" x14ac:dyDescent="0.25">
      <c r="A691" s="9">
        <v>11208</v>
      </c>
      <c r="B691" s="10" t="s">
        <v>668</v>
      </c>
      <c r="C691" s="9">
        <v>400</v>
      </c>
      <c r="D691" s="10" t="s">
        <v>683</v>
      </c>
      <c r="E691" s="10" t="s">
        <v>34</v>
      </c>
      <c r="F691" s="11" t="s">
        <v>62</v>
      </c>
      <c r="G691" s="12" t="s">
        <v>238</v>
      </c>
      <c r="H691" s="12" t="s">
        <v>37</v>
      </c>
      <c r="I691" s="13">
        <v>108.2</v>
      </c>
      <c r="J691" s="13">
        <v>99.4</v>
      </c>
      <c r="K691" s="13">
        <v>99.4</v>
      </c>
      <c r="L691" s="10" t="s">
        <v>75</v>
      </c>
      <c r="M691" s="11" t="s">
        <v>48</v>
      </c>
      <c r="N691" s="11" t="s">
        <v>76</v>
      </c>
      <c r="O691" s="11">
        <v>6</v>
      </c>
      <c r="P691" s="11">
        <v>2013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0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79</v>
      </c>
    </row>
    <row r="692" spans="1:31" x14ac:dyDescent="0.25">
      <c r="A692" s="9">
        <v>11208</v>
      </c>
      <c r="B692" s="10" t="s">
        <v>668</v>
      </c>
      <c r="C692" s="9">
        <v>400</v>
      </c>
      <c r="D692" s="10" t="s">
        <v>683</v>
      </c>
      <c r="E692" s="10" t="s">
        <v>34</v>
      </c>
      <c r="F692" s="11" t="s">
        <v>62</v>
      </c>
      <c r="G692" s="12" t="s">
        <v>266</v>
      </c>
      <c r="H692" s="12" t="s">
        <v>37</v>
      </c>
      <c r="I692" s="13">
        <v>108.2</v>
      </c>
      <c r="J692" s="13">
        <v>99.4</v>
      </c>
      <c r="K692" s="13">
        <v>99.4</v>
      </c>
      <c r="L692" s="10" t="s">
        <v>75</v>
      </c>
      <c r="M692" s="11" t="s">
        <v>48</v>
      </c>
      <c r="N692" s="11" t="s">
        <v>76</v>
      </c>
      <c r="O692" s="11">
        <v>6</v>
      </c>
      <c r="P692" s="11">
        <v>2013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210</v>
      </c>
      <c r="AA692" s="14">
        <v>33.764741000000001</v>
      </c>
      <c r="AB692" s="14">
        <v>-118.09910000000001</v>
      </c>
      <c r="AC692" s="15" t="s">
        <v>44</v>
      </c>
      <c r="AD692" s="15" t="s">
        <v>44</v>
      </c>
      <c r="AE692" s="11" t="s">
        <v>579</v>
      </c>
    </row>
    <row r="693" spans="1:31" x14ac:dyDescent="0.25">
      <c r="A693" s="9">
        <v>11208</v>
      </c>
      <c r="B693" s="10" t="s">
        <v>668</v>
      </c>
      <c r="C693" s="9">
        <v>400</v>
      </c>
      <c r="D693" s="10" t="s">
        <v>683</v>
      </c>
      <c r="E693" s="10" t="s">
        <v>34</v>
      </c>
      <c r="F693" s="11" t="s">
        <v>62</v>
      </c>
      <c r="G693" s="12" t="s">
        <v>240</v>
      </c>
      <c r="H693" s="12" t="s">
        <v>37</v>
      </c>
      <c r="I693" s="13">
        <v>108.2</v>
      </c>
      <c r="J693" s="13">
        <v>99.4</v>
      </c>
      <c r="K693" s="13">
        <v>99.4</v>
      </c>
      <c r="L693" s="10" t="s">
        <v>75</v>
      </c>
      <c r="M693" s="11" t="s">
        <v>48</v>
      </c>
      <c r="N693" s="11" t="s">
        <v>76</v>
      </c>
      <c r="O693" s="11">
        <v>6</v>
      </c>
      <c r="P693" s="11">
        <v>2013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210</v>
      </c>
      <c r="AA693" s="14">
        <v>33.764741000000001</v>
      </c>
      <c r="AB693" s="14">
        <v>-118.09910000000001</v>
      </c>
      <c r="AC693" s="15" t="s">
        <v>44</v>
      </c>
      <c r="AD693" s="15" t="s">
        <v>44</v>
      </c>
      <c r="AE693" s="11" t="s">
        <v>579</v>
      </c>
    </row>
    <row r="694" spans="1:31" x14ac:dyDescent="0.25">
      <c r="A694" s="9">
        <v>11208</v>
      </c>
      <c r="B694" s="10" t="s">
        <v>668</v>
      </c>
      <c r="C694" s="9">
        <v>400</v>
      </c>
      <c r="D694" s="10" t="s">
        <v>683</v>
      </c>
      <c r="E694" s="10" t="s">
        <v>34</v>
      </c>
      <c r="F694" s="11" t="s">
        <v>62</v>
      </c>
      <c r="G694" s="12" t="s">
        <v>241</v>
      </c>
      <c r="H694" s="12" t="s">
        <v>37</v>
      </c>
      <c r="I694" s="13">
        <v>108.2</v>
      </c>
      <c r="J694" s="13">
        <v>99.4</v>
      </c>
      <c r="K694" s="13">
        <v>99.4</v>
      </c>
      <c r="L694" s="10" t="s">
        <v>75</v>
      </c>
      <c r="M694" s="11" t="s">
        <v>48</v>
      </c>
      <c r="N694" s="11" t="s">
        <v>76</v>
      </c>
      <c r="O694" s="11">
        <v>6</v>
      </c>
      <c r="P694" s="11">
        <v>2013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0</v>
      </c>
      <c r="AA694" s="14">
        <v>33.764741000000001</v>
      </c>
      <c r="AB694" s="14">
        <v>-118.09910000000001</v>
      </c>
      <c r="AC694" s="15" t="s">
        <v>44</v>
      </c>
      <c r="AD694" s="15" t="s">
        <v>44</v>
      </c>
      <c r="AE694" s="11" t="s">
        <v>579</v>
      </c>
    </row>
    <row r="695" spans="1:31" x14ac:dyDescent="0.25">
      <c r="A695" s="9">
        <v>11208</v>
      </c>
      <c r="B695" s="10" t="s">
        <v>668</v>
      </c>
      <c r="C695" s="9">
        <v>400</v>
      </c>
      <c r="D695" s="10" t="s">
        <v>683</v>
      </c>
      <c r="E695" s="10" t="s">
        <v>34</v>
      </c>
      <c r="F695" s="11" t="s">
        <v>62</v>
      </c>
      <c r="G695" s="12" t="s">
        <v>242</v>
      </c>
      <c r="H695" s="12" t="s">
        <v>37</v>
      </c>
      <c r="I695" s="13">
        <v>108.2</v>
      </c>
      <c r="J695" s="13">
        <v>99.4</v>
      </c>
      <c r="K695" s="13">
        <v>99.4</v>
      </c>
      <c r="L695" s="10" t="s">
        <v>75</v>
      </c>
      <c r="M695" s="11" t="s">
        <v>48</v>
      </c>
      <c r="N695" s="11" t="s">
        <v>76</v>
      </c>
      <c r="O695" s="11">
        <v>6</v>
      </c>
      <c r="P695" s="11">
        <v>2013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0</v>
      </c>
      <c r="AA695" s="14">
        <v>33.764741000000001</v>
      </c>
      <c r="AB695" s="14">
        <v>-118.09910000000001</v>
      </c>
      <c r="AC695" s="15" t="s">
        <v>44</v>
      </c>
      <c r="AD695" s="15" t="s">
        <v>44</v>
      </c>
      <c r="AE695" s="11" t="s">
        <v>579</v>
      </c>
    </row>
    <row r="696" spans="1:31" x14ac:dyDescent="0.25">
      <c r="A696" s="9">
        <v>11208</v>
      </c>
      <c r="B696" s="10" t="s">
        <v>668</v>
      </c>
      <c r="C696" s="9">
        <v>400</v>
      </c>
      <c r="D696" s="10" t="s">
        <v>683</v>
      </c>
      <c r="E696" s="10" t="s">
        <v>34</v>
      </c>
      <c r="F696" s="11" t="s">
        <v>62</v>
      </c>
      <c r="G696" s="12" t="s">
        <v>51</v>
      </c>
      <c r="H696" s="12" t="s">
        <v>37</v>
      </c>
      <c r="I696" s="13">
        <v>230</v>
      </c>
      <c r="J696" s="13">
        <v>222</v>
      </c>
      <c r="K696" s="13">
        <v>222</v>
      </c>
      <c r="L696" s="10" t="s">
        <v>47</v>
      </c>
      <c r="M696" s="11" t="s">
        <v>48</v>
      </c>
      <c r="N696" s="11" t="s">
        <v>49</v>
      </c>
      <c r="O696" s="11">
        <v>4</v>
      </c>
      <c r="P696" s="11">
        <v>1963</v>
      </c>
      <c r="Q696" s="9" t="s">
        <v>41</v>
      </c>
      <c r="R696" s="9" t="s">
        <v>41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210</v>
      </c>
      <c r="AA696" s="14">
        <v>33.764741000000001</v>
      </c>
      <c r="AB696" s="14">
        <v>-118.09910000000001</v>
      </c>
      <c r="AC696" s="15" t="s">
        <v>44</v>
      </c>
      <c r="AD696" s="15" t="s">
        <v>44</v>
      </c>
      <c r="AE696" s="11" t="s">
        <v>579</v>
      </c>
    </row>
    <row r="697" spans="1:31" x14ac:dyDescent="0.25">
      <c r="A697" s="9">
        <v>11208</v>
      </c>
      <c r="B697" s="10" t="s">
        <v>668</v>
      </c>
      <c r="C697" s="9">
        <v>400</v>
      </c>
      <c r="D697" s="10" t="s">
        <v>683</v>
      </c>
      <c r="E697" s="10" t="s">
        <v>34</v>
      </c>
      <c r="F697" s="11" t="s">
        <v>62</v>
      </c>
      <c r="G697" s="12" t="s">
        <v>144</v>
      </c>
      <c r="H697" s="12" t="s">
        <v>305</v>
      </c>
      <c r="I697" s="13">
        <v>264.3</v>
      </c>
      <c r="J697" s="13">
        <v>235</v>
      </c>
      <c r="K697" s="13">
        <v>250</v>
      </c>
      <c r="L697" s="10" t="s">
        <v>58</v>
      </c>
      <c r="M697" s="11" t="s">
        <v>48</v>
      </c>
      <c r="N697" s="11" t="s">
        <v>62</v>
      </c>
      <c r="O697" s="11">
        <v>1</v>
      </c>
      <c r="P697" s="11">
        <v>2005</v>
      </c>
      <c r="Q697" s="9" t="s">
        <v>41</v>
      </c>
      <c r="R697" s="9" t="s">
        <v>41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210</v>
      </c>
      <c r="AA697" s="14">
        <v>33.764741000000001</v>
      </c>
      <c r="AB697" s="14">
        <v>-118.09910000000001</v>
      </c>
      <c r="AC697" s="15" t="s">
        <v>44</v>
      </c>
      <c r="AD697" s="15" t="s">
        <v>44</v>
      </c>
      <c r="AE697" s="11" t="s">
        <v>579</v>
      </c>
    </row>
    <row r="698" spans="1:31" x14ac:dyDescent="0.25">
      <c r="A698" s="9">
        <v>11208</v>
      </c>
      <c r="B698" s="10" t="s">
        <v>668</v>
      </c>
      <c r="C698" s="9">
        <v>400</v>
      </c>
      <c r="D698" s="10" t="s">
        <v>683</v>
      </c>
      <c r="E698" s="10" t="s">
        <v>34</v>
      </c>
      <c r="F698" s="11" t="s">
        <v>62</v>
      </c>
      <c r="G698" s="12" t="s">
        <v>145</v>
      </c>
      <c r="H698" s="12" t="s">
        <v>305</v>
      </c>
      <c r="I698" s="13">
        <v>182.8</v>
      </c>
      <c r="J698" s="13">
        <v>162.5</v>
      </c>
      <c r="K698" s="13">
        <v>162.5</v>
      </c>
      <c r="L698" s="10" t="s">
        <v>58</v>
      </c>
      <c r="M698" s="11" t="s">
        <v>48</v>
      </c>
      <c r="N698" s="11" t="s">
        <v>59</v>
      </c>
      <c r="O698" s="11">
        <v>1</v>
      </c>
      <c r="P698" s="11">
        <v>2005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210</v>
      </c>
      <c r="AA698" s="14">
        <v>33.764741000000001</v>
      </c>
      <c r="AB698" s="14">
        <v>-118.09910000000001</v>
      </c>
      <c r="AC698" s="15" t="s">
        <v>44</v>
      </c>
      <c r="AD698" s="15" t="s">
        <v>44</v>
      </c>
      <c r="AE698" s="11" t="s">
        <v>579</v>
      </c>
    </row>
    <row r="699" spans="1:31" x14ac:dyDescent="0.25">
      <c r="A699" s="9">
        <v>11208</v>
      </c>
      <c r="B699" s="10" t="s">
        <v>668</v>
      </c>
      <c r="C699" s="9">
        <v>401</v>
      </c>
      <c r="D699" s="10" t="s">
        <v>684</v>
      </c>
      <c r="E699" s="10" t="s">
        <v>34</v>
      </c>
      <c r="F699" s="11" t="s">
        <v>62</v>
      </c>
      <c r="G699" s="12" t="s">
        <v>36</v>
      </c>
      <c r="H699" s="12" t="s">
        <v>37</v>
      </c>
      <c r="I699" s="13">
        <v>37.5</v>
      </c>
      <c r="J699" s="13">
        <v>37.5</v>
      </c>
      <c r="K699" s="13">
        <v>37.5</v>
      </c>
      <c r="L699" s="10" t="s">
        <v>38</v>
      </c>
      <c r="M699" s="11" t="s">
        <v>39</v>
      </c>
      <c r="N699" s="11" t="s">
        <v>40</v>
      </c>
      <c r="O699" s="11">
        <v>5</v>
      </c>
      <c r="P699" s="11">
        <v>1952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610</v>
      </c>
      <c r="AA699" s="14">
        <v>37.51</v>
      </c>
      <c r="AB699" s="14">
        <v>-118.5692</v>
      </c>
      <c r="AC699" s="15" t="s">
        <v>44</v>
      </c>
      <c r="AD699" s="15" t="s">
        <v>44</v>
      </c>
      <c r="AE699" s="11" t="s">
        <v>579</v>
      </c>
    </row>
    <row r="700" spans="1:31" x14ac:dyDescent="0.25">
      <c r="A700" s="9">
        <v>11208</v>
      </c>
      <c r="B700" s="10" t="s">
        <v>668</v>
      </c>
      <c r="C700" s="9">
        <v>402</v>
      </c>
      <c r="D700" s="10" t="s">
        <v>685</v>
      </c>
      <c r="E700" s="10" t="s">
        <v>34</v>
      </c>
      <c r="F700" s="11" t="s">
        <v>62</v>
      </c>
      <c r="G700" s="12" t="s">
        <v>36</v>
      </c>
      <c r="H700" s="12" t="s">
        <v>37</v>
      </c>
      <c r="I700" s="13">
        <v>3.2</v>
      </c>
      <c r="J700" s="13">
        <v>2.7</v>
      </c>
      <c r="K700" s="13">
        <v>2.7</v>
      </c>
      <c r="L700" s="10" t="s">
        <v>38</v>
      </c>
      <c r="M700" s="11" t="s">
        <v>39</v>
      </c>
      <c r="N700" s="11" t="s">
        <v>40</v>
      </c>
      <c r="O700" s="11">
        <v>2</v>
      </c>
      <c r="P700" s="11">
        <v>1958</v>
      </c>
      <c r="Q700" s="9" t="s">
        <v>41</v>
      </c>
      <c r="R700" s="9" t="s">
        <v>41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587</v>
      </c>
      <c r="AA700" s="14">
        <v>37.414160000000003</v>
      </c>
      <c r="AB700" s="14">
        <v>-118.5239</v>
      </c>
      <c r="AC700" s="15" t="s">
        <v>44</v>
      </c>
      <c r="AD700" s="15" t="s">
        <v>44</v>
      </c>
      <c r="AE700" s="11" t="s">
        <v>579</v>
      </c>
    </row>
    <row r="701" spans="1:31" x14ac:dyDescent="0.25">
      <c r="A701" s="9">
        <v>11208</v>
      </c>
      <c r="B701" s="10" t="s">
        <v>668</v>
      </c>
      <c r="C701" s="9">
        <v>403</v>
      </c>
      <c r="D701" s="10" t="s">
        <v>686</v>
      </c>
      <c r="E701" s="10" t="s">
        <v>34</v>
      </c>
      <c r="F701" s="11" t="s">
        <v>62</v>
      </c>
      <c r="G701" s="12" t="s">
        <v>36</v>
      </c>
      <c r="H701" s="12" t="s">
        <v>37</v>
      </c>
      <c r="I701" s="13">
        <v>2.8</v>
      </c>
      <c r="J701" s="13">
        <v>3.2</v>
      </c>
      <c r="K701" s="13">
        <v>3.2</v>
      </c>
      <c r="L701" s="10" t="s">
        <v>38</v>
      </c>
      <c r="M701" s="11" t="s">
        <v>39</v>
      </c>
      <c r="N701" s="11" t="s">
        <v>40</v>
      </c>
      <c r="O701" s="11">
        <v>10</v>
      </c>
      <c r="P701" s="11">
        <v>1922</v>
      </c>
      <c r="Q701" s="9" t="s">
        <v>41</v>
      </c>
      <c r="R701" s="9" t="s">
        <v>41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210</v>
      </c>
      <c r="AA701" s="14">
        <v>34.312778000000002</v>
      </c>
      <c r="AB701" s="14">
        <v>-118.4928</v>
      </c>
      <c r="AC701" s="15" t="s">
        <v>44</v>
      </c>
      <c r="AD701" s="15" t="s">
        <v>44</v>
      </c>
      <c r="AE701" s="11" t="s">
        <v>579</v>
      </c>
    </row>
    <row r="702" spans="1:31" x14ac:dyDescent="0.25">
      <c r="A702" s="9">
        <v>11208</v>
      </c>
      <c r="B702" s="10" t="s">
        <v>668</v>
      </c>
      <c r="C702" s="9">
        <v>403</v>
      </c>
      <c r="D702" s="10" t="s">
        <v>686</v>
      </c>
      <c r="E702" s="10" t="s">
        <v>34</v>
      </c>
      <c r="F702" s="11" t="s">
        <v>62</v>
      </c>
      <c r="G702" s="12" t="s">
        <v>51</v>
      </c>
      <c r="H702" s="12" t="s">
        <v>37</v>
      </c>
      <c r="I702" s="13">
        <v>2.8</v>
      </c>
      <c r="J702" s="13">
        <v>2.9</v>
      </c>
      <c r="K702" s="13">
        <v>2.9</v>
      </c>
      <c r="L702" s="10" t="s">
        <v>38</v>
      </c>
      <c r="M702" s="11" t="s">
        <v>39</v>
      </c>
      <c r="N702" s="11" t="s">
        <v>40</v>
      </c>
      <c r="O702" s="11">
        <v>10</v>
      </c>
      <c r="P702" s="11">
        <v>1922</v>
      </c>
      <c r="Q702" s="9" t="s">
        <v>41</v>
      </c>
      <c r="R702" s="9" t="s">
        <v>41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210</v>
      </c>
      <c r="AA702" s="14">
        <v>34.312778000000002</v>
      </c>
      <c r="AB702" s="14">
        <v>-118.4928</v>
      </c>
      <c r="AC702" s="15" t="s">
        <v>44</v>
      </c>
      <c r="AD702" s="15" t="s">
        <v>44</v>
      </c>
      <c r="AE702" s="11" t="s">
        <v>579</v>
      </c>
    </row>
    <row r="703" spans="1:31" x14ac:dyDescent="0.25">
      <c r="A703" s="9">
        <v>11208</v>
      </c>
      <c r="B703" s="10" t="s">
        <v>668</v>
      </c>
      <c r="C703" s="9">
        <v>404</v>
      </c>
      <c r="D703" s="10" t="s">
        <v>687</v>
      </c>
      <c r="E703" s="10" t="s">
        <v>34</v>
      </c>
      <c r="F703" s="11" t="s">
        <v>62</v>
      </c>
      <c r="G703" s="12" t="s">
        <v>36</v>
      </c>
      <c r="H703" s="12" t="s">
        <v>37</v>
      </c>
      <c r="I703" s="13">
        <v>163.19999999999999</v>
      </c>
      <c r="J703" s="13">
        <v>111.8</v>
      </c>
      <c r="K703" s="13">
        <v>111.8</v>
      </c>
      <c r="L703" s="10" t="s">
        <v>47</v>
      </c>
      <c r="M703" s="11" t="s">
        <v>48</v>
      </c>
      <c r="N703" s="11" t="s">
        <v>49</v>
      </c>
      <c r="O703" s="11">
        <v>12</v>
      </c>
      <c r="P703" s="11">
        <v>1958</v>
      </c>
      <c r="Q703" s="11">
        <v>12</v>
      </c>
      <c r="R703" s="11">
        <v>2024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210</v>
      </c>
      <c r="AA703" s="14">
        <v>33.918151000000002</v>
      </c>
      <c r="AB703" s="14">
        <v>-118.4276</v>
      </c>
      <c r="AC703" s="15" t="s">
        <v>44</v>
      </c>
      <c r="AD703" s="15" t="s">
        <v>44</v>
      </c>
      <c r="AE703" s="11" t="s">
        <v>579</v>
      </c>
    </row>
    <row r="704" spans="1:31" x14ac:dyDescent="0.25">
      <c r="A704" s="9">
        <v>11208</v>
      </c>
      <c r="B704" s="10" t="s">
        <v>668</v>
      </c>
      <c r="C704" s="9">
        <v>404</v>
      </c>
      <c r="D704" s="10" t="s">
        <v>687</v>
      </c>
      <c r="E704" s="10" t="s">
        <v>34</v>
      </c>
      <c r="F704" s="11" t="s">
        <v>62</v>
      </c>
      <c r="G704" s="12" t="s">
        <v>51</v>
      </c>
      <c r="H704" s="12" t="s">
        <v>37</v>
      </c>
      <c r="I704" s="13">
        <v>163.19999999999999</v>
      </c>
      <c r="J704" s="13">
        <v>156.30000000000001</v>
      </c>
      <c r="K704" s="13">
        <v>156.30000000000001</v>
      </c>
      <c r="L704" s="10" t="s">
        <v>47</v>
      </c>
      <c r="M704" s="11" t="s">
        <v>48</v>
      </c>
      <c r="N704" s="11" t="s">
        <v>49</v>
      </c>
      <c r="O704" s="11">
        <v>7</v>
      </c>
      <c r="P704" s="11">
        <v>1959</v>
      </c>
      <c r="Q704" s="11">
        <v>12</v>
      </c>
      <c r="R704" s="11">
        <v>2024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210</v>
      </c>
      <c r="AA704" s="14">
        <v>33.918151000000002</v>
      </c>
      <c r="AB704" s="14">
        <v>-118.4276</v>
      </c>
      <c r="AC704" s="15" t="s">
        <v>44</v>
      </c>
      <c r="AD704" s="15" t="s">
        <v>44</v>
      </c>
      <c r="AE704" s="11" t="s">
        <v>579</v>
      </c>
    </row>
    <row r="705" spans="1:31" x14ac:dyDescent="0.25">
      <c r="A705" s="9">
        <v>11208</v>
      </c>
      <c r="B705" s="10" t="s">
        <v>668</v>
      </c>
      <c r="C705" s="9">
        <v>404</v>
      </c>
      <c r="D705" s="10" t="s">
        <v>687</v>
      </c>
      <c r="E705" s="10" t="s">
        <v>34</v>
      </c>
      <c r="F705" s="11" t="s">
        <v>62</v>
      </c>
      <c r="G705" s="12" t="s">
        <v>52</v>
      </c>
      <c r="H705" s="12" t="s">
        <v>305</v>
      </c>
      <c r="I705" s="13">
        <v>216.9</v>
      </c>
      <c r="J705" s="13">
        <v>204</v>
      </c>
      <c r="K705" s="13">
        <v>204</v>
      </c>
      <c r="L705" s="10" t="s">
        <v>58</v>
      </c>
      <c r="M705" s="11" t="s">
        <v>48</v>
      </c>
      <c r="N705" s="11" t="s">
        <v>59</v>
      </c>
      <c r="O705" s="11">
        <v>10</v>
      </c>
      <c r="P705" s="11">
        <v>2015</v>
      </c>
      <c r="Q705" s="9" t="s">
        <v>41</v>
      </c>
      <c r="R705" s="9" t="s">
        <v>41</v>
      </c>
      <c r="S705" s="11" t="s">
        <v>42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210</v>
      </c>
      <c r="AA705" s="14">
        <v>33.918151000000002</v>
      </c>
      <c r="AB705" s="14">
        <v>-118.4276</v>
      </c>
      <c r="AC705" s="15" t="s">
        <v>44</v>
      </c>
      <c r="AD705" s="15" t="s">
        <v>44</v>
      </c>
      <c r="AE705" s="11" t="s">
        <v>579</v>
      </c>
    </row>
    <row r="706" spans="1:31" x14ac:dyDescent="0.25">
      <c r="A706" s="9">
        <v>11208</v>
      </c>
      <c r="B706" s="10" t="s">
        <v>668</v>
      </c>
      <c r="C706" s="9">
        <v>404</v>
      </c>
      <c r="D706" s="10" t="s">
        <v>687</v>
      </c>
      <c r="E706" s="10" t="s">
        <v>34</v>
      </c>
      <c r="F706" s="11" t="s">
        <v>62</v>
      </c>
      <c r="G706" s="12" t="s">
        <v>55</v>
      </c>
      <c r="H706" s="12" t="s">
        <v>305</v>
      </c>
      <c r="I706" s="13">
        <v>118.9</v>
      </c>
      <c r="J706" s="13">
        <v>107</v>
      </c>
      <c r="K706" s="13">
        <v>107</v>
      </c>
      <c r="L706" s="10" t="s">
        <v>58</v>
      </c>
      <c r="M706" s="11" t="s">
        <v>48</v>
      </c>
      <c r="N706" s="11" t="s">
        <v>62</v>
      </c>
      <c r="O706" s="11">
        <v>11</v>
      </c>
      <c r="P706" s="11">
        <v>2015</v>
      </c>
      <c r="Q706" s="9" t="s">
        <v>41</v>
      </c>
      <c r="R706" s="9" t="s">
        <v>41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210</v>
      </c>
      <c r="AA706" s="14">
        <v>33.918151000000002</v>
      </c>
      <c r="AB706" s="14">
        <v>-118.4276</v>
      </c>
      <c r="AC706" s="15" t="s">
        <v>44</v>
      </c>
      <c r="AD706" s="15" t="s">
        <v>44</v>
      </c>
      <c r="AE706" s="11" t="s">
        <v>579</v>
      </c>
    </row>
    <row r="707" spans="1:31" x14ac:dyDescent="0.25">
      <c r="A707" s="9">
        <v>11208</v>
      </c>
      <c r="B707" s="10" t="s">
        <v>668</v>
      </c>
      <c r="C707" s="9">
        <v>404</v>
      </c>
      <c r="D707" s="10" t="s">
        <v>687</v>
      </c>
      <c r="E707" s="10" t="s">
        <v>34</v>
      </c>
      <c r="F707" s="11" t="s">
        <v>62</v>
      </c>
      <c r="G707" s="12" t="s">
        <v>98</v>
      </c>
      <c r="H707" s="12" t="s">
        <v>37</v>
      </c>
      <c r="I707" s="13">
        <v>106.9</v>
      </c>
      <c r="J707" s="13">
        <v>102</v>
      </c>
      <c r="K707" s="13">
        <v>102</v>
      </c>
      <c r="L707" s="10" t="s">
        <v>75</v>
      </c>
      <c r="M707" s="11" t="s">
        <v>48</v>
      </c>
      <c r="N707" s="11" t="s">
        <v>76</v>
      </c>
      <c r="O707" s="11">
        <v>8</v>
      </c>
      <c r="P707" s="11">
        <v>2015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210</v>
      </c>
      <c r="AA707" s="14">
        <v>33.918151000000002</v>
      </c>
      <c r="AB707" s="14">
        <v>-118.4276</v>
      </c>
      <c r="AC707" s="15" t="s">
        <v>44</v>
      </c>
      <c r="AD707" s="15" t="s">
        <v>44</v>
      </c>
      <c r="AE707" s="11" t="s">
        <v>579</v>
      </c>
    </row>
    <row r="708" spans="1:31" x14ac:dyDescent="0.25">
      <c r="A708" s="9">
        <v>11208</v>
      </c>
      <c r="B708" s="10" t="s">
        <v>668</v>
      </c>
      <c r="C708" s="9">
        <v>404</v>
      </c>
      <c r="D708" s="10" t="s">
        <v>687</v>
      </c>
      <c r="E708" s="10" t="s">
        <v>34</v>
      </c>
      <c r="F708" s="11" t="s">
        <v>62</v>
      </c>
      <c r="G708" s="12" t="s">
        <v>102</v>
      </c>
      <c r="H708" s="12" t="s">
        <v>37</v>
      </c>
      <c r="I708" s="13">
        <v>106.9</v>
      </c>
      <c r="J708" s="13">
        <v>102</v>
      </c>
      <c r="K708" s="13">
        <v>102</v>
      </c>
      <c r="L708" s="10" t="s">
        <v>75</v>
      </c>
      <c r="M708" s="11" t="s">
        <v>48</v>
      </c>
      <c r="N708" s="11" t="s">
        <v>76</v>
      </c>
      <c r="O708" s="11">
        <v>9</v>
      </c>
      <c r="P708" s="11">
        <v>2015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210</v>
      </c>
      <c r="AA708" s="14">
        <v>33.918151000000002</v>
      </c>
      <c r="AB708" s="14">
        <v>-118.4276</v>
      </c>
      <c r="AC708" s="15" t="s">
        <v>44</v>
      </c>
      <c r="AD708" s="15" t="s">
        <v>44</v>
      </c>
      <c r="AE708" s="11" t="s">
        <v>579</v>
      </c>
    </row>
    <row r="709" spans="1:31" x14ac:dyDescent="0.25">
      <c r="A709" s="9">
        <v>219</v>
      </c>
      <c r="B709" s="10" t="s">
        <v>192</v>
      </c>
      <c r="C709" s="9">
        <v>406</v>
      </c>
      <c r="D709" s="10" t="s">
        <v>688</v>
      </c>
      <c r="E709" s="10" t="s">
        <v>34</v>
      </c>
      <c r="F709" s="11" t="s">
        <v>175</v>
      </c>
      <c r="G709" s="12" t="s">
        <v>689</v>
      </c>
      <c r="H709" s="12" t="s">
        <v>37</v>
      </c>
      <c r="I709" s="13">
        <v>1.3</v>
      </c>
      <c r="J709" s="13">
        <v>1.3</v>
      </c>
      <c r="K709" s="13">
        <v>1.3</v>
      </c>
      <c r="L709" s="10" t="s">
        <v>111</v>
      </c>
      <c r="M709" s="11" t="s">
        <v>112</v>
      </c>
      <c r="N709" s="11" t="s">
        <v>118</v>
      </c>
      <c r="O709" s="11">
        <v>11</v>
      </c>
      <c r="P709" s="11">
        <v>1999</v>
      </c>
      <c r="Q709" s="9" t="s">
        <v>41</v>
      </c>
      <c r="R709" s="9" t="s">
        <v>41</v>
      </c>
      <c r="S709" s="11" t="s">
        <v>42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690</v>
      </c>
      <c r="AA709" s="14">
        <v>63.335520000000002</v>
      </c>
      <c r="AB709" s="14">
        <v>-143</v>
      </c>
      <c r="AC709" s="15" t="s">
        <v>44</v>
      </c>
      <c r="AD709" s="15" t="s">
        <v>44</v>
      </c>
      <c r="AE709" s="11" t="s">
        <v>37</v>
      </c>
    </row>
    <row r="710" spans="1:31" x14ac:dyDescent="0.25">
      <c r="A710" s="9">
        <v>219</v>
      </c>
      <c r="B710" s="10" t="s">
        <v>192</v>
      </c>
      <c r="C710" s="9">
        <v>406</v>
      </c>
      <c r="D710" s="10" t="s">
        <v>688</v>
      </c>
      <c r="E710" s="10" t="s">
        <v>34</v>
      </c>
      <c r="F710" s="11" t="s">
        <v>175</v>
      </c>
      <c r="G710" s="12" t="s">
        <v>691</v>
      </c>
      <c r="H710" s="12" t="s">
        <v>37</v>
      </c>
      <c r="I710" s="13">
        <v>1.1000000000000001</v>
      </c>
      <c r="J710" s="13">
        <v>1.1000000000000001</v>
      </c>
      <c r="K710" s="13">
        <v>1.1000000000000001</v>
      </c>
      <c r="L710" s="10" t="s">
        <v>111</v>
      </c>
      <c r="M710" s="11" t="s">
        <v>112</v>
      </c>
      <c r="N710" s="11" t="s">
        <v>118</v>
      </c>
      <c r="O710" s="11">
        <v>12</v>
      </c>
      <c r="P710" s="11">
        <v>1989</v>
      </c>
      <c r="Q710" s="9" t="s">
        <v>41</v>
      </c>
      <c r="R710" s="9" t="s">
        <v>41</v>
      </c>
      <c r="S710" s="11" t="s">
        <v>42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690</v>
      </c>
      <c r="AA710" s="14">
        <v>63.335520000000002</v>
      </c>
      <c r="AB710" s="14">
        <v>-143</v>
      </c>
      <c r="AC710" s="15" t="s">
        <v>44</v>
      </c>
      <c r="AD710" s="15" t="s">
        <v>44</v>
      </c>
      <c r="AE710" s="11" t="s">
        <v>37</v>
      </c>
    </row>
    <row r="711" spans="1:31" x14ac:dyDescent="0.25">
      <c r="A711" s="9">
        <v>219</v>
      </c>
      <c r="B711" s="10" t="s">
        <v>192</v>
      </c>
      <c r="C711" s="9">
        <v>406</v>
      </c>
      <c r="D711" s="10" t="s">
        <v>688</v>
      </c>
      <c r="E711" s="10" t="s">
        <v>34</v>
      </c>
      <c r="F711" s="11" t="s">
        <v>175</v>
      </c>
      <c r="G711" s="12" t="s">
        <v>692</v>
      </c>
      <c r="H711" s="12" t="s">
        <v>37</v>
      </c>
      <c r="I711" s="13">
        <v>1.1000000000000001</v>
      </c>
      <c r="J711" s="13">
        <v>1.1000000000000001</v>
      </c>
      <c r="K711" s="13">
        <v>1.1000000000000001</v>
      </c>
      <c r="L711" s="10" t="s">
        <v>111</v>
      </c>
      <c r="M711" s="11" t="s">
        <v>112</v>
      </c>
      <c r="N711" s="11" t="s">
        <v>118</v>
      </c>
      <c r="O711" s="11">
        <v>1</v>
      </c>
      <c r="P711" s="11">
        <v>1996</v>
      </c>
      <c r="Q711" s="9" t="s">
        <v>41</v>
      </c>
      <c r="R711" s="9" t="s">
        <v>41</v>
      </c>
      <c r="S711" s="11" t="s">
        <v>42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690</v>
      </c>
      <c r="AA711" s="14">
        <v>63.335520000000002</v>
      </c>
      <c r="AB711" s="14">
        <v>-143</v>
      </c>
      <c r="AC711" s="15" t="s">
        <v>44</v>
      </c>
      <c r="AD711" s="15" t="s">
        <v>44</v>
      </c>
      <c r="AE711" s="11" t="s">
        <v>37</v>
      </c>
    </row>
    <row r="712" spans="1:31" x14ac:dyDescent="0.25">
      <c r="A712" s="9">
        <v>219</v>
      </c>
      <c r="B712" s="10" t="s">
        <v>192</v>
      </c>
      <c r="C712" s="9">
        <v>406</v>
      </c>
      <c r="D712" s="10" t="s">
        <v>688</v>
      </c>
      <c r="E712" s="10" t="s">
        <v>34</v>
      </c>
      <c r="F712" s="11" t="s">
        <v>175</v>
      </c>
      <c r="G712" s="12" t="s">
        <v>98</v>
      </c>
      <c r="H712" s="12" t="s">
        <v>37</v>
      </c>
      <c r="I712" s="13">
        <v>0.5</v>
      </c>
      <c r="J712" s="13">
        <v>0.5</v>
      </c>
      <c r="K712" s="13">
        <v>0.5</v>
      </c>
      <c r="L712" s="10" t="s">
        <v>111</v>
      </c>
      <c r="M712" s="11" t="s">
        <v>112</v>
      </c>
      <c r="N712" s="11" t="s">
        <v>118</v>
      </c>
      <c r="O712" s="11">
        <v>12</v>
      </c>
      <c r="P712" s="11">
        <v>2010</v>
      </c>
      <c r="Q712" s="9" t="s">
        <v>41</v>
      </c>
      <c r="R712" s="9" t="s">
        <v>41</v>
      </c>
      <c r="S712" s="11" t="s">
        <v>350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690</v>
      </c>
      <c r="AA712" s="14">
        <v>63.335520000000002</v>
      </c>
      <c r="AB712" s="14">
        <v>-143</v>
      </c>
      <c r="AC712" s="15" t="s">
        <v>44</v>
      </c>
      <c r="AD712" s="15" t="s">
        <v>44</v>
      </c>
      <c r="AE712" s="11" t="s">
        <v>37</v>
      </c>
    </row>
    <row r="713" spans="1:31" x14ac:dyDescent="0.25">
      <c r="A713" s="9">
        <v>219</v>
      </c>
      <c r="B713" s="10" t="s">
        <v>192</v>
      </c>
      <c r="C713" s="9">
        <v>406</v>
      </c>
      <c r="D713" s="10" t="s">
        <v>688</v>
      </c>
      <c r="E713" s="10" t="s">
        <v>34</v>
      </c>
      <c r="F713" s="11" t="s">
        <v>175</v>
      </c>
      <c r="G713" s="12" t="s">
        <v>144</v>
      </c>
      <c r="H713" s="12" t="s">
        <v>37</v>
      </c>
      <c r="I713" s="13">
        <v>0.4</v>
      </c>
      <c r="J713" s="13">
        <v>0.4</v>
      </c>
      <c r="K713" s="13">
        <v>0.4</v>
      </c>
      <c r="L713" s="10" t="s">
        <v>111</v>
      </c>
      <c r="M713" s="11" t="s">
        <v>112</v>
      </c>
      <c r="N713" s="11" t="s">
        <v>118</v>
      </c>
      <c r="O713" s="11">
        <v>10</v>
      </c>
      <c r="P713" s="11">
        <v>1985</v>
      </c>
      <c r="Q713" s="9" t="s">
        <v>41</v>
      </c>
      <c r="R713" s="9" t="s">
        <v>41</v>
      </c>
      <c r="S713" s="11" t="s">
        <v>42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690</v>
      </c>
      <c r="AA713" s="14">
        <v>63.335520000000002</v>
      </c>
      <c r="AB713" s="14">
        <v>-143</v>
      </c>
      <c r="AC713" s="15" t="s">
        <v>44</v>
      </c>
      <c r="AD713" s="15" t="s">
        <v>44</v>
      </c>
      <c r="AE713" s="11" t="s">
        <v>37</v>
      </c>
    </row>
    <row r="714" spans="1:31" x14ac:dyDescent="0.25">
      <c r="A714" s="9">
        <v>219</v>
      </c>
      <c r="B714" s="10" t="s">
        <v>192</v>
      </c>
      <c r="C714" s="9">
        <v>406</v>
      </c>
      <c r="D714" s="10" t="s">
        <v>688</v>
      </c>
      <c r="E714" s="10" t="s">
        <v>34</v>
      </c>
      <c r="F714" s="11" t="s">
        <v>175</v>
      </c>
      <c r="G714" s="12" t="s">
        <v>145</v>
      </c>
      <c r="H714" s="12" t="s">
        <v>37</v>
      </c>
      <c r="I714" s="13">
        <v>0.9</v>
      </c>
      <c r="J714" s="13">
        <v>1</v>
      </c>
      <c r="K714" s="13">
        <v>1</v>
      </c>
      <c r="L714" s="10" t="s">
        <v>111</v>
      </c>
      <c r="M714" s="11" t="s">
        <v>112</v>
      </c>
      <c r="N714" s="11" t="s">
        <v>118</v>
      </c>
      <c r="O714" s="11">
        <v>10</v>
      </c>
      <c r="P714" s="11">
        <v>1985</v>
      </c>
      <c r="Q714" s="9" t="s">
        <v>41</v>
      </c>
      <c r="R714" s="9" t="s">
        <v>41</v>
      </c>
      <c r="S714" s="11" t="s">
        <v>42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690</v>
      </c>
      <c r="AA714" s="14">
        <v>63.335520000000002</v>
      </c>
      <c r="AB714" s="14">
        <v>-143</v>
      </c>
      <c r="AC714" s="15" t="s">
        <v>44</v>
      </c>
      <c r="AD714" s="15" t="s">
        <v>44</v>
      </c>
      <c r="AE714" s="11" t="s">
        <v>37</v>
      </c>
    </row>
    <row r="715" spans="1:31" x14ac:dyDescent="0.25">
      <c r="A715" s="9">
        <v>11208</v>
      </c>
      <c r="B715" s="10" t="s">
        <v>668</v>
      </c>
      <c r="C715" s="9">
        <v>407</v>
      </c>
      <c r="D715" s="10" t="s">
        <v>693</v>
      </c>
      <c r="E715" s="10" t="s">
        <v>34</v>
      </c>
      <c r="F715" s="11" t="s">
        <v>62</v>
      </c>
      <c r="G715" s="12" t="s">
        <v>36</v>
      </c>
      <c r="H715" s="12" t="s">
        <v>37</v>
      </c>
      <c r="I715" s="13">
        <v>37.5</v>
      </c>
      <c r="J715" s="13">
        <v>36.5</v>
      </c>
      <c r="K715" s="13">
        <v>36.5</v>
      </c>
      <c r="L715" s="10" t="s">
        <v>38</v>
      </c>
      <c r="M715" s="11" t="s">
        <v>39</v>
      </c>
      <c r="N715" s="11" t="s">
        <v>40</v>
      </c>
      <c r="O715" s="11">
        <v>6</v>
      </c>
      <c r="P715" s="11">
        <v>1953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610</v>
      </c>
      <c r="AA715" s="14">
        <v>37.546036000000001</v>
      </c>
      <c r="AB715" s="14">
        <v>-118.59</v>
      </c>
      <c r="AC715" s="15" t="s">
        <v>44</v>
      </c>
      <c r="AD715" s="15" t="s">
        <v>44</v>
      </c>
      <c r="AE715" s="11" t="s">
        <v>579</v>
      </c>
    </row>
    <row r="716" spans="1:31" x14ac:dyDescent="0.25">
      <c r="A716" s="9">
        <v>11208</v>
      </c>
      <c r="B716" s="10" t="s">
        <v>668</v>
      </c>
      <c r="C716" s="9">
        <v>408</v>
      </c>
      <c r="D716" s="10" t="s">
        <v>694</v>
      </c>
      <c r="E716" s="10" t="s">
        <v>34</v>
      </c>
      <c r="F716" s="11" t="s">
        <v>62</v>
      </c>
      <c r="G716" s="12" t="s">
        <v>55</v>
      </c>
      <c r="H716" s="12" t="s">
        <v>37</v>
      </c>
      <c r="I716" s="13">
        <v>60.5</v>
      </c>
      <c r="J716" s="13">
        <v>43</v>
      </c>
      <c r="K716" s="13">
        <v>43</v>
      </c>
      <c r="L716" s="10" t="s">
        <v>75</v>
      </c>
      <c r="M716" s="11" t="s">
        <v>48</v>
      </c>
      <c r="N716" s="11" t="s">
        <v>76</v>
      </c>
      <c r="O716" s="11">
        <v>8</v>
      </c>
      <c r="P716" s="11">
        <v>2001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210</v>
      </c>
      <c r="AA716" s="14">
        <v>34.244990999999999</v>
      </c>
      <c r="AB716" s="14">
        <v>-118.3913</v>
      </c>
      <c r="AC716" s="15" t="s">
        <v>44</v>
      </c>
      <c r="AD716" s="15" t="s">
        <v>44</v>
      </c>
      <c r="AE716" s="11" t="s">
        <v>579</v>
      </c>
    </row>
    <row r="717" spans="1:31" x14ac:dyDescent="0.25">
      <c r="A717" s="9">
        <v>11208</v>
      </c>
      <c r="B717" s="10" t="s">
        <v>668</v>
      </c>
      <c r="C717" s="9">
        <v>408</v>
      </c>
      <c r="D717" s="10" t="s">
        <v>694</v>
      </c>
      <c r="E717" s="10" t="s">
        <v>34</v>
      </c>
      <c r="F717" s="11" t="s">
        <v>62</v>
      </c>
      <c r="G717" s="12" t="s">
        <v>98</v>
      </c>
      <c r="H717" s="12" t="s">
        <v>305</v>
      </c>
      <c r="I717" s="13">
        <v>182.8</v>
      </c>
      <c r="J717" s="13">
        <v>162</v>
      </c>
      <c r="K717" s="13">
        <v>162</v>
      </c>
      <c r="L717" s="10" t="s">
        <v>58</v>
      </c>
      <c r="M717" s="11" t="s">
        <v>48</v>
      </c>
      <c r="N717" s="11" t="s">
        <v>59</v>
      </c>
      <c r="O717" s="11">
        <v>9</v>
      </c>
      <c r="P717" s="11">
        <v>2003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210</v>
      </c>
      <c r="AA717" s="14">
        <v>34.244990999999999</v>
      </c>
      <c r="AB717" s="14">
        <v>-118.3913</v>
      </c>
      <c r="AC717" s="15" t="s">
        <v>44</v>
      </c>
      <c r="AD717" s="15" t="s">
        <v>44</v>
      </c>
      <c r="AE717" s="11" t="s">
        <v>579</v>
      </c>
    </row>
    <row r="718" spans="1:31" x14ac:dyDescent="0.25">
      <c r="A718" s="9">
        <v>11208</v>
      </c>
      <c r="B718" s="10" t="s">
        <v>668</v>
      </c>
      <c r="C718" s="9">
        <v>408</v>
      </c>
      <c r="D718" s="10" t="s">
        <v>694</v>
      </c>
      <c r="E718" s="10" t="s">
        <v>34</v>
      </c>
      <c r="F718" s="11" t="s">
        <v>62</v>
      </c>
      <c r="G718" s="12" t="s">
        <v>102</v>
      </c>
      <c r="H718" s="12" t="s">
        <v>305</v>
      </c>
      <c r="I718" s="13">
        <v>182.8</v>
      </c>
      <c r="J718" s="13">
        <v>162</v>
      </c>
      <c r="K718" s="13">
        <v>162</v>
      </c>
      <c r="L718" s="10" t="s">
        <v>58</v>
      </c>
      <c r="M718" s="11" t="s">
        <v>48</v>
      </c>
      <c r="N718" s="11" t="s">
        <v>59</v>
      </c>
      <c r="O718" s="11">
        <v>9</v>
      </c>
      <c r="P718" s="11">
        <v>2003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210</v>
      </c>
      <c r="AA718" s="14">
        <v>34.244990999999999</v>
      </c>
      <c r="AB718" s="14">
        <v>-118.3913</v>
      </c>
      <c r="AC718" s="15" t="s">
        <v>44</v>
      </c>
      <c r="AD718" s="15" t="s">
        <v>44</v>
      </c>
      <c r="AE718" s="11" t="s">
        <v>579</v>
      </c>
    </row>
    <row r="719" spans="1:31" x14ac:dyDescent="0.25">
      <c r="A719" s="9">
        <v>11208</v>
      </c>
      <c r="B719" s="10" t="s">
        <v>668</v>
      </c>
      <c r="C719" s="9">
        <v>408</v>
      </c>
      <c r="D719" s="10" t="s">
        <v>694</v>
      </c>
      <c r="E719" s="10" t="s">
        <v>34</v>
      </c>
      <c r="F719" s="11" t="s">
        <v>62</v>
      </c>
      <c r="G719" s="12" t="s">
        <v>144</v>
      </c>
      <c r="H719" s="12" t="s">
        <v>305</v>
      </c>
      <c r="I719" s="13">
        <v>264.39999999999998</v>
      </c>
      <c r="J719" s="13">
        <v>209</v>
      </c>
      <c r="K719" s="13">
        <v>209</v>
      </c>
      <c r="L719" s="10" t="s">
        <v>58</v>
      </c>
      <c r="M719" s="11" t="s">
        <v>48</v>
      </c>
      <c r="N719" s="11" t="s">
        <v>62</v>
      </c>
      <c r="O719" s="11">
        <v>11</v>
      </c>
      <c r="P719" s="11">
        <v>2003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210</v>
      </c>
      <c r="AA719" s="14">
        <v>34.244990999999999</v>
      </c>
      <c r="AB719" s="14">
        <v>-118.3913</v>
      </c>
      <c r="AC719" s="15" t="s">
        <v>44</v>
      </c>
      <c r="AD719" s="15" t="s">
        <v>44</v>
      </c>
      <c r="AE719" s="11" t="s">
        <v>579</v>
      </c>
    </row>
    <row r="720" spans="1:31" x14ac:dyDescent="0.25">
      <c r="A720" s="9">
        <v>12312</v>
      </c>
      <c r="B720" s="10" t="s">
        <v>502</v>
      </c>
      <c r="C720" s="9">
        <v>409</v>
      </c>
      <c r="D720" s="10" t="s">
        <v>695</v>
      </c>
      <c r="E720" s="10" t="s">
        <v>123</v>
      </c>
      <c r="F720" s="11" t="s">
        <v>62</v>
      </c>
      <c r="G720" s="12" t="s">
        <v>36</v>
      </c>
      <c r="H720" s="12" t="s">
        <v>37</v>
      </c>
      <c r="I720" s="13">
        <v>94.5</v>
      </c>
      <c r="J720" s="13">
        <v>94.5</v>
      </c>
      <c r="K720" s="13">
        <v>94.5</v>
      </c>
      <c r="L720" s="10" t="s">
        <v>38</v>
      </c>
      <c r="M720" s="11" t="s">
        <v>39</v>
      </c>
      <c r="N720" s="11" t="s">
        <v>40</v>
      </c>
      <c r="O720" s="11">
        <v>7</v>
      </c>
      <c r="P720" s="11">
        <v>1967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696</v>
      </c>
      <c r="AA720" s="14">
        <v>37.584344999999999</v>
      </c>
      <c r="AB720" s="14">
        <v>-120.26860000000001</v>
      </c>
      <c r="AC720" s="15" t="s">
        <v>44</v>
      </c>
      <c r="AD720" s="15" t="s">
        <v>44</v>
      </c>
      <c r="AE720" s="11" t="s">
        <v>126</v>
      </c>
    </row>
    <row r="721" spans="1:31" x14ac:dyDescent="0.25">
      <c r="A721" s="9">
        <v>12312</v>
      </c>
      <c r="B721" s="10" t="s">
        <v>502</v>
      </c>
      <c r="C721" s="9">
        <v>410</v>
      </c>
      <c r="D721" s="10" t="s">
        <v>697</v>
      </c>
      <c r="E721" s="10" t="s">
        <v>123</v>
      </c>
      <c r="F721" s="11" t="s">
        <v>62</v>
      </c>
      <c r="G721" s="12" t="s">
        <v>36</v>
      </c>
      <c r="H721" s="12" t="s">
        <v>37</v>
      </c>
      <c r="I721" s="13">
        <v>9</v>
      </c>
      <c r="J721" s="13">
        <v>9</v>
      </c>
      <c r="K721" s="13">
        <v>9</v>
      </c>
      <c r="L721" s="10" t="s">
        <v>38</v>
      </c>
      <c r="M721" s="11" t="s">
        <v>39</v>
      </c>
      <c r="N721" s="11" t="s">
        <v>40</v>
      </c>
      <c r="O721" s="11">
        <v>7</v>
      </c>
      <c r="P721" s="11">
        <v>1967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696</v>
      </c>
      <c r="AA721" s="14">
        <v>37.522064999999998</v>
      </c>
      <c r="AB721" s="14">
        <v>-120.31010000000001</v>
      </c>
      <c r="AC721" s="15" t="s">
        <v>44</v>
      </c>
      <c r="AD721" s="15" t="s">
        <v>44</v>
      </c>
      <c r="AE721" s="11" t="s">
        <v>126</v>
      </c>
    </row>
    <row r="722" spans="1:31" x14ac:dyDescent="0.25">
      <c r="A722" s="9">
        <v>13402</v>
      </c>
      <c r="B722" s="10" t="s">
        <v>121</v>
      </c>
      <c r="C722" s="9">
        <v>412</v>
      </c>
      <c r="D722" s="10" t="s">
        <v>698</v>
      </c>
      <c r="E722" s="10" t="s">
        <v>123</v>
      </c>
      <c r="F722" s="11" t="s">
        <v>62</v>
      </c>
      <c r="G722" s="12" t="s">
        <v>699</v>
      </c>
      <c r="H722" s="12" t="s">
        <v>37</v>
      </c>
      <c r="I722" s="13">
        <v>44</v>
      </c>
      <c r="J722" s="13">
        <v>44</v>
      </c>
      <c r="K722" s="13">
        <v>44</v>
      </c>
      <c r="L722" s="10" t="s">
        <v>38</v>
      </c>
      <c r="M722" s="11" t="s">
        <v>39</v>
      </c>
      <c r="N722" s="11" t="s">
        <v>40</v>
      </c>
      <c r="O722" s="11">
        <v>11</v>
      </c>
      <c r="P722" s="11">
        <v>1965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480</v>
      </c>
      <c r="AA722" s="14">
        <v>39.177903000000001</v>
      </c>
      <c r="AB722" s="14">
        <v>-120.8909</v>
      </c>
      <c r="AC722" s="15" t="s">
        <v>44</v>
      </c>
      <c r="AD722" s="15" t="s">
        <v>44</v>
      </c>
      <c r="AE722" s="11" t="s">
        <v>126</v>
      </c>
    </row>
    <row r="723" spans="1:31" x14ac:dyDescent="0.25">
      <c r="A723" s="9">
        <v>13402</v>
      </c>
      <c r="B723" s="10" t="s">
        <v>121</v>
      </c>
      <c r="C723" s="9">
        <v>413</v>
      </c>
      <c r="D723" s="10" t="s">
        <v>700</v>
      </c>
      <c r="E723" s="10" t="s">
        <v>123</v>
      </c>
      <c r="F723" s="11" t="s">
        <v>62</v>
      </c>
      <c r="G723" s="12" t="s">
        <v>701</v>
      </c>
      <c r="H723" s="12" t="s">
        <v>37</v>
      </c>
      <c r="I723" s="13">
        <v>27.3</v>
      </c>
      <c r="J723" s="13">
        <v>27.3</v>
      </c>
      <c r="K723" s="13">
        <v>27.3</v>
      </c>
      <c r="L723" s="10" t="s">
        <v>38</v>
      </c>
      <c r="M723" s="11" t="s">
        <v>39</v>
      </c>
      <c r="N723" s="11" t="s">
        <v>40</v>
      </c>
      <c r="O723" s="11">
        <v>11</v>
      </c>
      <c r="P723" s="11">
        <v>1965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480</v>
      </c>
      <c r="AA723" s="14">
        <v>39.218400000000003</v>
      </c>
      <c r="AB723" s="14">
        <v>-120.8352</v>
      </c>
      <c r="AC723" s="15" t="s">
        <v>44</v>
      </c>
      <c r="AD723" s="15" t="s">
        <v>44</v>
      </c>
      <c r="AE723" s="11" t="s">
        <v>126</v>
      </c>
    </row>
    <row r="724" spans="1:31" x14ac:dyDescent="0.25">
      <c r="A724" s="9">
        <v>13935</v>
      </c>
      <c r="B724" s="10" t="s">
        <v>702</v>
      </c>
      <c r="C724" s="9">
        <v>414</v>
      </c>
      <c r="D724" s="10" t="s">
        <v>703</v>
      </c>
      <c r="E724" s="10" t="s">
        <v>123</v>
      </c>
      <c r="F724" s="11" t="s">
        <v>62</v>
      </c>
      <c r="G724" s="12" t="s">
        <v>36</v>
      </c>
      <c r="H724" s="12" t="s">
        <v>37</v>
      </c>
      <c r="I724" s="13">
        <v>10</v>
      </c>
      <c r="J724" s="13">
        <v>11</v>
      </c>
      <c r="K724" s="13">
        <v>8.5</v>
      </c>
      <c r="L724" s="10" t="s">
        <v>38</v>
      </c>
      <c r="M724" s="11" t="s">
        <v>39</v>
      </c>
      <c r="N724" s="11" t="s">
        <v>40</v>
      </c>
      <c r="O724" s="11">
        <v>5</v>
      </c>
      <c r="P724" s="11">
        <v>1957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515</v>
      </c>
      <c r="AA724" s="14">
        <v>38.202568999999997</v>
      </c>
      <c r="AB724" s="14">
        <v>-120.077</v>
      </c>
      <c r="AC724" s="15" t="s">
        <v>44</v>
      </c>
      <c r="AD724" s="15" t="s">
        <v>44</v>
      </c>
      <c r="AE724" s="11" t="s">
        <v>126</v>
      </c>
    </row>
    <row r="725" spans="1:31" x14ac:dyDescent="0.25">
      <c r="A725" s="9">
        <v>13935</v>
      </c>
      <c r="B725" s="10" t="s">
        <v>702</v>
      </c>
      <c r="C725" s="9">
        <v>415</v>
      </c>
      <c r="D725" s="10" t="s">
        <v>704</v>
      </c>
      <c r="E725" s="10" t="s">
        <v>123</v>
      </c>
      <c r="F725" s="11" t="s">
        <v>62</v>
      </c>
      <c r="G725" s="12" t="s">
        <v>466</v>
      </c>
      <c r="H725" s="12" t="s">
        <v>37</v>
      </c>
      <c r="I725" s="13">
        <v>72</v>
      </c>
      <c r="J725" s="13">
        <v>72</v>
      </c>
      <c r="K725" s="13">
        <v>61.2</v>
      </c>
      <c r="L725" s="10" t="s">
        <v>38</v>
      </c>
      <c r="M725" s="11" t="s">
        <v>39</v>
      </c>
      <c r="N725" s="11" t="s">
        <v>40</v>
      </c>
      <c r="O725" s="11">
        <v>6</v>
      </c>
      <c r="P725" s="11">
        <v>1957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515</v>
      </c>
      <c r="AA725" s="14">
        <v>38.246656000000002</v>
      </c>
      <c r="AB725" s="14">
        <v>-120.0341</v>
      </c>
      <c r="AC725" s="15" t="s">
        <v>44</v>
      </c>
      <c r="AD725" s="15" t="s">
        <v>44</v>
      </c>
      <c r="AE725" s="11" t="s">
        <v>126</v>
      </c>
    </row>
    <row r="726" spans="1:31" x14ac:dyDescent="0.25">
      <c r="A726" s="9">
        <v>13935</v>
      </c>
      <c r="B726" s="10" t="s">
        <v>702</v>
      </c>
      <c r="C726" s="9">
        <v>416</v>
      </c>
      <c r="D726" s="10" t="s">
        <v>705</v>
      </c>
      <c r="E726" s="10" t="s">
        <v>123</v>
      </c>
      <c r="F726" s="11" t="s">
        <v>62</v>
      </c>
      <c r="G726" s="12" t="s">
        <v>36</v>
      </c>
      <c r="H726" s="12" t="s">
        <v>37</v>
      </c>
      <c r="I726" s="13">
        <v>8.5</v>
      </c>
      <c r="J726" s="13">
        <v>9</v>
      </c>
      <c r="K726" s="13">
        <v>8</v>
      </c>
      <c r="L726" s="10" t="s">
        <v>38</v>
      </c>
      <c r="M726" s="11" t="s">
        <v>39</v>
      </c>
      <c r="N726" s="11" t="s">
        <v>40</v>
      </c>
      <c r="O726" s="11">
        <v>6</v>
      </c>
      <c r="P726" s="11">
        <v>1958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515</v>
      </c>
      <c r="AA726" s="14">
        <v>37.876111000000002</v>
      </c>
      <c r="AB726" s="14">
        <v>-120.605</v>
      </c>
      <c r="AC726" s="15" t="s">
        <v>44</v>
      </c>
      <c r="AD726" s="15" t="s">
        <v>44</v>
      </c>
      <c r="AE726" s="11" t="s">
        <v>126</v>
      </c>
    </row>
    <row r="727" spans="1:31" x14ac:dyDescent="0.25">
      <c r="A727" s="9">
        <v>13935</v>
      </c>
      <c r="B727" s="10" t="s">
        <v>702</v>
      </c>
      <c r="C727" s="9">
        <v>416</v>
      </c>
      <c r="D727" s="10" t="s">
        <v>705</v>
      </c>
      <c r="E727" s="10" t="s">
        <v>123</v>
      </c>
      <c r="F727" s="11" t="s">
        <v>62</v>
      </c>
      <c r="G727" s="12" t="s">
        <v>51</v>
      </c>
      <c r="H727" s="12" t="s">
        <v>37</v>
      </c>
      <c r="I727" s="13">
        <v>8.5</v>
      </c>
      <c r="J727" s="13">
        <v>10</v>
      </c>
      <c r="K727" s="13">
        <v>8.5</v>
      </c>
      <c r="L727" s="10" t="s">
        <v>38</v>
      </c>
      <c r="M727" s="11" t="s">
        <v>39</v>
      </c>
      <c r="N727" s="11" t="s">
        <v>40</v>
      </c>
      <c r="O727" s="11">
        <v>6</v>
      </c>
      <c r="P727" s="11">
        <v>1958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515</v>
      </c>
      <c r="AA727" s="14">
        <v>37.876111000000002</v>
      </c>
      <c r="AB727" s="14">
        <v>-120.605</v>
      </c>
      <c r="AC727" s="15" t="s">
        <v>44</v>
      </c>
      <c r="AD727" s="15" t="s">
        <v>44</v>
      </c>
      <c r="AE727" s="11" t="s">
        <v>126</v>
      </c>
    </row>
    <row r="728" spans="1:31" x14ac:dyDescent="0.25">
      <c r="A728" s="9">
        <v>13935</v>
      </c>
      <c r="B728" s="10" t="s">
        <v>702</v>
      </c>
      <c r="C728" s="9">
        <v>416</v>
      </c>
      <c r="D728" s="10" t="s">
        <v>705</v>
      </c>
      <c r="E728" s="10" t="s">
        <v>123</v>
      </c>
      <c r="F728" s="11" t="s">
        <v>62</v>
      </c>
      <c r="G728" s="12" t="s">
        <v>69</v>
      </c>
      <c r="H728" s="12" t="s">
        <v>37</v>
      </c>
      <c r="I728" s="13">
        <v>7.2</v>
      </c>
      <c r="J728" s="13">
        <v>6.8</v>
      </c>
      <c r="K728" s="13">
        <v>6</v>
      </c>
      <c r="L728" s="10" t="s">
        <v>38</v>
      </c>
      <c r="M728" s="11" t="s">
        <v>39</v>
      </c>
      <c r="N728" s="11" t="s">
        <v>40</v>
      </c>
      <c r="O728" s="11">
        <v>3</v>
      </c>
      <c r="P728" s="11">
        <v>2012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515</v>
      </c>
      <c r="AA728" s="14">
        <v>37.876111000000002</v>
      </c>
      <c r="AB728" s="14">
        <v>-120.605</v>
      </c>
      <c r="AC728" s="15" t="s">
        <v>44</v>
      </c>
      <c r="AD728" s="15" t="s">
        <v>44</v>
      </c>
      <c r="AE728" s="11" t="s">
        <v>126</v>
      </c>
    </row>
    <row r="729" spans="1:31" x14ac:dyDescent="0.25">
      <c r="A729" s="9">
        <v>14191</v>
      </c>
      <c r="B729" s="10" t="s">
        <v>706</v>
      </c>
      <c r="C729" s="9">
        <v>417</v>
      </c>
      <c r="D729" s="10" t="s">
        <v>707</v>
      </c>
      <c r="E729" s="10" t="s">
        <v>34</v>
      </c>
      <c r="F729" s="11" t="s">
        <v>62</v>
      </c>
      <c r="G729" s="12" t="s">
        <v>36</v>
      </c>
      <c r="H729" s="12" t="s">
        <v>37</v>
      </c>
      <c r="I729" s="13">
        <v>41.9</v>
      </c>
      <c r="J729" s="13">
        <v>37.5</v>
      </c>
      <c r="K729" s="13">
        <v>37.5</v>
      </c>
      <c r="L729" s="10" t="s">
        <v>38</v>
      </c>
      <c r="M729" s="11" t="s">
        <v>39</v>
      </c>
      <c r="N729" s="11" t="s">
        <v>40</v>
      </c>
      <c r="O729" s="11">
        <v>10</v>
      </c>
      <c r="P729" s="11">
        <v>1963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472</v>
      </c>
      <c r="AA729" s="14">
        <v>39.551012</v>
      </c>
      <c r="AB729" s="14">
        <v>-121.2788</v>
      </c>
      <c r="AC729" s="15" t="s">
        <v>44</v>
      </c>
      <c r="AD729" s="15" t="s">
        <v>44</v>
      </c>
      <c r="AE729" s="11" t="s">
        <v>126</v>
      </c>
    </row>
    <row r="730" spans="1:31" x14ac:dyDescent="0.25">
      <c r="A730" s="9">
        <v>14191</v>
      </c>
      <c r="B730" s="10" t="s">
        <v>706</v>
      </c>
      <c r="C730" s="9">
        <v>418</v>
      </c>
      <c r="D730" s="10" t="s">
        <v>708</v>
      </c>
      <c r="E730" s="10" t="s">
        <v>34</v>
      </c>
      <c r="F730" s="11" t="s">
        <v>62</v>
      </c>
      <c r="G730" s="12" t="s">
        <v>36</v>
      </c>
      <c r="H730" s="12" t="s">
        <v>37</v>
      </c>
      <c r="I730" s="13">
        <v>10</v>
      </c>
      <c r="J730" s="13">
        <v>11</v>
      </c>
      <c r="K730" s="13">
        <v>11</v>
      </c>
      <c r="L730" s="10" t="s">
        <v>38</v>
      </c>
      <c r="M730" s="11" t="s">
        <v>39</v>
      </c>
      <c r="N730" s="11" t="s">
        <v>40</v>
      </c>
      <c r="O730" s="11">
        <v>9</v>
      </c>
      <c r="P730" s="11">
        <v>1963</v>
      </c>
      <c r="Q730" s="9" t="s">
        <v>41</v>
      </c>
      <c r="R730" s="9" t="s">
        <v>41</v>
      </c>
      <c r="S730" s="11" t="s">
        <v>42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472</v>
      </c>
      <c r="AA730" s="14">
        <v>39.531784000000002</v>
      </c>
      <c r="AB730" s="14">
        <v>-121.49120000000001</v>
      </c>
      <c r="AC730" s="15" t="s">
        <v>44</v>
      </c>
      <c r="AD730" s="15" t="s">
        <v>44</v>
      </c>
      <c r="AE730" s="11" t="s">
        <v>126</v>
      </c>
    </row>
    <row r="731" spans="1:31" x14ac:dyDescent="0.25">
      <c r="A731" s="9">
        <v>14191</v>
      </c>
      <c r="B731" s="10" t="s">
        <v>706</v>
      </c>
      <c r="C731" s="9">
        <v>419</v>
      </c>
      <c r="D731" s="10" t="s">
        <v>709</v>
      </c>
      <c r="E731" s="10" t="s">
        <v>34</v>
      </c>
      <c r="F731" s="11" t="s">
        <v>62</v>
      </c>
      <c r="G731" s="12" t="s">
        <v>36</v>
      </c>
      <c r="H731" s="12" t="s">
        <v>37</v>
      </c>
      <c r="I731" s="13">
        <v>67.2</v>
      </c>
      <c r="J731" s="13">
        <v>60</v>
      </c>
      <c r="K731" s="13">
        <v>60</v>
      </c>
      <c r="L731" s="10" t="s">
        <v>38</v>
      </c>
      <c r="M731" s="11" t="s">
        <v>39</v>
      </c>
      <c r="N731" s="11" t="s">
        <v>40</v>
      </c>
      <c r="O731" s="11">
        <v>11</v>
      </c>
      <c r="P731" s="11">
        <v>1963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472</v>
      </c>
      <c r="AA731" s="14">
        <v>39.553811000000003</v>
      </c>
      <c r="AB731" s="14">
        <v>-121.2041</v>
      </c>
      <c r="AC731" s="15" t="s">
        <v>44</v>
      </c>
      <c r="AD731" s="15" t="s">
        <v>44</v>
      </c>
      <c r="AE731" s="11" t="s">
        <v>126</v>
      </c>
    </row>
    <row r="732" spans="1:31" x14ac:dyDescent="0.25">
      <c r="A732" s="9">
        <v>219</v>
      </c>
      <c r="B732" s="10" t="s">
        <v>192</v>
      </c>
      <c r="C732" s="9">
        <v>421</v>
      </c>
      <c r="D732" s="10" t="s">
        <v>710</v>
      </c>
      <c r="E732" s="10" t="s">
        <v>34</v>
      </c>
      <c r="F732" s="11" t="s">
        <v>175</v>
      </c>
      <c r="G732" s="12" t="s">
        <v>36</v>
      </c>
      <c r="H732" s="12" t="s">
        <v>37</v>
      </c>
      <c r="I732" s="13">
        <v>0.6</v>
      </c>
      <c r="J732" s="13">
        <v>0.6</v>
      </c>
      <c r="K732" s="13">
        <v>0.6</v>
      </c>
      <c r="L732" s="10" t="s">
        <v>111</v>
      </c>
      <c r="M732" s="11" t="s">
        <v>112</v>
      </c>
      <c r="N732" s="11" t="s">
        <v>118</v>
      </c>
      <c r="O732" s="11">
        <v>9</v>
      </c>
      <c r="P732" s="11">
        <v>1984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711</v>
      </c>
      <c r="AA732" s="14">
        <v>55.476909999999997</v>
      </c>
      <c r="AB732" s="14">
        <v>-133.14869999999999</v>
      </c>
      <c r="AC732" s="15" t="s">
        <v>44</v>
      </c>
      <c r="AD732" s="15" t="s">
        <v>44</v>
      </c>
      <c r="AE732" s="11" t="s">
        <v>37</v>
      </c>
    </row>
    <row r="733" spans="1:31" x14ac:dyDescent="0.25">
      <c r="A733" s="9">
        <v>219</v>
      </c>
      <c r="B733" s="10" t="s">
        <v>192</v>
      </c>
      <c r="C733" s="9">
        <v>421</v>
      </c>
      <c r="D733" s="10" t="s">
        <v>710</v>
      </c>
      <c r="E733" s="10" t="s">
        <v>34</v>
      </c>
      <c r="F733" s="11" t="s">
        <v>175</v>
      </c>
      <c r="G733" s="12" t="s">
        <v>303</v>
      </c>
      <c r="H733" s="12" t="s">
        <v>37</v>
      </c>
      <c r="I733" s="13">
        <v>1.8</v>
      </c>
      <c r="J733" s="13">
        <v>1.8</v>
      </c>
      <c r="K733" s="13">
        <v>1.8</v>
      </c>
      <c r="L733" s="10" t="s">
        <v>111</v>
      </c>
      <c r="M733" s="11" t="s">
        <v>112</v>
      </c>
      <c r="N733" s="11" t="s">
        <v>118</v>
      </c>
      <c r="O733" s="11">
        <v>8</v>
      </c>
      <c r="P733" s="11">
        <v>2015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711</v>
      </c>
      <c r="AA733" s="14">
        <v>55.476909999999997</v>
      </c>
      <c r="AB733" s="14">
        <v>-133.14869999999999</v>
      </c>
      <c r="AC733" s="15" t="s">
        <v>44</v>
      </c>
      <c r="AD733" s="15" t="s">
        <v>44</v>
      </c>
      <c r="AE733" s="11" t="s">
        <v>37</v>
      </c>
    </row>
    <row r="734" spans="1:31" x14ac:dyDescent="0.25">
      <c r="A734" s="9">
        <v>219</v>
      </c>
      <c r="B734" s="10" t="s">
        <v>192</v>
      </c>
      <c r="C734" s="9">
        <v>421</v>
      </c>
      <c r="D734" s="10" t="s">
        <v>710</v>
      </c>
      <c r="E734" s="10" t="s">
        <v>34</v>
      </c>
      <c r="F734" s="11" t="s">
        <v>175</v>
      </c>
      <c r="G734" s="12" t="s">
        <v>55</v>
      </c>
      <c r="H734" s="12" t="s">
        <v>37</v>
      </c>
      <c r="I734" s="13">
        <v>1.1000000000000001</v>
      </c>
      <c r="J734" s="13">
        <v>1.1000000000000001</v>
      </c>
      <c r="K734" s="13">
        <v>1.1000000000000001</v>
      </c>
      <c r="L734" s="10" t="s">
        <v>111</v>
      </c>
      <c r="M734" s="11" t="s">
        <v>112</v>
      </c>
      <c r="N734" s="11" t="s">
        <v>118</v>
      </c>
      <c r="O734" s="11">
        <v>9</v>
      </c>
      <c r="P734" s="11">
        <v>1983</v>
      </c>
      <c r="Q734" s="9" t="s">
        <v>41</v>
      </c>
      <c r="R734" s="9" t="s">
        <v>41</v>
      </c>
      <c r="S734" s="11" t="s">
        <v>42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711</v>
      </c>
      <c r="AA734" s="14">
        <v>55.476909999999997</v>
      </c>
      <c r="AB734" s="14">
        <v>-133.14869999999999</v>
      </c>
      <c r="AC734" s="15" t="s">
        <v>44</v>
      </c>
      <c r="AD734" s="15" t="s">
        <v>44</v>
      </c>
      <c r="AE734" s="11" t="s">
        <v>37</v>
      </c>
    </row>
    <row r="735" spans="1:31" x14ac:dyDescent="0.25">
      <c r="A735" s="9">
        <v>219</v>
      </c>
      <c r="B735" s="10" t="s">
        <v>192</v>
      </c>
      <c r="C735" s="9">
        <v>421</v>
      </c>
      <c r="D735" s="10" t="s">
        <v>710</v>
      </c>
      <c r="E735" s="10" t="s">
        <v>34</v>
      </c>
      <c r="F735" s="11" t="s">
        <v>175</v>
      </c>
      <c r="G735" s="12" t="s">
        <v>98</v>
      </c>
      <c r="H735" s="12" t="s">
        <v>37</v>
      </c>
      <c r="I735" s="13">
        <v>1.1000000000000001</v>
      </c>
      <c r="J735" s="13">
        <v>1.1000000000000001</v>
      </c>
      <c r="K735" s="13">
        <v>1.1000000000000001</v>
      </c>
      <c r="L735" s="10" t="s">
        <v>111</v>
      </c>
      <c r="M735" s="11" t="s">
        <v>112</v>
      </c>
      <c r="N735" s="11" t="s">
        <v>118</v>
      </c>
      <c r="O735" s="11">
        <v>10</v>
      </c>
      <c r="P735" s="11">
        <v>1989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711</v>
      </c>
      <c r="AA735" s="14">
        <v>55.476909999999997</v>
      </c>
      <c r="AB735" s="14">
        <v>-133.14869999999999</v>
      </c>
      <c r="AC735" s="15" t="s">
        <v>44</v>
      </c>
      <c r="AD735" s="15" t="s">
        <v>44</v>
      </c>
      <c r="AE735" s="11" t="s">
        <v>37</v>
      </c>
    </row>
    <row r="736" spans="1:31" x14ac:dyDescent="0.25">
      <c r="A736" s="9">
        <v>14534</v>
      </c>
      <c r="B736" s="10" t="s">
        <v>712</v>
      </c>
      <c r="C736" s="9">
        <v>422</v>
      </c>
      <c r="D736" s="10" t="s">
        <v>713</v>
      </c>
      <c r="E736" s="10" t="s">
        <v>34</v>
      </c>
      <c r="F736" s="11" t="s">
        <v>62</v>
      </c>
      <c r="G736" s="12" t="s">
        <v>137</v>
      </c>
      <c r="H736" s="12" t="s">
        <v>37</v>
      </c>
      <c r="I736" s="13">
        <v>28.8</v>
      </c>
      <c r="J736" s="13">
        <v>28.6</v>
      </c>
      <c r="K736" s="13">
        <v>28.6</v>
      </c>
      <c r="L736" s="10" t="s">
        <v>75</v>
      </c>
      <c r="M736" s="11" t="s">
        <v>48</v>
      </c>
      <c r="N736" s="11" t="s">
        <v>76</v>
      </c>
      <c r="O736" s="11">
        <v>1</v>
      </c>
      <c r="P736" s="11">
        <v>1976</v>
      </c>
      <c r="Q736" s="9" t="s">
        <v>41</v>
      </c>
      <c r="R736" s="9" t="s">
        <v>41</v>
      </c>
      <c r="S736" s="11" t="s">
        <v>42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210</v>
      </c>
      <c r="AA736" s="14">
        <v>34.125999999999998</v>
      </c>
      <c r="AB736" s="14">
        <v>-118.1494</v>
      </c>
      <c r="AC736" s="15" t="s">
        <v>44</v>
      </c>
      <c r="AD736" s="15" t="s">
        <v>44</v>
      </c>
      <c r="AE736" s="11" t="s">
        <v>126</v>
      </c>
    </row>
    <row r="737" spans="1:31" x14ac:dyDescent="0.25">
      <c r="A737" s="9">
        <v>14534</v>
      </c>
      <c r="B737" s="10" t="s">
        <v>712</v>
      </c>
      <c r="C737" s="9">
        <v>422</v>
      </c>
      <c r="D737" s="10" t="s">
        <v>713</v>
      </c>
      <c r="E737" s="10" t="s">
        <v>34</v>
      </c>
      <c r="F737" s="11" t="s">
        <v>62</v>
      </c>
      <c r="G737" s="12" t="s">
        <v>82</v>
      </c>
      <c r="H737" s="12" t="s">
        <v>37</v>
      </c>
      <c r="I737" s="13">
        <v>28.8</v>
      </c>
      <c r="J737" s="13">
        <v>28.6</v>
      </c>
      <c r="K737" s="13">
        <v>28.6</v>
      </c>
      <c r="L737" s="10" t="s">
        <v>75</v>
      </c>
      <c r="M737" s="11" t="s">
        <v>48</v>
      </c>
      <c r="N737" s="11" t="s">
        <v>76</v>
      </c>
      <c r="O737" s="11">
        <v>1</v>
      </c>
      <c r="P737" s="11">
        <v>1976</v>
      </c>
      <c r="Q737" s="9" t="s">
        <v>41</v>
      </c>
      <c r="R737" s="9" t="s">
        <v>41</v>
      </c>
      <c r="S737" s="11" t="s">
        <v>248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210</v>
      </c>
      <c r="AA737" s="14">
        <v>34.125999999999998</v>
      </c>
      <c r="AB737" s="14">
        <v>-118.1494</v>
      </c>
      <c r="AC737" s="15" t="s">
        <v>44</v>
      </c>
      <c r="AD737" s="15" t="s">
        <v>44</v>
      </c>
      <c r="AE737" s="11" t="s">
        <v>126</v>
      </c>
    </row>
    <row r="738" spans="1:31" x14ac:dyDescent="0.25">
      <c r="A738" s="9">
        <v>14534</v>
      </c>
      <c r="B738" s="10" t="s">
        <v>712</v>
      </c>
      <c r="C738" s="9">
        <v>422</v>
      </c>
      <c r="D738" s="10" t="s">
        <v>713</v>
      </c>
      <c r="E738" s="10" t="s">
        <v>34</v>
      </c>
      <c r="F738" s="11" t="s">
        <v>62</v>
      </c>
      <c r="G738" s="12" t="s">
        <v>83</v>
      </c>
      <c r="H738" s="12" t="s">
        <v>37</v>
      </c>
      <c r="I738" s="13">
        <v>60.5</v>
      </c>
      <c r="J738" s="13">
        <v>47.2</v>
      </c>
      <c r="K738" s="13">
        <v>47.2</v>
      </c>
      <c r="L738" s="10" t="s">
        <v>75</v>
      </c>
      <c r="M738" s="11" t="s">
        <v>48</v>
      </c>
      <c r="N738" s="11" t="s">
        <v>76</v>
      </c>
      <c r="O738" s="11">
        <v>1</v>
      </c>
      <c r="P738" s="11">
        <v>2004</v>
      </c>
      <c r="Q738" s="9" t="s">
        <v>41</v>
      </c>
      <c r="R738" s="9" t="s">
        <v>41</v>
      </c>
      <c r="S738" s="11" t="s">
        <v>42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210</v>
      </c>
      <c r="AA738" s="14">
        <v>34.125999999999998</v>
      </c>
      <c r="AB738" s="14">
        <v>-118.1494</v>
      </c>
      <c r="AC738" s="15" t="s">
        <v>44</v>
      </c>
      <c r="AD738" s="15" t="s">
        <v>44</v>
      </c>
      <c r="AE738" s="11" t="s">
        <v>126</v>
      </c>
    </row>
    <row r="739" spans="1:31" x14ac:dyDescent="0.25">
      <c r="A739" s="9">
        <v>14534</v>
      </c>
      <c r="B739" s="10" t="s">
        <v>712</v>
      </c>
      <c r="C739" s="9">
        <v>422</v>
      </c>
      <c r="D739" s="10" t="s">
        <v>713</v>
      </c>
      <c r="E739" s="10" t="s">
        <v>34</v>
      </c>
      <c r="F739" s="11" t="s">
        <v>62</v>
      </c>
      <c r="G739" s="12" t="s">
        <v>84</v>
      </c>
      <c r="H739" s="12" t="s">
        <v>37</v>
      </c>
      <c r="I739" s="13">
        <v>60.5</v>
      </c>
      <c r="J739" s="13">
        <v>47.2</v>
      </c>
      <c r="K739" s="13">
        <v>47.2</v>
      </c>
      <c r="L739" s="10" t="s">
        <v>75</v>
      </c>
      <c r="M739" s="11" t="s">
        <v>48</v>
      </c>
      <c r="N739" s="11" t="s">
        <v>76</v>
      </c>
      <c r="O739" s="11">
        <v>1</v>
      </c>
      <c r="P739" s="11">
        <v>2004</v>
      </c>
      <c r="Q739" s="9" t="s">
        <v>41</v>
      </c>
      <c r="R739" s="9" t="s">
        <v>41</v>
      </c>
      <c r="S739" s="11" t="s">
        <v>42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210</v>
      </c>
      <c r="AA739" s="14">
        <v>34.125999999999998</v>
      </c>
      <c r="AB739" s="14">
        <v>-118.1494</v>
      </c>
      <c r="AC739" s="15" t="s">
        <v>44</v>
      </c>
      <c r="AD739" s="15" t="s">
        <v>44</v>
      </c>
      <c r="AE739" s="11" t="s">
        <v>126</v>
      </c>
    </row>
    <row r="740" spans="1:31" x14ac:dyDescent="0.25">
      <c r="A740" s="9">
        <v>14534</v>
      </c>
      <c r="B740" s="10" t="s">
        <v>712</v>
      </c>
      <c r="C740" s="9">
        <v>422</v>
      </c>
      <c r="D740" s="10" t="s">
        <v>713</v>
      </c>
      <c r="E740" s="10" t="s">
        <v>34</v>
      </c>
      <c r="F740" s="11" t="s">
        <v>62</v>
      </c>
      <c r="G740" s="12" t="s">
        <v>85</v>
      </c>
      <c r="H740" s="12" t="s">
        <v>714</v>
      </c>
      <c r="I740" s="13">
        <v>71</v>
      </c>
      <c r="J740" s="13">
        <v>68</v>
      </c>
      <c r="K740" s="13">
        <v>68</v>
      </c>
      <c r="L740" s="10" t="s">
        <v>58</v>
      </c>
      <c r="M740" s="11" t="s">
        <v>48</v>
      </c>
      <c r="N740" s="11" t="s">
        <v>59</v>
      </c>
      <c r="O740" s="11">
        <v>12</v>
      </c>
      <c r="P740" s="11">
        <v>2016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210</v>
      </c>
      <c r="AA740" s="14">
        <v>34.125999999999998</v>
      </c>
      <c r="AB740" s="14">
        <v>-118.1494</v>
      </c>
      <c r="AC740" s="15" t="s">
        <v>44</v>
      </c>
      <c r="AD740" s="15" t="s">
        <v>44</v>
      </c>
      <c r="AE740" s="11" t="s">
        <v>126</v>
      </c>
    </row>
    <row r="741" spans="1:31" x14ac:dyDescent="0.25">
      <c r="A741" s="9">
        <v>14534</v>
      </c>
      <c r="B741" s="10" t="s">
        <v>712</v>
      </c>
      <c r="C741" s="9">
        <v>422</v>
      </c>
      <c r="D741" s="10" t="s">
        <v>713</v>
      </c>
      <c r="E741" s="10" t="s">
        <v>34</v>
      </c>
      <c r="F741" s="11" t="s">
        <v>62</v>
      </c>
      <c r="G741" s="12" t="s">
        <v>317</v>
      </c>
      <c r="H741" s="12" t="s">
        <v>714</v>
      </c>
      <c r="I741" s="13">
        <v>16</v>
      </c>
      <c r="J741" s="13">
        <v>16</v>
      </c>
      <c r="K741" s="13">
        <v>16</v>
      </c>
      <c r="L741" s="10" t="s">
        <v>58</v>
      </c>
      <c r="M741" s="11" t="s">
        <v>48</v>
      </c>
      <c r="N741" s="11" t="s">
        <v>62</v>
      </c>
      <c r="O741" s="11">
        <v>12</v>
      </c>
      <c r="P741" s="11">
        <v>2016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210</v>
      </c>
      <c r="AA741" s="14">
        <v>34.125999999999998</v>
      </c>
      <c r="AB741" s="14">
        <v>-118.1494</v>
      </c>
      <c r="AC741" s="15" t="s">
        <v>44</v>
      </c>
      <c r="AD741" s="15" t="s">
        <v>44</v>
      </c>
      <c r="AE741" s="11" t="s">
        <v>126</v>
      </c>
    </row>
    <row r="742" spans="1:31" x14ac:dyDescent="0.25">
      <c r="A742" s="9">
        <v>219</v>
      </c>
      <c r="B742" s="10" t="s">
        <v>192</v>
      </c>
      <c r="C742" s="9">
        <v>423</v>
      </c>
      <c r="D742" s="10" t="s">
        <v>715</v>
      </c>
      <c r="E742" s="10" t="s">
        <v>34</v>
      </c>
      <c r="F742" s="11" t="s">
        <v>175</v>
      </c>
      <c r="G742" s="12" t="s">
        <v>716</v>
      </c>
      <c r="H742" s="12" t="s">
        <v>37</v>
      </c>
      <c r="I742" s="13">
        <v>0.4</v>
      </c>
      <c r="J742" s="13">
        <v>0.4</v>
      </c>
      <c r="K742" s="13">
        <v>0.4</v>
      </c>
      <c r="L742" s="10" t="s">
        <v>111</v>
      </c>
      <c r="M742" s="11" t="s">
        <v>112</v>
      </c>
      <c r="N742" s="11" t="s">
        <v>118</v>
      </c>
      <c r="O742" s="11">
        <v>10</v>
      </c>
      <c r="P742" s="11">
        <v>1990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711</v>
      </c>
      <c r="AA742" s="14">
        <v>55.204937000000001</v>
      </c>
      <c r="AB742" s="14">
        <v>-132.82140000000001</v>
      </c>
      <c r="AC742" s="15" t="s">
        <v>44</v>
      </c>
      <c r="AD742" s="15" t="s">
        <v>44</v>
      </c>
      <c r="AE742" s="11" t="s">
        <v>37</v>
      </c>
    </row>
    <row r="743" spans="1:31" x14ac:dyDescent="0.25">
      <c r="A743" s="9">
        <v>219</v>
      </c>
      <c r="B743" s="10" t="s">
        <v>192</v>
      </c>
      <c r="C743" s="9">
        <v>423</v>
      </c>
      <c r="D743" s="10" t="s">
        <v>715</v>
      </c>
      <c r="E743" s="10" t="s">
        <v>34</v>
      </c>
      <c r="F743" s="11" t="s">
        <v>175</v>
      </c>
      <c r="G743" s="12" t="s">
        <v>689</v>
      </c>
      <c r="H743" s="12" t="s">
        <v>37</v>
      </c>
      <c r="I743" s="13">
        <v>0.3</v>
      </c>
      <c r="J743" s="13">
        <v>0.3</v>
      </c>
      <c r="K743" s="13">
        <v>0.3</v>
      </c>
      <c r="L743" s="10" t="s">
        <v>111</v>
      </c>
      <c r="M743" s="11" t="s">
        <v>112</v>
      </c>
      <c r="N743" s="11" t="s">
        <v>118</v>
      </c>
      <c r="O743" s="11">
        <v>10</v>
      </c>
      <c r="P743" s="11">
        <v>2001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711</v>
      </c>
      <c r="AA743" s="14">
        <v>55.204937000000001</v>
      </c>
      <c r="AB743" s="14">
        <v>-132.82140000000001</v>
      </c>
      <c r="AC743" s="15" t="s">
        <v>44</v>
      </c>
      <c r="AD743" s="15" t="s">
        <v>44</v>
      </c>
      <c r="AE743" s="11" t="s">
        <v>37</v>
      </c>
    </row>
    <row r="744" spans="1:31" x14ac:dyDescent="0.25">
      <c r="A744" s="9">
        <v>219</v>
      </c>
      <c r="B744" s="10" t="s">
        <v>192</v>
      </c>
      <c r="C744" s="9">
        <v>423</v>
      </c>
      <c r="D744" s="10" t="s">
        <v>715</v>
      </c>
      <c r="E744" s="10" t="s">
        <v>34</v>
      </c>
      <c r="F744" s="11" t="s">
        <v>175</v>
      </c>
      <c r="G744" s="12" t="s">
        <v>55</v>
      </c>
      <c r="H744" s="12" t="s">
        <v>37</v>
      </c>
      <c r="I744" s="13">
        <v>0.3</v>
      </c>
      <c r="J744" s="13">
        <v>0.3</v>
      </c>
      <c r="K744" s="13">
        <v>0.3</v>
      </c>
      <c r="L744" s="10" t="s">
        <v>111</v>
      </c>
      <c r="M744" s="11" t="s">
        <v>112</v>
      </c>
      <c r="N744" s="11" t="s">
        <v>118</v>
      </c>
      <c r="O744" s="11">
        <v>9</v>
      </c>
      <c r="P744" s="11">
        <v>1985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711</v>
      </c>
      <c r="AA744" s="14">
        <v>55.204937000000001</v>
      </c>
      <c r="AB744" s="14">
        <v>-132.82140000000001</v>
      </c>
      <c r="AC744" s="15" t="s">
        <v>44</v>
      </c>
      <c r="AD744" s="15" t="s">
        <v>44</v>
      </c>
      <c r="AE744" s="11" t="s">
        <v>37</v>
      </c>
    </row>
    <row r="745" spans="1:31" x14ac:dyDescent="0.25">
      <c r="A745" s="9">
        <v>15127</v>
      </c>
      <c r="B745" s="10" t="s">
        <v>717</v>
      </c>
      <c r="C745" s="9">
        <v>424</v>
      </c>
      <c r="D745" s="10" t="s">
        <v>718</v>
      </c>
      <c r="E745" s="10" t="s">
        <v>34</v>
      </c>
      <c r="F745" s="11" t="s">
        <v>62</v>
      </c>
      <c r="G745" s="12" t="s">
        <v>36</v>
      </c>
      <c r="H745" s="12" t="s">
        <v>37</v>
      </c>
      <c r="I745" s="13">
        <v>15.3</v>
      </c>
      <c r="J745" s="13">
        <v>16</v>
      </c>
      <c r="K745" s="13">
        <v>16</v>
      </c>
      <c r="L745" s="10" t="s">
        <v>38</v>
      </c>
      <c r="M745" s="11" t="s">
        <v>39</v>
      </c>
      <c r="N745" s="11" t="s">
        <v>40</v>
      </c>
      <c r="O745" s="11">
        <v>10</v>
      </c>
      <c r="P745" s="11">
        <v>1966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125</v>
      </c>
      <c r="AA745" s="14">
        <v>39.077970999999998</v>
      </c>
      <c r="AB745" s="14">
        <v>-120.4061</v>
      </c>
      <c r="AC745" s="15" t="s">
        <v>44</v>
      </c>
      <c r="AD745" s="15" t="s">
        <v>44</v>
      </c>
      <c r="AE745" s="11" t="s">
        <v>126</v>
      </c>
    </row>
    <row r="746" spans="1:31" x14ac:dyDescent="0.25">
      <c r="A746" s="9">
        <v>15127</v>
      </c>
      <c r="B746" s="10" t="s">
        <v>717</v>
      </c>
      <c r="C746" s="9">
        <v>425</v>
      </c>
      <c r="D746" s="10" t="s">
        <v>719</v>
      </c>
      <c r="E746" s="10" t="s">
        <v>34</v>
      </c>
      <c r="F746" s="11" t="s">
        <v>62</v>
      </c>
      <c r="G746" s="12" t="s">
        <v>36</v>
      </c>
      <c r="H746" s="12" t="s">
        <v>37</v>
      </c>
      <c r="I746" s="13">
        <v>61.2</v>
      </c>
      <c r="J746" s="13">
        <v>66</v>
      </c>
      <c r="K746" s="13">
        <v>66</v>
      </c>
      <c r="L746" s="10" t="s">
        <v>38</v>
      </c>
      <c r="M746" s="11" t="s">
        <v>39</v>
      </c>
      <c r="N746" s="11" t="s">
        <v>40</v>
      </c>
      <c r="O746" s="11">
        <v>10</v>
      </c>
      <c r="P746" s="11">
        <v>1966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125</v>
      </c>
      <c r="AA746" s="14">
        <v>39.024800999999997</v>
      </c>
      <c r="AB746" s="14">
        <v>-120.5964</v>
      </c>
      <c r="AC746" s="15" t="s">
        <v>44</v>
      </c>
      <c r="AD746" s="15" t="s">
        <v>44</v>
      </c>
      <c r="AE746" s="11" t="s">
        <v>126</v>
      </c>
    </row>
    <row r="747" spans="1:31" x14ac:dyDescent="0.25">
      <c r="A747" s="9">
        <v>15127</v>
      </c>
      <c r="B747" s="10" t="s">
        <v>717</v>
      </c>
      <c r="C747" s="9">
        <v>425</v>
      </c>
      <c r="D747" s="10" t="s">
        <v>719</v>
      </c>
      <c r="E747" s="10" t="s">
        <v>34</v>
      </c>
      <c r="F747" s="11" t="s">
        <v>62</v>
      </c>
      <c r="G747" s="12" t="s">
        <v>51</v>
      </c>
      <c r="H747" s="12" t="s">
        <v>37</v>
      </c>
      <c r="I747" s="13">
        <v>61.2</v>
      </c>
      <c r="J747" s="13">
        <v>66</v>
      </c>
      <c r="K747" s="13">
        <v>66</v>
      </c>
      <c r="L747" s="10" t="s">
        <v>38</v>
      </c>
      <c r="M747" s="11" t="s">
        <v>39</v>
      </c>
      <c r="N747" s="11" t="s">
        <v>40</v>
      </c>
      <c r="O747" s="11">
        <v>10</v>
      </c>
      <c r="P747" s="11">
        <v>1966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125</v>
      </c>
      <c r="AA747" s="14">
        <v>39.024800999999997</v>
      </c>
      <c r="AB747" s="14">
        <v>-120.5964</v>
      </c>
      <c r="AC747" s="15" t="s">
        <v>44</v>
      </c>
      <c r="AD747" s="15" t="s">
        <v>44</v>
      </c>
      <c r="AE747" s="11" t="s">
        <v>126</v>
      </c>
    </row>
    <row r="748" spans="1:31" x14ac:dyDescent="0.25">
      <c r="A748" s="9">
        <v>15127</v>
      </c>
      <c r="B748" s="10" t="s">
        <v>717</v>
      </c>
      <c r="C748" s="9">
        <v>426</v>
      </c>
      <c r="D748" s="10" t="s">
        <v>720</v>
      </c>
      <c r="E748" s="10" t="s">
        <v>34</v>
      </c>
      <c r="F748" s="11" t="s">
        <v>62</v>
      </c>
      <c r="G748" s="12" t="s">
        <v>36</v>
      </c>
      <c r="H748" s="12" t="s">
        <v>37</v>
      </c>
      <c r="I748" s="13">
        <v>6.1</v>
      </c>
      <c r="J748" s="13">
        <v>6</v>
      </c>
      <c r="K748" s="13">
        <v>6</v>
      </c>
      <c r="L748" s="10" t="s">
        <v>38</v>
      </c>
      <c r="M748" s="11" t="s">
        <v>39</v>
      </c>
      <c r="N748" s="11" t="s">
        <v>40</v>
      </c>
      <c r="O748" s="11">
        <v>10</v>
      </c>
      <c r="P748" s="11">
        <v>1966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125</v>
      </c>
      <c r="AA748" s="14">
        <v>39.003371999999999</v>
      </c>
      <c r="AB748" s="14">
        <v>-120.7467</v>
      </c>
      <c r="AC748" s="15" t="s">
        <v>44</v>
      </c>
      <c r="AD748" s="15" t="s">
        <v>44</v>
      </c>
      <c r="AE748" s="11" t="s">
        <v>126</v>
      </c>
    </row>
    <row r="749" spans="1:31" x14ac:dyDescent="0.25">
      <c r="A749" s="9">
        <v>15127</v>
      </c>
      <c r="B749" s="10" t="s">
        <v>717</v>
      </c>
      <c r="C749" s="9">
        <v>427</v>
      </c>
      <c r="D749" s="10" t="s">
        <v>721</v>
      </c>
      <c r="E749" s="10" t="s">
        <v>34</v>
      </c>
      <c r="F749" s="11" t="s">
        <v>62</v>
      </c>
      <c r="G749" s="12" t="s">
        <v>36</v>
      </c>
      <c r="H749" s="12" t="s">
        <v>37</v>
      </c>
      <c r="I749" s="13">
        <v>79.2</v>
      </c>
      <c r="J749" s="13">
        <v>86</v>
      </c>
      <c r="K749" s="13">
        <v>86</v>
      </c>
      <c r="L749" s="10" t="s">
        <v>38</v>
      </c>
      <c r="M749" s="11" t="s">
        <v>39</v>
      </c>
      <c r="N749" s="11" t="s">
        <v>40</v>
      </c>
      <c r="O749" s="11">
        <v>10</v>
      </c>
      <c r="P749" s="11">
        <v>1966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125</v>
      </c>
      <c r="AA749" s="14">
        <v>39.000999</v>
      </c>
      <c r="AB749" s="14">
        <v>-120.7251</v>
      </c>
      <c r="AC749" s="15" t="s">
        <v>44</v>
      </c>
      <c r="AD749" s="15" t="s">
        <v>44</v>
      </c>
      <c r="AE749" s="11" t="s">
        <v>126</v>
      </c>
    </row>
    <row r="750" spans="1:31" x14ac:dyDescent="0.25">
      <c r="A750" s="9">
        <v>12312</v>
      </c>
      <c r="B750" s="10" t="s">
        <v>502</v>
      </c>
      <c r="C750" s="9">
        <v>428</v>
      </c>
      <c r="D750" s="10" t="s">
        <v>722</v>
      </c>
      <c r="E750" s="10" t="s">
        <v>123</v>
      </c>
      <c r="F750" s="11" t="s">
        <v>62</v>
      </c>
      <c r="G750" s="12" t="s">
        <v>36</v>
      </c>
      <c r="H750" s="12" t="s">
        <v>37</v>
      </c>
      <c r="I750" s="13">
        <v>2.7</v>
      </c>
      <c r="J750" s="13">
        <v>2.7</v>
      </c>
      <c r="K750" s="13">
        <v>2.7</v>
      </c>
      <c r="L750" s="10" t="s">
        <v>38</v>
      </c>
      <c r="M750" s="11" t="s">
        <v>39</v>
      </c>
      <c r="N750" s="11" t="s">
        <v>40</v>
      </c>
      <c r="O750" s="11">
        <v>4</v>
      </c>
      <c r="P750" s="11">
        <v>1982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504</v>
      </c>
      <c r="AA750" s="14">
        <v>37.477837999999998</v>
      </c>
      <c r="AB750" s="14">
        <v>-120.44450000000001</v>
      </c>
      <c r="AC750" s="15" t="s">
        <v>44</v>
      </c>
      <c r="AD750" s="15" t="s">
        <v>44</v>
      </c>
      <c r="AE750" s="11" t="s">
        <v>126</v>
      </c>
    </row>
    <row r="751" spans="1:31" x14ac:dyDescent="0.25">
      <c r="A751" s="9">
        <v>16534</v>
      </c>
      <c r="B751" s="10" t="s">
        <v>723</v>
      </c>
      <c r="C751" s="9">
        <v>430</v>
      </c>
      <c r="D751" s="10" t="s">
        <v>724</v>
      </c>
      <c r="E751" s="10" t="s">
        <v>34</v>
      </c>
      <c r="F751" s="11" t="s">
        <v>62</v>
      </c>
      <c r="G751" s="12" t="s">
        <v>466</v>
      </c>
      <c r="H751" s="12" t="s">
        <v>37</v>
      </c>
      <c r="I751" s="13">
        <v>78.900000000000006</v>
      </c>
      <c r="J751" s="13">
        <v>78.900000000000006</v>
      </c>
      <c r="K751" s="13">
        <v>78.900000000000006</v>
      </c>
      <c r="L751" s="10" t="s">
        <v>38</v>
      </c>
      <c r="M751" s="11" t="s">
        <v>39</v>
      </c>
      <c r="N751" s="11" t="s">
        <v>40</v>
      </c>
      <c r="O751" s="11">
        <v>10</v>
      </c>
      <c r="P751" s="11">
        <v>1963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474</v>
      </c>
      <c r="AA751" s="14">
        <v>38.828809999999997</v>
      </c>
      <c r="AB751" s="14">
        <v>-120.5371</v>
      </c>
      <c r="AC751" s="15" t="s">
        <v>44</v>
      </c>
      <c r="AD751" s="15" t="s">
        <v>44</v>
      </c>
      <c r="AE751" s="11" t="s">
        <v>375</v>
      </c>
    </row>
    <row r="752" spans="1:31" x14ac:dyDescent="0.25">
      <c r="A752" s="9">
        <v>16534</v>
      </c>
      <c r="B752" s="10" t="s">
        <v>723</v>
      </c>
      <c r="C752" s="9">
        <v>430</v>
      </c>
      <c r="D752" s="10" t="s">
        <v>724</v>
      </c>
      <c r="E752" s="10" t="s">
        <v>34</v>
      </c>
      <c r="F752" s="11" t="s">
        <v>62</v>
      </c>
      <c r="G752" s="12" t="s">
        <v>467</v>
      </c>
      <c r="H752" s="12" t="s">
        <v>37</v>
      </c>
      <c r="I752" s="13">
        <v>78.900000000000006</v>
      </c>
      <c r="J752" s="13">
        <v>77</v>
      </c>
      <c r="K752" s="13">
        <v>77</v>
      </c>
      <c r="L752" s="10" t="s">
        <v>38</v>
      </c>
      <c r="M752" s="11" t="s">
        <v>39</v>
      </c>
      <c r="N752" s="11" t="s">
        <v>40</v>
      </c>
      <c r="O752" s="11">
        <v>8</v>
      </c>
      <c r="P752" s="11">
        <v>1968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474</v>
      </c>
      <c r="AA752" s="14">
        <v>38.828809999999997</v>
      </c>
      <c r="AB752" s="14">
        <v>-120.5371</v>
      </c>
      <c r="AC752" s="15" t="s">
        <v>44</v>
      </c>
      <c r="AD752" s="15" t="s">
        <v>44</v>
      </c>
      <c r="AE752" s="11" t="s">
        <v>375</v>
      </c>
    </row>
    <row r="753" spans="1:31" x14ac:dyDescent="0.25">
      <c r="A753" s="9">
        <v>16534</v>
      </c>
      <c r="B753" s="10" t="s">
        <v>723</v>
      </c>
      <c r="C753" s="9">
        <v>431</v>
      </c>
      <c r="D753" s="10" t="s">
        <v>725</v>
      </c>
      <c r="E753" s="10" t="s">
        <v>34</v>
      </c>
      <c r="F753" s="11" t="s">
        <v>62</v>
      </c>
      <c r="G753" s="12" t="s">
        <v>466</v>
      </c>
      <c r="H753" s="12" t="s">
        <v>37</v>
      </c>
      <c r="I753" s="13">
        <v>80.8</v>
      </c>
      <c r="J753" s="13">
        <v>78.099999999999994</v>
      </c>
      <c r="K753" s="13">
        <v>78.099999999999994</v>
      </c>
      <c r="L753" s="10" t="s">
        <v>38</v>
      </c>
      <c r="M753" s="11" t="s">
        <v>39</v>
      </c>
      <c r="N753" s="11" t="s">
        <v>40</v>
      </c>
      <c r="O753" s="11">
        <v>4</v>
      </c>
      <c r="P753" s="11">
        <v>1961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474</v>
      </c>
      <c r="AA753" s="14">
        <v>38.834049999999998</v>
      </c>
      <c r="AB753" s="14">
        <v>-120.5318</v>
      </c>
      <c r="AC753" s="15" t="s">
        <v>44</v>
      </c>
      <c r="AD753" s="15" t="s">
        <v>44</v>
      </c>
      <c r="AE753" s="11" t="s">
        <v>375</v>
      </c>
    </row>
    <row r="754" spans="1:31" x14ac:dyDescent="0.25">
      <c r="A754" s="9">
        <v>16534</v>
      </c>
      <c r="B754" s="10" t="s">
        <v>723</v>
      </c>
      <c r="C754" s="9">
        <v>431</v>
      </c>
      <c r="D754" s="10" t="s">
        <v>725</v>
      </c>
      <c r="E754" s="10" t="s">
        <v>34</v>
      </c>
      <c r="F754" s="11" t="s">
        <v>62</v>
      </c>
      <c r="G754" s="12" t="s">
        <v>467</v>
      </c>
      <c r="H754" s="12" t="s">
        <v>37</v>
      </c>
      <c r="I754" s="13">
        <v>80.8</v>
      </c>
      <c r="J754" s="13">
        <v>78.099999999999994</v>
      </c>
      <c r="K754" s="13">
        <v>78.099999999999994</v>
      </c>
      <c r="L754" s="10" t="s">
        <v>38</v>
      </c>
      <c r="M754" s="11" t="s">
        <v>39</v>
      </c>
      <c r="N754" s="11" t="s">
        <v>40</v>
      </c>
      <c r="O754" s="11">
        <v>3</v>
      </c>
      <c r="P754" s="11">
        <v>1962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474</v>
      </c>
      <c r="AA754" s="14">
        <v>38.834049999999998</v>
      </c>
      <c r="AB754" s="14">
        <v>-120.5318</v>
      </c>
      <c r="AC754" s="15" t="s">
        <v>44</v>
      </c>
      <c r="AD754" s="15" t="s">
        <v>44</v>
      </c>
      <c r="AE754" s="11" t="s">
        <v>375</v>
      </c>
    </row>
    <row r="755" spans="1:31" x14ac:dyDescent="0.25">
      <c r="A755" s="9">
        <v>16534</v>
      </c>
      <c r="B755" s="10" t="s">
        <v>723</v>
      </c>
      <c r="C755" s="9">
        <v>432</v>
      </c>
      <c r="D755" s="10" t="s">
        <v>726</v>
      </c>
      <c r="E755" s="10" t="s">
        <v>34</v>
      </c>
      <c r="F755" s="11" t="s">
        <v>62</v>
      </c>
      <c r="G755" s="12" t="s">
        <v>466</v>
      </c>
      <c r="H755" s="12" t="s">
        <v>37</v>
      </c>
      <c r="I755" s="13">
        <v>74.099999999999994</v>
      </c>
      <c r="J755" s="13">
        <v>74.099999999999994</v>
      </c>
      <c r="K755" s="13">
        <v>74.099999999999994</v>
      </c>
      <c r="L755" s="10" t="s">
        <v>38</v>
      </c>
      <c r="M755" s="11" t="s">
        <v>39</v>
      </c>
      <c r="N755" s="11" t="s">
        <v>40</v>
      </c>
      <c r="O755" s="11">
        <v>9</v>
      </c>
      <c r="P755" s="11">
        <v>1971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474</v>
      </c>
      <c r="AA755" s="14">
        <v>38.982697000000002</v>
      </c>
      <c r="AB755" s="14">
        <v>-120.3245</v>
      </c>
      <c r="AC755" s="15" t="s">
        <v>44</v>
      </c>
      <c r="AD755" s="15" t="s">
        <v>44</v>
      </c>
      <c r="AE755" s="11" t="s">
        <v>375</v>
      </c>
    </row>
    <row r="756" spans="1:31" x14ac:dyDescent="0.25">
      <c r="A756" s="9">
        <v>16534</v>
      </c>
      <c r="B756" s="10" t="s">
        <v>723</v>
      </c>
      <c r="C756" s="9">
        <v>433</v>
      </c>
      <c r="D756" s="10" t="s">
        <v>727</v>
      </c>
      <c r="E756" s="10" t="s">
        <v>34</v>
      </c>
      <c r="F756" s="11" t="s">
        <v>62</v>
      </c>
      <c r="G756" s="12" t="s">
        <v>36</v>
      </c>
      <c r="H756" s="12" t="s">
        <v>37</v>
      </c>
      <c r="I756" s="13">
        <v>25.5</v>
      </c>
      <c r="J756" s="13">
        <v>25.5</v>
      </c>
      <c r="K756" s="13">
        <v>25.5</v>
      </c>
      <c r="L756" s="10" t="s">
        <v>38</v>
      </c>
      <c r="M756" s="11" t="s">
        <v>39</v>
      </c>
      <c r="N756" s="11" t="s">
        <v>40</v>
      </c>
      <c r="O756" s="11">
        <v>10</v>
      </c>
      <c r="P756" s="11">
        <v>1965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474</v>
      </c>
      <c r="AA756" s="14">
        <v>38.896510999999997</v>
      </c>
      <c r="AB756" s="14">
        <v>-120.3783</v>
      </c>
      <c r="AC756" s="15" t="s">
        <v>44</v>
      </c>
      <c r="AD756" s="15" t="s">
        <v>44</v>
      </c>
      <c r="AE756" s="11" t="s">
        <v>375</v>
      </c>
    </row>
    <row r="757" spans="1:31" x14ac:dyDescent="0.25">
      <c r="A757" s="9">
        <v>16534</v>
      </c>
      <c r="B757" s="10" t="s">
        <v>723</v>
      </c>
      <c r="C757" s="9">
        <v>435</v>
      </c>
      <c r="D757" s="10" t="s">
        <v>728</v>
      </c>
      <c r="E757" s="10" t="s">
        <v>34</v>
      </c>
      <c r="F757" s="11" t="s">
        <v>62</v>
      </c>
      <c r="G757" s="12" t="s">
        <v>466</v>
      </c>
      <c r="H757" s="12" t="s">
        <v>37</v>
      </c>
      <c r="I757" s="13">
        <v>133</v>
      </c>
      <c r="J757" s="13">
        <v>108</v>
      </c>
      <c r="K757" s="13">
        <v>108</v>
      </c>
      <c r="L757" s="10" t="s">
        <v>38</v>
      </c>
      <c r="M757" s="11" t="s">
        <v>39</v>
      </c>
      <c r="N757" s="11" t="s">
        <v>40</v>
      </c>
      <c r="O757" s="11">
        <v>6</v>
      </c>
      <c r="P757" s="11">
        <v>1968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474</v>
      </c>
      <c r="AA757" s="14">
        <v>38.765335999999998</v>
      </c>
      <c r="AB757" s="14">
        <v>-120.78740000000001</v>
      </c>
      <c r="AC757" s="15" t="s">
        <v>44</v>
      </c>
      <c r="AD757" s="15" t="s">
        <v>44</v>
      </c>
      <c r="AE757" s="11" t="s">
        <v>375</v>
      </c>
    </row>
    <row r="758" spans="1:31" x14ac:dyDescent="0.25">
      <c r="A758" s="9">
        <v>16534</v>
      </c>
      <c r="B758" s="10" t="s">
        <v>723</v>
      </c>
      <c r="C758" s="9">
        <v>435</v>
      </c>
      <c r="D758" s="10" t="s">
        <v>728</v>
      </c>
      <c r="E758" s="10" t="s">
        <v>34</v>
      </c>
      <c r="F758" s="11" t="s">
        <v>62</v>
      </c>
      <c r="G758" s="12" t="s">
        <v>467</v>
      </c>
      <c r="H758" s="12" t="s">
        <v>37</v>
      </c>
      <c r="I758" s="13">
        <v>133</v>
      </c>
      <c r="J758" s="13">
        <v>133</v>
      </c>
      <c r="K758" s="13">
        <v>133</v>
      </c>
      <c r="L758" s="10" t="s">
        <v>38</v>
      </c>
      <c r="M758" s="11" t="s">
        <v>39</v>
      </c>
      <c r="N758" s="11" t="s">
        <v>40</v>
      </c>
      <c r="O758" s="11">
        <v>2</v>
      </c>
      <c r="P758" s="11">
        <v>1968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474</v>
      </c>
      <c r="AA758" s="14">
        <v>38.765335999999998</v>
      </c>
      <c r="AB758" s="14">
        <v>-120.78740000000001</v>
      </c>
      <c r="AC758" s="15" t="s">
        <v>44</v>
      </c>
      <c r="AD758" s="15" t="s">
        <v>44</v>
      </c>
      <c r="AE758" s="11" t="s">
        <v>375</v>
      </c>
    </row>
    <row r="759" spans="1:31" x14ac:dyDescent="0.25">
      <c r="A759" s="9">
        <v>16534</v>
      </c>
      <c r="B759" s="10" t="s">
        <v>723</v>
      </c>
      <c r="C759" s="9">
        <v>435</v>
      </c>
      <c r="D759" s="10" t="s">
        <v>728</v>
      </c>
      <c r="E759" s="10" t="s">
        <v>34</v>
      </c>
      <c r="F759" s="11" t="s">
        <v>62</v>
      </c>
      <c r="G759" s="12" t="s">
        <v>520</v>
      </c>
      <c r="H759" s="12" t="s">
        <v>37</v>
      </c>
      <c r="I759" s="13">
        <v>0.5</v>
      </c>
      <c r="J759" s="13">
        <v>0.5</v>
      </c>
      <c r="K759" s="13">
        <v>0.5</v>
      </c>
      <c r="L759" s="10" t="s">
        <v>38</v>
      </c>
      <c r="M759" s="11" t="s">
        <v>39</v>
      </c>
      <c r="N759" s="11" t="s">
        <v>40</v>
      </c>
      <c r="O759" s="11">
        <v>6</v>
      </c>
      <c r="P759" s="11">
        <v>1983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474</v>
      </c>
      <c r="AA759" s="14">
        <v>38.765335999999998</v>
      </c>
      <c r="AB759" s="14">
        <v>-120.78740000000001</v>
      </c>
      <c r="AC759" s="15" t="s">
        <v>44</v>
      </c>
      <c r="AD759" s="15" t="s">
        <v>44</v>
      </c>
      <c r="AE759" s="11" t="s">
        <v>375</v>
      </c>
    </row>
    <row r="760" spans="1:31" x14ac:dyDescent="0.25">
      <c r="A760" s="9">
        <v>3255</v>
      </c>
      <c r="B760" s="10" t="s">
        <v>729</v>
      </c>
      <c r="C760" s="9">
        <v>436</v>
      </c>
      <c r="D760" s="10" t="s">
        <v>730</v>
      </c>
      <c r="E760" s="10" t="s">
        <v>34</v>
      </c>
      <c r="F760" s="11" t="s">
        <v>62</v>
      </c>
      <c r="G760" s="12" t="s">
        <v>36</v>
      </c>
      <c r="H760" s="12" t="s">
        <v>37</v>
      </c>
      <c r="I760" s="13">
        <v>59.8</v>
      </c>
      <c r="J760" s="13">
        <v>57</v>
      </c>
      <c r="K760" s="13">
        <v>57</v>
      </c>
      <c r="L760" s="10" t="s">
        <v>38</v>
      </c>
      <c r="M760" s="11" t="s">
        <v>39</v>
      </c>
      <c r="N760" s="11" t="s">
        <v>40</v>
      </c>
      <c r="O760" s="11">
        <v>12</v>
      </c>
      <c r="P760" s="11">
        <v>1972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595</v>
      </c>
      <c r="AA760" s="14">
        <v>34.205599999999997</v>
      </c>
      <c r="AB760" s="14">
        <v>-117.3344</v>
      </c>
      <c r="AC760" s="15" t="s">
        <v>44</v>
      </c>
      <c r="AD760" s="15" t="s">
        <v>44</v>
      </c>
      <c r="AE760" s="11" t="s">
        <v>126</v>
      </c>
    </row>
    <row r="761" spans="1:31" x14ac:dyDescent="0.25">
      <c r="A761" s="9">
        <v>3255</v>
      </c>
      <c r="B761" s="10" t="s">
        <v>729</v>
      </c>
      <c r="C761" s="9">
        <v>436</v>
      </c>
      <c r="D761" s="10" t="s">
        <v>730</v>
      </c>
      <c r="E761" s="10" t="s">
        <v>34</v>
      </c>
      <c r="F761" s="11" t="s">
        <v>62</v>
      </c>
      <c r="G761" s="12" t="s">
        <v>51</v>
      </c>
      <c r="H761" s="12" t="s">
        <v>37</v>
      </c>
      <c r="I761" s="13">
        <v>59.8</v>
      </c>
      <c r="J761" s="13">
        <v>57</v>
      </c>
      <c r="K761" s="13">
        <v>57</v>
      </c>
      <c r="L761" s="10" t="s">
        <v>38</v>
      </c>
      <c r="M761" s="11" t="s">
        <v>39</v>
      </c>
      <c r="N761" s="11" t="s">
        <v>40</v>
      </c>
      <c r="O761" s="11">
        <v>7</v>
      </c>
      <c r="P761" s="11">
        <v>1976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595</v>
      </c>
      <c r="AA761" s="14">
        <v>34.205599999999997</v>
      </c>
      <c r="AB761" s="14">
        <v>-117.3344</v>
      </c>
      <c r="AC761" s="15" t="s">
        <v>44</v>
      </c>
      <c r="AD761" s="15" t="s">
        <v>44</v>
      </c>
      <c r="AE761" s="11" t="s">
        <v>126</v>
      </c>
    </row>
    <row r="762" spans="1:31" x14ac:dyDescent="0.25">
      <c r="A762" s="9">
        <v>3255</v>
      </c>
      <c r="B762" s="10" t="s">
        <v>729</v>
      </c>
      <c r="C762" s="9">
        <v>436</v>
      </c>
      <c r="D762" s="10" t="s">
        <v>730</v>
      </c>
      <c r="E762" s="10" t="s">
        <v>34</v>
      </c>
      <c r="F762" s="11" t="s">
        <v>62</v>
      </c>
      <c r="G762" s="12" t="s">
        <v>69</v>
      </c>
      <c r="H762" s="12" t="s">
        <v>37</v>
      </c>
      <c r="I762" s="13">
        <v>78.3</v>
      </c>
      <c r="J762" s="13">
        <v>74</v>
      </c>
      <c r="K762" s="13">
        <v>74</v>
      </c>
      <c r="L762" s="10" t="s">
        <v>38</v>
      </c>
      <c r="M762" s="11" t="s">
        <v>39</v>
      </c>
      <c r="N762" s="11" t="s">
        <v>40</v>
      </c>
      <c r="O762" s="11">
        <v>7</v>
      </c>
      <c r="P762" s="11">
        <v>1994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595</v>
      </c>
      <c r="AA762" s="14">
        <v>34.205599999999997</v>
      </c>
      <c r="AB762" s="14">
        <v>-117.3344</v>
      </c>
      <c r="AC762" s="15" t="s">
        <v>44</v>
      </c>
      <c r="AD762" s="15" t="s">
        <v>44</v>
      </c>
      <c r="AE762" s="11" t="s">
        <v>126</v>
      </c>
    </row>
    <row r="763" spans="1:31" x14ac:dyDescent="0.25">
      <c r="A763" s="9">
        <v>3255</v>
      </c>
      <c r="B763" s="10" t="s">
        <v>729</v>
      </c>
      <c r="C763" s="9">
        <v>436</v>
      </c>
      <c r="D763" s="10" t="s">
        <v>730</v>
      </c>
      <c r="E763" s="10" t="s">
        <v>34</v>
      </c>
      <c r="F763" s="11" t="s">
        <v>62</v>
      </c>
      <c r="G763" s="12" t="s">
        <v>52</v>
      </c>
      <c r="H763" s="12" t="s">
        <v>37</v>
      </c>
      <c r="I763" s="13">
        <v>78.3</v>
      </c>
      <c r="J763" s="13">
        <v>74</v>
      </c>
      <c r="K763" s="13">
        <v>74</v>
      </c>
      <c r="L763" s="10" t="s">
        <v>38</v>
      </c>
      <c r="M763" s="11" t="s">
        <v>39</v>
      </c>
      <c r="N763" s="11" t="s">
        <v>40</v>
      </c>
      <c r="O763" s="11">
        <v>7</v>
      </c>
      <c r="P763" s="11">
        <v>1992</v>
      </c>
      <c r="Q763" s="9" t="s">
        <v>41</v>
      </c>
      <c r="R763" s="9" t="s">
        <v>41</v>
      </c>
      <c r="S763" s="11" t="s">
        <v>42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595</v>
      </c>
      <c r="AA763" s="14">
        <v>34.205599999999997</v>
      </c>
      <c r="AB763" s="14">
        <v>-117.3344</v>
      </c>
      <c r="AC763" s="15" t="s">
        <v>44</v>
      </c>
      <c r="AD763" s="15" t="s">
        <v>44</v>
      </c>
      <c r="AE763" s="11" t="s">
        <v>126</v>
      </c>
    </row>
    <row r="764" spans="1:31" x14ac:dyDescent="0.25">
      <c r="A764" s="9">
        <v>3255</v>
      </c>
      <c r="B764" s="10" t="s">
        <v>729</v>
      </c>
      <c r="C764" s="9">
        <v>437</v>
      </c>
      <c r="D764" s="10" t="s">
        <v>731</v>
      </c>
      <c r="E764" s="10" t="s">
        <v>34</v>
      </c>
      <c r="F764" s="11" t="s">
        <v>62</v>
      </c>
      <c r="G764" s="12" t="s">
        <v>36</v>
      </c>
      <c r="H764" s="12" t="s">
        <v>37</v>
      </c>
      <c r="I764" s="13">
        <v>117</v>
      </c>
      <c r="J764" s="13">
        <v>135.30000000000001</v>
      </c>
      <c r="K764" s="13">
        <v>131.30000000000001</v>
      </c>
      <c r="L764" s="10" t="s">
        <v>38</v>
      </c>
      <c r="M764" s="11" t="s">
        <v>39</v>
      </c>
      <c r="N764" s="11" t="s">
        <v>40</v>
      </c>
      <c r="O764" s="11">
        <v>3</v>
      </c>
      <c r="P764" s="11">
        <v>1968</v>
      </c>
      <c r="Q764" s="9" t="s">
        <v>41</v>
      </c>
      <c r="R764" s="9" t="s">
        <v>41</v>
      </c>
      <c r="S764" s="11" t="s">
        <v>42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472</v>
      </c>
      <c r="AA764" s="14">
        <v>39.542985000000002</v>
      </c>
      <c r="AB764" s="14">
        <v>-121.4922</v>
      </c>
      <c r="AC764" s="15" t="s">
        <v>44</v>
      </c>
      <c r="AD764" s="15" t="s">
        <v>44</v>
      </c>
      <c r="AE764" s="11" t="s">
        <v>126</v>
      </c>
    </row>
    <row r="765" spans="1:31" x14ac:dyDescent="0.25">
      <c r="A765" s="9">
        <v>3255</v>
      </c>
      <c r="B765" s="10" t="s">
        <v>729</v>
      </c>
      <c r="C765" s="9">
        <v>437</v>
      </c>
      <c r="D765" s="10" t="s">
        <v>731</v>
      </c>
      <c r="E765" s="10" t="s">
        <v>34</v>
      </c>
      <c r="F765" s="11" t="s">
        <v>62</v>
      </c>
      <c r="G765" s="12" t="s">
        <v>51</v>
      </c>
      <c r="H765" s="12" t="s">
        <v>37</v>
      </c>
      <c r="I765" s="13">
        <v>97.7</v>
      </c>
      <c r="J765" s="13">
        <v>112.4</v>
      </c>
      <c r="K765" s="13">
        <v>122.6</v>
      </c>
      <c r="L765" s="10" t="s">
        <v>283</v>
      </c>
      <c r="M765" s="11" t="s">
        <v>39</v>
      </c>
      <c r="N765" s="11" t="s">
        <v>284</v>
      </c>
      <c r="O765" s="11">
        <v>11</v>
      </c>
      <c r="P765" s="11">
        <v>1968</v>
      </c>
      <c r="Q765" s="9" t="s">
        <v>41</v>
      </c>
      <c r="R765" s="9" t="s">
        <v>41</v>
      </c>
      <c r="S765" s="11" t="s">
        <v>42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472</v>
      </c>
      <c r="AA765" s="14">
        <v>39.542985000000002</v>
      </c>
      <c r="AB765" s="14">
        <v>-121.4922</v>
      </c>
      <c r="AC765" s="15" t="s">
        <v>44</v>
      </c>
      <c r="AD765" s="15" t="s">
        <v>44</v>
      </c>
      <c r="AE765" s="11" t="s">
        <v>126</v>
      </c>
    </row>
    <row r="766" spans="1:31" x14ac:dyDescent="0.25">
      <c r="A766" s="9">
        <v>3255</v>
      </c>
      <c r="B766" s="10" t="s">
        <v>729</v>
      </c>
      <c r="C766" s="9">
        <v>437</v>
      </c>
      <c r="D766" s="10" t="s">
        <v>731</v>
      </c>
      <c r="E766" s="10" t="s">
        <v>34</v>
      </c>
      <c r="F766" s="11" t="s">
        <v>62</v>
      </c>
      <c r="G766" s="12" t="s">
        <v>69</v>
      </c>
      <c r="H766" s="12" t="s">
        <v>37</v>
      </c>
      <c r="I766" s="13">
        <v>117</v>
      </c>
      <c r="J766" s="13">
        <v>135.30000000000001</v>
      </c>
      <c r="K766" s="13">
        <v>131.30000000000001</v>
      </c>
      <c r="L766" s="10" t="s">
        <v>38</v>
      </c>
      <c r="M766" s="11" t="s">
        <v>39</v>
      </c>
      <c r="N766" s="11" t="s">
        <v>40</v>
      </c>
      <c r="O766" s="11">
        <v>6</v>
      </c>
      <c r="P766" s="11">
        <v>1968</v>
      </c>
      <c r="Q766" s="9" t="s">
        <v>41</v>
      </c>
      <c r="R766" s="9" t="s">
        <v>41</v>
      </c>
      <c r="S766" s="11" t="s">
        <v>42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72</v>
      </c>
      <c r="AA766" s="14">
        <v>39.542985000000002</v>
      </c>
      <c r="AB766" s="14">
        <v>-121.4922</v>
      </c>
      <c r="AC766" s="15" t="s">
        <v>44</v>
      </c>
      <c r="AD766" s="15" t="s">
        <v>44</v>
      </c>
      <c r="AE766" s="11" t="s">
        <v>126</v>
      </c>
    </row>
    <row r="767" spans="1:31" x14ac:dyDescent="0.25">
      <c r="A767" s="9">
        <v>3255</v>
      </c>
      <c r="B767" s="10" t="s">
        <v>729</v>
      </c>
      <c r="C767" s="9">
        <v>437</v>
      </c>
      <c r="D767" s="10" t="s">
        <v>731</v>
      </c>
      <c r="E767" s="10" t="s">
        <v>34</v>
      </c>
      <c r="F767" s="11" t="s">
        <v>62</v>
      </c>
      <c r="G767" s="12" t="s">
        <v>52</v>
      </c>
      <c r="H767" s="12" t="s">
        <v>37</v>
      </c>
      <c r="I767" s="13">
        <v>97.7</v>
      </c>
      <c r="J767" s="13">
        <v>112.4</v>
      </c>
      <c r="K767" s="13">
        <v>122.6</v>
      </c>
      <c r="L767" s="10" t="s">
        <v>283</v>
      </c>
      <c r="M767" s="11" t="s">
        <v>39</v>
      </c>
      <c r="N767" s="11" t="s">
        <v>284</v>
      </c>
      <c r="O767" s="11">
        <v>12</v>
      </c>
      <c r="P767" s="11">
        <v>1968</v>
      </c>
      <c r="Q767" s="9" t="s">
        <v>41</v>
      </c>
      <c r="R767" s="9" t="s">
        <v>41</v>
      </c>
      <c r="S767" s="11" t="s">
        <v>42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472</v>
      </c>
      <c r="AA767" s="14">
        <v>39.542985000000002</v>
      </c>
      <c r="AB767" s="14">
        <v>-121.4922</v>
      </c>
      <c r="AC767" s="15" t="s">
        <v>44</v>
      </c>
      <c r="AD767" s="15" t="s">
        <v>44</v>
      </c>
      <c r="AE767" s="11" t="s">
        <v>126</v>
      </c>
    </row>
    <row r="768" spans="1:31" x14ac:dyDescent="0.25">
      <c r="A768" s="9">
        <v>3255</v>
      </c>
      <c r="B768" s="10" t="s">
        <v>729</v>
      </c>
      <c r="C768" s="9">
        <v>437</v>
      </c>
      <c r="D768" s="10" t="s">
        <v>731</v>
      </c>
      <c r="E768" s="10" t="s">
        <v>34</v>
      </c>
      <c r="F768" s="11" t="s">
        <v>62</v>
      </c>
      <c r="G768" s="12" t="s">
        <v>55</v>
      </c>
      <c r="H768" s="12" t="s">
        <v>37</v>
      </c>
      <c r="I768" s="13">
        <v>117</v>
      </c>
      <c r="J768" s="13">
        <v>135.30000000000001</v>
      </c>
      <c r="K768" s="13">
        <v>131.30000000000001</v>
      </c>
      <c r="L768" s="10" t="s">
        <v>38</v>
      </c>
      <c r="M768" s="11" t="s">
        <v>39</v>
      </c>
      <c r="N768" s="11" t="s">
        <v>40</v>
      </c>
      <c r="O768" s="11">
        <v>8</v>
      </c>
      <c r="P768" s="11">
        <v>1968</v>
      </c>
      <c r="Q768" s="9" t="s">
        <v>41</v>
      </c>
      <c r="R768" s="9" t="s">
        <v>41</v>
      </c>
      <c r="S768" s="11" t="s">
        <v>42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472</v>
      </c>
      <c r="AA768" s="14">
        <v>39.542985000000002</v>
      </c>
      <c r="AB768" s="14">
        <v>-121.4922</v>
      </c>
      <c r="AC768" s="15" t="s">
        <v>44</v>
      </c>
      <c r="AD768" s="15" t="s">
        <v>44</v>
      </c>
      <c r="AE768" s="11" t="s">
        <v>126</v>
      </c>
    </row>
    <row r="769" spans="1:31" x14ac:dyDescent="0.25">
      <c r="A769" s="9">
        <v>3255</v>
      </c>
      <c r="B769" s="10" t="s">
        <v>729</v>
      </c>
      <c r="C769" s="9">
        <v>437</v>
      </c>
      <c r="D769" s="10" t="s">
        <v>731</v>
      </c>
      <c r="E769" s="10" t="s">
        <v>34</v>
      </c>
      <c r="F769" s="11" t="s">
        <v>62</v>
      </c>
      <c r="G769" s="12" t="s">
        <v>98</v>
      </c>
      <c r="H769" s="12" t="s">
        <v>37</v>
      </c>
      <c r="I769" s="13">
        <v>97.7</v>
      </c>
      <c r="J769" s="13">
        <v>112.4</v>
      </c>
      <c r="K769" s="13">
        <v>122.6</v>
      </c>
      <c r="L769" s="10" t="s">
        <v>283</v>
      </c>
      <c r="M769" s="11" t="s">
        <v>39</v>
      </c>
      <c r="N769" s="11" t="s">
        <v>284</v>
      </c>
      <c r="O769" s="11">
        <v>2</v>
      </c>
      <c r="P769" s="11">
        <v>1969</v>
      </c>
      <c r="Q769" s="9" t="s">
        <v>41</v>
      </c>
      <c r="R769" s="9" t="s">
        <v>41</v>
      </c>
      <c r="S769" s="11" t="s">
        <v>42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472</v>
      </c>
      <c r="AA769" s="14">
        <v>39.542985000000002</v>
      </c>
      <c r="AB769" s="14">
        <v>-121.4922</v>
      </c>
      <c r="AC769" s="15" t="s">
        <v>44</v>
      </c>
      <c r="AD769" s="15" t="s">
        <v>44</v>
      </c>
      <c r="AE769" s="11" t="s">
        <v>126</v>
      </c>
    </row>
    <row r="770" spans="1:31" x14ac:dyDescent="0.25">
      <c r="A770" s="9">
        <v>3255</v>
      </c>
      <c r="B770" s="10" t="s">
        <v>729</v>
      </c>
      <c r="C770" s="9">
        <v>438</v>
      </c>
      <c r="D770" s="10" t="s">
        <v>732</v>
      </c>
      <c r="E770" s="10" t="s">
        <v>34</v>
      </c>
      <c r="F770" s="11" t="s">
        <v>62</v>
      </c>
      <c r="G770" s="12" t="s">
        <v>36</v>
      </c>
      <c r="H770" s="12" t="s">
        <v>37</v>
      </c>
      <c r="I770" s="13">
        <v>32.6</v>
      </c>
      <c r="J770" s="13">
        <v>32.6</v>
      </c>
      <c r="K770" s="13">
        <v>30</v>
      </c>
      <c r="L770" s="10" t="s">
        <v>38</v>
      </c>
      <c r="M770" s="11" t="s">
        <v>39</v>
      </c>
      <c r="N770" s="11" t="s">
        <v>40</v>
      </c>
      <c r="O770" s="11">
        <v>11</v>
      </c>
      <c r="P770" s="11">
        <v>1968</v>
      </c>
      <c r="Q770" s="9" t="s">
        <v>41</v>
      </c>
      <c r="R770" s="9" t="s">
        <v>41</v>
      </c>
      <c r="S770" s="11" t="s">
        <v>350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472</v>
      </c>
      <c r="AA770" s="14">
        <v>39.514893000000001</v>
      </c>
      <c r="AB770" s="14">
        <v>-121.6301</v>
      </c>
      <c r="AC770" s="15" t="s">
        <v>44</v>
      </c>
      <c r="AD770" s="15" t="s">
        <v>44</v>
      </c>
      <c r="AE770" s="11" t="s">
        <v>126</v>
      </c>
    </row>
    <row r="771" spans="1:31" x14ac:dyDescent="0.25">
      <c r="A771" s="9">
        <v>3255</v>
      </c>
      <c r="B771" s="10" t="s">
        <v>729</v>
      </c>
      <c r="C771" s="9">
        <v>438</v>
      </c>
      <c r="D771" s="10" t="s">
        <v>732</v>
      </c>
      <c r="E771" s="10" t="s">
        <v>34</v>
      </c>
      <c r="F771" s="11" t="s">
        <v>62</v>
      </c>
      <c r="G771" s="12" t="s">
        <v>51</v>
      </c>
      <c r="H771" s="12" t="s">
        <v>37</v>
      </c>
      <c r="I771" s="13">
        <v>27.5</v>
      </c>
      <c r="J771" s="13">
        <v>27.5</v>
      </c>
      <c r="K771" s="13">
        <v>27.3</v>
      </c>
      <c r="L771" s="10" t="s">
        <v>283</v>
      </c>
      <c r="M771" s="11" t="s">
        <v>39</v>
      </c>
      <c r="N771" s="11" t="s">
        <v>284</v>
      </c>
      <c r="O771" s="11">
        <v>7</v>
      </c>
      <c r="P771" s="11">
        <v>1968</v>
      </c>
      <c r="Q771" s="9" t="s">
        <v>41</v>
      </c>
      <c r="R771" s="9" t="s">
        <v>41</v>
      </c>
      <c r="S771" s="11" t="s">
        <v>350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472</v>
      </c>
      <c r="AA771" s="14">
        <v>39.514893000000001</v>
      </c>
      <c r="AB771" s="14">
        <v>-121.6301</v>
      </c>
      <c r="AC771" s="15" t="s">
        <v>44</v>
      </c>
      <c r="AD771" s="15" t="s">
        <v>44</v>
      </c>
      <c r="AE771" s="11" t="s">
        <v>126</v>
      </c>
    </row>
    <row r="772" spans="1:31" x14ac:dyDescent="0.25">
      <c r="A772" s="9">
        <v>3255</v>
      </c>
      <c r="B772" s="10" t="s">
        <v>729</v>
      </c>
      <c r="C772" s="9">
        <v>438</v>
      </c>
      <c r="D772" s="10" t="s">
        <v>732</v>
      </c>
      <c r="E772" s="10" t="s">
        <v>34</v>
      </c>
      <c r="F772" s="11" t="s">
        <v>62</v>
      </c>
      <c r="G772" s="12" t="s">
        <v>69</v>
      </c>
      <c r="H772" s="12" t="s">
        <v>37</v>
      </c>
      <c r="I772" s="13">
        <v>27.5</v>
      </c>
      <c r="J772" s="13">
        <v>27.5</v>
      </c>
      <c r="K772" s="13">
        <v>27.3</v>
      </c>
      <c r="L772" s="10" t="s">
        <v>283</v>
      </c>
      <c r="M772" s="11" t="s">
        <v>39</v>
      </c>
      <c r="N772" s="11" t="s">
        <v>284</v>
      </c>
      <c r="O772" s="11">
        <v>7</v>
      </c>
      <c r="P772" s="11">
        <v>1968</v>
      </c>
      <c r="Q772" s="9" t="s">
        <v>41</v>
      </c>
      <c r="R772" s="9" t="s">
        <v>41</v>
      </c>
      <c r="S772" s="11" t="s">
        <v>350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472</v>
      </c>
      <c r="AA772" s="14">
        <v>39.514893000000001</v>
      </c>
      <c r="AB772" s="14">
        <v>-121.6301</v>
      </c>
      <c r="AC772" s="15" t="s">
        <v>44</v>
      </c>
      <c r="AD772" s="15" t="s">
        <v>44</v>
      </c>
      <c r="AE772" s="11" t="s">
        <v>126</v>
      </c>
    </row>
    <row r="773" spans="1:31" x14ac:dyDescent="0.25">
      <c r="A773" s="9">
        <v>3255</v>
      </c>
      <c r="B773" s="10" t="s">
        <v>729</v>
      </c>
      <c r="C773" s="9">
        <v>438</v>
      </c>
      <c r="D773" s="10" t="s">
        <v>732</v>
      </c>
      <c r="E773" s="10" t="s">
        <v>34</v>
      </c>
      <c r="F773" s="11" t="s">
        <v>62</v>
      </c>
      <c r="G773" s="12" t="s">
        <v>52</v>
      </c>
      <c r="H773" s="12" t="s">
        <v>37</v>
      </c>
      <c r="I773" s="13">
        <v>27.5</v>
      </c>
      <c r="J773" s="13">
        <v>27.5</v>
      </c>
      <c r="K773" s="13">
        <v>27.3</v>
      </c>
      <c r="L773" s="10" t="s">
        <v>283</v>
      </c>
      <c r="M773" s="11" t="s">
        <v>39</v>
      </c>
      <c r="N773" s="11" t="s">
        <v>284</v>
      </c>
      <c r="O773" s="11">
        <v>2</v>
      </c>
      <c r="P773" s="11">
        <v>1968</v>
      </c>
      <c r="Q773" s="9" t="s">
        <v>41</v>
      </c>
      <c r="R773" s="9" t="s">
        <v>41</v>
      </c>
      <c r="S773" s="11" t="s">
        <v>350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472</v>
      </c>
      <c r="AA773" s="14">
        <v>39.514893000000001</v>
      </c>
      <c r="AB773" s="14">
        <v>-121.6301</v>
      </c>
      <c r="AC773" s="15" t="s">
        <v>44</v>
      </c>
      <c r="AD773" s="15" t="s">
        <v>44</v>
      </c>
      <c r="AE773" s="11" t="s">
        <v>126</v>
      </c>
    </row>
    <row r="774" spans="1:31" x14ac:dyDescent="0.25">
      <c r="A774" s="9">
        <v>19281</v>
      </c>
      <c r="B774" s="10" t="s">
        <v>398</v>
      </c>
      <c r="C774" s="9">
        <v>439</v>
      </c>
      <c r="D774" s="10" t="s">
        <v>733</v>
      </c>
      <c r="E774" s="10" t="s">
        <v>34</v>
      </c>
      <c r="F774" s="11" t="s">
        <v>62</v>
      </c>
      <c r="G774" s="12" t="s">
        <v>36</v>
      </c>
      <c r="H774" s="12" t="s">
        <v>37</v>
      </c>
      <c r="I774" s="13">
        <v>45.5</v>
      </c>
      <c r="J774" s="13">
        <v>55</v>
      </c>
      <c r="K774" s="13">
        <v>55</v>
      </c>
      <c r="L774" s="10" t="s">
        <v>38</v>
      </c>
      <c r="M774" s="11" t="s">
        <v>39</v>
      </c>
      <c r="N774" s="11" t="s">
        <v>40</v>
      </c>
      <c r="O774" s="11">
        <v>5</v>
      </c>
      <c r="P774" s="11">
        <v>1971</v>
      </c>
      <c r="Q774" s="9" t="s">
        <v>41</v>
      </c>
      <c r="R774" s="9" t="s">
        <v>41</v>
      </c>
      <c r="S774" s="11" t="s">
        <v>42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515</v>
      </c>
      <c r="AA774" s="14">
        <v>37.695993999999999</v>
      </c>
      <c r="AB774" s="14">
        <v>-120.42019999999999</v>
      </c>
      <c r="AC774" s="15" t="s">
        <v>44</v>
      </c>
      <c r="AD774" s="15" t="s">
        <v>44</v>
      </c>
      <c r="AE774" s="11" t="s">
        <v>400</v>
      </c>
    </row>
    <row r="775" spans="1:31" x14ac:dyDescent="0.25">
      <c r="A775" s="9">
        <v>19281</v>
      </c>
      <c r="B775" s="10" t="s">
        <v>398</v>
      </c>
      <c r="C775" s="9">
        <v>439</v>
      </c>
      <c r="D775" s="10" t="s">
        <v>733</v>
      </c>
      <c r="E775" s="10" t="s">
        <v>34</v>
      </c>
      <c r="F775" s="11" t="s">
        <v>62</v>
      </c>
      <c r="G775" s="12" t="s">
        <v>51</v>
      </c>
      <c r="H775" s="12" t="s">
        <v>37</v>
      </c>
      <c r="I775" s="13">
        <v>45.5</v>
      </c>
      <c r="J775" s="13">
        <v>55</v>
      </c>
      <c r="K775" s="13">
        <v>55</v>
      </c>
      <c r="L775" s="10" t="s">
        <v>38</v>
      </c>
      <c r="M775" s="11" t="s">
        <v>39</v>
      </c>
      <c r="N775" s="11" t="s">
        <v>40</v>
      </c>
      <c r="O775" s="11">
        <v>5</v>
      </c>
      <c r="P775" s="11">
        <v>1971</v>
      </c>
      <c r="Q775" s="9" t="s">
        <v>41</v>
      </c>
      <c r="R775" s="9" t="s">
        <v>41</v>
      </c>
      <c r="S775" s="11" t="s">
        <v>42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515</v>
      </c>
      <c r="AA775" s="14">
        <v>37.695993999999999</v>
      </c>
      <c r="AB775" s="14">
        <v>-120.42019999999999</v>
      </c>
      <c r="AC775" s="15" t="s">
        <v>44</v>
      </c>
      <c r="AD775" s="15" t="s">
        <v>44</v>
      </c>
      <c r="AE775" s="11" t="s">
        <v>400</v>
      </c>
    </row>
    <row r="776" spans="1:31" x14ac:dyDescent="0.25">
      <c r="A776" s="9">
        <v>19281</v>
      </c>
      <c r="B776" s="10" t="s">
        <v>398</v>
      </c>
      <c r="C776" s="9">
        <v>439</v>
      </c>
      <c r="D776" s="10" t="s">
        <v>733</v>
      </c>
      <c r="E776" s="10" t="s">
        <v>34</v>
      </c>
      <c r="F776" s="11" t="s">
        <v>62</v>
      </c>
      <c r="G776" s="12" t="s">
        <v>69</v>
      </c>
      <c r="H776" s="12" t="s">
        <v>37</v>
      </c>
      <c r="I776" s="13">
        <v>45.5</v>
      </c>
      <c r="J776" s="13">
        <v>55</v>
      </c>
      <c r="K776" s="13">
        <v>55</v>
      </c>
      <c r="L776" s="10" t="s">
        <v>38</v>
      </c>
      <c r="M776" s="11" t="s">
        <v>39</v>
      </c>
      <c r="N776" s="11" t="s">
        <v>40</v>
      </c>
      <c r="O776" s="11">
        <v>5</v>
      </c>
      <c r="P776" s="11">
        <v>1971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515</v>
      </c>
      <c r="AA776" s="14">
        <v>37.695993999999999</v>
      </c>
      <c r="AB776" s="14">
        <v>-120.42019999999999</v>
      </c>
      <c r="AC776" s="15" t="s">
        <v>44</v>
      </c>
      <c r="AD776" s="15" t="s">
        <v>44</v>
      </c>
      <c r="AE776" s="11" t="s">
        <v>400</v>
      </c>
    </row>
    <row r="777" spans="1:31" x14ac:dyDescent="0.25">
      <c r="A777" s="9">
        <v>19281</v>
      </c>
      <c r="B777" s="10" t="s">
        <v>398</v>
      </c>
      <c r="C777" s="9">
        <v>439</v>
      </c>
      <c r="D777" s="10" t="s">
        <v>733</v>
      </c>
      <c r="E777" s="10" t="s">
        <v>34</v>
      </c>
      <c r="F777" s="11" t="s">
        <v>62</v>
      </c>
      <c r="G777" s="12" t="s">
        <v>52</v>
      </c>
      <c r="H777" s="12" t="s">
        <v>37</v>
      </c>
      <c r="I777" s="13">
        <v>34.299999999999997</v>
      </c>
      <c r="J777" s="13">
        <v>38.200000000000003</v>
      </c>
      <c r="K777" s="13">
        <v>38.200000000000003</v>
      </c>
      <c r="L777" s="10" t="s">
        <v>38</v>
      </c>
      <c r="M777" s="11" t="s">
        <v>39</v>
      </c>
      <c r="N777" s="11" t="s">
        <v>40</v>
      </c>
      <c r="O777" s="11">
        <v>4</v>
      </c>
      <c r="P777" s="11">
        <v>1989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515</v>
      </c>
      <c r="AA777" s="14">
        <v>37.695993999999999</v>
      </c>
      <c r="AB777" s="14">
        <v>-120.42019999999999</v>
      </c>
      <c r="AC777" s="15" t="s">
        <v>44</v>
      </c>
      <c r="AD777" s="15" t="s">
        <v>44</v>
      </c>
      <c r="AE777" s="11" t="s">
        <v>400</v>
      </c>
    </row>
    <row r="778" spans="1:31" x14ac:dyDescent="0.25">
      <c r="A778" s="9">
        <v>19281</v>
      </c>
      <c r="B778" s="10" t="s">
        <v>398</v>
      </c>
      <c r="C778" s="9">
        <v>440</v>
      </c>
      <c r="D778" s="10" t="s">
        <v>734</v>
      </c>
      <c r="E778" s="10" t="s">
        <v>34</v>
      </c>
      <c r="F778" s="11" t="s">
        <v>62</v>
      </c>
      <c r="G778" s="12" t="s">
        <v>36</v>
      </c>
      <c r="H778" s="12" t="s">
        <v>37</v>
      </c>
      <c r="I778" s="13">
        <v>1.2</v>
      </c>
      <c r="J778" s="13">
        <v>1</v>
      </c>
      <c r="K778" s="13">
        <v>1</v>
      </c>
      <c r="L778" s="10" t="s">
        <v>38</v>
      </c>
      <c r="M778" s="11" t="s">
        <v>39</v>
      </c>
      <c r="N778" s="11" t="s">
        <v>40</v>
      </c>
      <c r="O778" s="11">
        <v>12</v>
      </c>
      <c r="P778" s="11">
        <v>1924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374</v>
      </c>
      <c r="AA778" s="14">
        <v>37.669699999999999</v>
      </c>
      <c r="AB778" s="14">
        <v>-120.4436</v>
      </c>
      <c r="AC778" s="15" t="s">
        <v>44</v>
      </c>
      <c r="AD778" s="15" t="s">
        <v>44</v>
      </c>
      <c r="AE778" s="11" t="s">
        <v>400</v>
      </c>
    </row>
    <row r="779" spans="1:31" x14ac:dyDescent="0.25">
      <c r="A779" s="9">
        <v>19281</v>
      </c>
      <c r="B779" s="10" t="s">
        <v>398</v>
      </c>
      <c r="C779" s="9">
        <v>440</v>
      </c>
      <c r="D779" s="10" t="s">
        <v>734</v>
      </c>
      <c r="E779" s="10" t="s">
        <v>34</v>
      </c>
      <c r="F779" s="11" t="s">
        <v>62</v>
      </c>
      <c r="G779" s="12" t="s">
        <v>51</v>
      </c>
      <c r="H779" s="12" t="s">
        <v>37</v>
      </c>
      <c r="I779" s="13">
        <v>3.3</v>
      </c>
      <c r="J779" s="13">
        <v>3.3</v>
      </c>
      <c r="K779" s="13">
        <v>3.3</v>
      </c>
      <c r="L779" s="10" t="s">
        <v>38</v>
      </c>
      <c r="M779" s="11" t="s">
        <v>39</v>
      </c>
      <c r="N779" s="11" t="s">
        <v>40</v>
      </c>
      <c r="O779" s="11">
        <v>12</v>
      </c>
      <c r="P779" s="11">
        <v>1924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374</v>
      </c>
      <c r="AA779" s="14">
        <v>37.669699999999999</v>
      </c>
      <c r="AB779" s="14">
        <v>-120.4436</v>
      </c>
      <c r="AC779" s="15" t="s">
        <v>44</v>
      </c>
      <c r="AD779" s="15" t="s">
        <v>44</v>
      </c>
      <c r="AE779" s="11" t="s">
        <v>400</v>
      </c>
    </row>
    <row r="780" spans="1:31" x14ac:dyDescent="0.25">
      <c r="A780" s="9">
        <v>2518</v>
      </c>
      <c r="B780" s="10" t="s">
        <v>376</v>
      </c>
      <c r="C780" s="9">
        <v>441</v>
      </c>
      <c r="D780" s="10" t="s">
        <v>735</v>
      </c>
      <c r="E780" s="10" t="s">
        <v>34</v>
      </c>
      <c r="F780" s="11" t="s">
        <v>62</v>
      </c>
      <c r="G780" s="12" t="s">
        <v>36</v>
      </c>
      <c r="H780" s="12" t="s">
        <v>37</v>
      </c>
      <c r="I780" s="13">
        <v>66.2</v>
      </c>
      <c r="J780" s="13">
        <v>71.7</v>
      </c>
      <c r="K780" s="13">
        <v>71.7</v>
      </c>
      <c r="L780" s="10" t="s">
        <v>38</v>
      </c>
      <c r="M780" s="11" t="s">
        <v>39</v>
      </c>
      <c r="N780" s="11" t="s">
        <v>40</v>
      </c>
      <c r="O780" s="11">
        <v>6</v>
      </c>
      <c r="P780" s="11">
        <v>1955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736</v>
      </c>
      <c r="AA780" s="14">
        <v>38.70675</v>
      </c>
      <c r="AB780" s="14">
        <v>-121.1584</v>
      </c>
      <c r="AC780" s="15" t="s">
        <v>44</v>
      </c>
      <c r="AD780" s="15" t="s">
        <v>44</v>
      </c>
      <c r="AE780" s="11" t="s">
        <v>379</v>
      </c>
    </row>
    <row r="781" spans="1:31" x14ac:dyDescent="0.25">
      <c r="A781" s="9">
        <v>2518</v>
      </c>
      <c r="B781" s="10" t="s">
        <v>376</v>
      </c>
      <c r="C781" s="9">
        <v>441</v>
      </c>
      <c r="D781" s="10" t="s">
        <v>735</v>
      </c>
      <c r="E781" s="10" t="s">
        <v>34</v>
      </c>
      <c r="F781" s="11" t="s">
        <v>62</v>
      </c>
      <c r="G781" s="12" t="s">
        <v>51</v>
      </c>
      <c r="H781" s="12" t="s">
        <v>37</v>
      </c>
      <c r="I781" s="13">
        <v>66.2</v>
      </c>
      <c r="J781" s="13">
        <v>71.7</v>
      </c>
      <c r="K781" s="13">
        <v>71.7</v>
      </c>
      <c r="L781" s="10" t="s">
        <v>38</v>
      </c>
      <c r="M781" s="11" t="s">
        <v>39</v>
      </c>
      <c r="N781" s="11" t="s">
        <v>40</v>
      </c>
      <c r="O781" s="11">
        <v>10</v>
      </c>
      <c r="P781" s="11">
        <v>1955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736</v>
      </c>
      <c r="AA781" s="14">
        <v>38.70675</v>
      </c>
      <c r="AB781" s="14">
        <v>-121.1584</v>
      </c>
      <c r="AC781" s="15" t="s">
        <v>44</v>
      </c>
      <c r="AD781" s="15" t="s">
        <v>44</v>
      </c>
      <c r="AE781" s="11" t="s">
        <v>379</v>
      </c>
    </row>
    <row r="782" spans="1:31" x14ac:dyDescent="0.25">
      <c r="A782" s="9">
        <v>2518</v>
      </c>
      <c r="B782" s="10" t="s">
        <v>376</v>
      </c>
      <c r="C782" s="9">
        <v>441</v>
      </c>
      <c r="D782" s="10" t="s">
        <v>735</v>
      </c>
      <c r="E782" s="10" t="s">
        <v>34</v>
      </c>
      <c r="F782" s="11" t="s">
        <v>62</v>
      </c>
      <c r="G782" s="12" t="s">
        <v>69</v>
      </c>
      <c r="H782" s="12" t="s">
        <v>37</v>
      </c>
      <c r="I782" s="13">
        <v>66.2</v>
      </c>
      <c r="J782" s="13">
        <v>71.7</v>
      </c>
      <c r="K782" s="13">
        <v>71.7</v>
      </c>
      <c r="L782" s="10" t="s">
        <v>38</v>
      </c>
      <c r="M782" s="11" t="s">
        <v>39</v>
      </c>
      <c r="N782" s="11" t="s">
        <v>40</v>
      </c>
      <c r="O782" s="11">
        <v>5</v>
      </c>
      <c r="P782" s="11">
        <v>1955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736</v>
      </c>
      <c r="AA782" s="14">
        <v>38.70675</v>
      </c>
      <c r="AB782" s="14">
        <v>-121.1584</v>
      </c>
      <c r="AC782" s="15" t="s">
        <v>44</v>
      </c>
      <c r="AD782" s="15" t="s">
        <v>44</v>
      </c>
      <c r="AE782" s="11" t="s">
        <v>379</v>
      </c>
    </row>
    <row r="783" spans="1:31" x14ac:dyDescent="0.25">
      <c r="A783" s="9">
        <v>2518</v>
      </c>
      <c r="B783" s="10" t="s">
        <v>376</v>
      </c>
      <c r="C783" s="9">
        <v>442</v>
      </c>
      <c r="D783" s="10" t="s">
        <v>737</v>
      </c>
      <c r="E783" s="10" t="s">
        <v>34</v>
      </c>
      <c r="F783" s="11" t="s">
        <v>62</v>
      </c>
      <c r="G783" s="12" t="s">
        <v>36</v>
      </c>
      <c r="H783" s="12" t="s">
        <v>37</v>
      </c>
      <c r="I783" s="13">
        <v>77.2</v>
      </c>
      <c r="J783" s="13">
        <v>88.7</v>
      </c>
      <c r="K783" s="13">
        <v>88.7</v>
      </c>
      <c r="L783" s="10" t="s">
        <v>38</v>
      </c>
      <c r="M783" s="11" t="s">
        <v>39</v>
      </c>
      <c r="N783" s="11" t="s">
        <v>40</v>
      </c>
      <c r="O783" s="11">
        <v>5</v>
      </c>
      <c r="P783" s="11">
        <v>1963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421</v>
      </c>
      <c r="AA783" s="14">
        <v>40.646934000000002</v>
      </c>
      <c r="AB783" s="14">
        <v>-122.627</v>
      </c>
      <c r="AC783" s="15" t="s">
        <v>44</v>
      </c>
      <c r="AD783" s="15" t="s">
        <v>44</v>
      </c>
      <c r="AE783" s="11" t="s">
        <v>379</v>
      </c>
    </row>
    <row r="784" spans="1:31" x14ac:dyDescent="0.25">
      <c r="A784" s="9">
        <v>2518</v>
      </c>
      <c r="B784" s="10" t="s">
        <v>376</v>
      </c>
      <c r="C784" s="9">
        <v>442</v>
      </c>
      <c r="D784" s="10" t="s">
        <v>737</v>
      </c>
      <c r="E784" s="10" t="s">
        <v>34</v>
      </c>
      <c r="F784" s="11" t="s">
        <v>62</v>
      </c>
      <c r="G784" s="12" t="s">
        <v>51</v>
      </c>
      <c r="H784" s="12" t="s">
        <v>37</v>
      </c>
      <c r="I784" s="13">
        <v>77.2</v>
      </c>
      <c r="J784" s="13">
        <v>88.7</v>
      </c>
      <c r="K784" s="13">
        <v>88.7</v>
      </c>
      <c r="L784" s="10" t="s">
        <v>38</v>
      </c>
      <c r="M784" s="11" t="s">
        <v>39</v>
      </c>
      <c r="N784" s="11" t="s">
        <v>40</v>
      </c>
      <c r="O784" s="11">
        <v>7</v>
      </c>
      <c r="P784" s="11">
        <v>1963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421</v>
      </c>
      <c r="AA784" s="14">
        <v>40.646934000000002</v>
      </c>
      <c r="AB784" s="14">
        <v>-122.627</v>
      </c>
      <c r="AC784" s="15" t="s">
        <v>44</v>
      </c>
      <c r="AD784" s="15" t="s">
        <v>44</v>
      </c>
      <c r="AE784" s="11" t="s">
        <v>379</v>
      </c>
    </row>
    <row r="785" spans="1:31" x14ac:dyDescent="0.25">
      <c r="A785" s="9">
        <v>2518</v>
      </c>
      <c r="B785" s="10" t="s">
        <v>376</v>
      </c>
      <c r="C785" s="9">
        <v>443</v>
      </c>
      <c r="D785" s="10" t="s">
        <v>738</v>
      </c>
      <c r="E785" s="10" t="s">
        <v>34</v>
      </c>
      <c r="F785" s="11" t="s">
        <v>62</v>
      </c>
      <c r="G785" s="12" t="s">
        <v>36</v>
      </c>
      <c r="H785" s="12" t="s">
        <v>37</v>
      </c>
      <c r="I785" s="13">
        <v>39</v>
      </c>
      <c r="J785" s="13">
        <v>39</v>
      </c>
      <c r="K785" s="13">
        <v>39</v>
      </c>
      <c r="L785" s="10" t="s">
        <v>38</v>
      </c>
      <c r="M785" s="11" t="s">
        <v>39</v>
      </c>
      <c r="N785" s="11" t="s">
        <v>40</v>
      </c>
      <c r="O785" s="11">
        <v>3</v>
      </c>
      <c r="P785" s="11">
        <v>1950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421</v>
      </c>
      <c r="AA785" s="14">
        <v>40.611857999999998</v>
      </c>
      <c r="AB785" s="14">
        <v>-122.4464</v>
      </c>
      <c r="AC785" s="15" t="s">
        <v>44</v>
      </c>
      <c r="AD785" s="15" t="s">
        <v>44</v>
      </c>
      <c r="AE785" s="11" t="s">
        <v>379</v>
      </c>
    </row>
    <row r="786" spans="1:31" x14ac:dyDescent="0.25">
      <c r="A786" s="9">
        <v>2518</v>
      </c>
      <c r="B786" s="10" t="s">
        <v>376</v>
      </c>
      <c r="C786" s="9">
        <v>443</v>
      </c>
      <c r="D786" s="10" t="s">
        <v>738</v>
      </c>
      <c r="E786" s="10" t="s">
        <v>34</v>
      </c>
      <c r="F786" s="11" t="s">
        <v>62</v>
      </c>
      <c r="G786" s="12" t="s">
        <v>51</v>
      </c>
      <c r="H786" s="12" t="s">
        <v>37</v>
      </c>
      <c r="I786" s="13">
        <v>39</v>
      </c>
      <c r="J786" s="13">
        <v>39</v>
      </c>
      <c r="K786" s="13">
        <v>39</v>
      </c>
      <c r="L786" s="10" t="s">
        <v>38</v>
      </c>
      <c r="M786" s="11" t="s">
        <v>39</v>
      </c>
      <c r="N786" s="11" t="s">
        <v>40</v>
      </c>
      <c r="O786" s="11">
        <v>12</v>
      </c>
      <c r="P786" s="11">
        <v>1949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421</v>
      </c>
      <c r="AA786" s="14">
        <v>40.611857999999998</v>
      </c>
      <c r="AB786" s="14">
        <v>-122.4464</v>
      </c>
      <c r="AC786" s="15" t="s">
        <v>44</v>
      </c>
      <c r="AD786" s="15" t="s">
        <v>44</v>
      </c>
      <c r="AE786" s="11" t="s">
        <v>379</v>
      </c>
    </row>
    <row r="787" spans="1:31" x14ac:dyDescent="0.25">
      <c r="A787" s="9">
        <v>2518</v>
      </c>
      <c r="B787" s="10" t="s">
        <v>376</v>
      </c>
      <c r="C787" s="9">
        <v>443</v>
      </c>
      <c r="D787" s="10" t="s">
        <v>738</v>
      </c>
      <c r="E787" s="10" t="s">
        <v>34</v>
      </c>
      <c r="F787" s="11" t="s">
        <v>62</v>
      </c>
      <c r="G787" s="12" t="s">
        <v>69</v>
      </c>
      <c r="H787" s="12" t="s">
        <v>37</v>
      </c>
      <c r="I787" s="13">
        <v>39</v>
      </c>
      <c r="J787" s="13">
        <v>39</v>
      </c>
      <c r="K787" s="13">
        <v>39</v>
      </c>
      <c r="L787" s="10" t="s">
        <v>38</v>
      </c>
      <c r="M787" s="11" t="s">
        <v>39</v>
      </c>
      <c r="N787" s="11" t="s">
        <v>40</v>
      </c>
      <c r="O787" s="11">
        <v>10</v>
      </c>
      <c r="P787" s="11">
        <v>1949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421</v>
      </c>
      <c r="AA787" s="14">
        <v>40.611857999999998</v>
      </c>
      <c r="AB787" s="14">
        <v>-122.4464</v>
      </c>
      <c r="AC787" s="15" t="s">
        <v>44</v>
      </c>
      <c r="AD787" s="15" t="s">
        <v>44</v>
      </c>
      <c r="AE787" s="11" t="s">
        <v>379</v>
      </c>
    </row>
    <row r="788" spans="1:31" x14ac:dyDescent="0.25">
      <c r="A788" s="9">
        <v>2518</v>
      </c>
      <c r="B788" s="10" t="s">
        <v>376</v>
      </c>
      <c r="C788" s="9">
        <v>444</v>
      </c>
      <c r="D788" s="10" t="s">
        <v>739</v>
      </c>
      <c r="E788" s="10" t="s">
        <v>34</v>
      </c>
      <c r="F788" s="11" t="s">
        <v>62</v>
      </c>
      <c r="G788" s="12" t="s">
        <v>36</v>
      </c>
      <c r="H788" s="12" t="s">
        <v>37</v>
      </c>
      <c r="I788" s="13">
        <v>6.7</v>
      </c>
      <c r="J788" s="13">
        <v>8.3000000000000007</v>
      </c>
      <c r="K788" s="13">
        <v>8.3000000000000007</v>
      </c>
      <c r="L788" s="10" t="s">
        <v>38</v>
      </c>
      <c r="M788" s="11" t="s">
        <v>39</v>
      </c>
      <c r="N788" s="11" t="s">
        <v>40</v>
      </c>
      <c r="O788" s="11">
        <v>5</v>
      </c>
      <c r="P788" s="11">
        <v>1955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736</v>
      </c>
      <c r="AA788" s="14">
        <v>38.637349999999998</v>
      </c>
      <c r="AB788" s="14">
        <v>-121.22020000000001</v>
      </c>
      <c r="AC788" s="15" t="s">
        <v>44</v>
      </c>
      <c r="AD788" s="15" t="s">
        <v>44</v>
      </c>
      <c r="AE788" s="11" t="s">
        <v>379</v>
      </c>
    </row>
    <row r="789" spans="1:31" x14ac:dyDescent="0.25">
      <c r="A789" s="9">
        <v>2518</v>
      </c>
      <c r="B789" s="10" t="s">
        <v>376</v>
      </c>
      <c r="C789" s="9">
        <v>444</v>
      </c>
      <c r="D789" s="10" t="s">
        <v>739</v>
      </c>
      <c r="E789" s="10" t="s">
        <v>34</v>
      </c>
      <c r="F789" s="11" t="s">
        <v>62</v>
      </c>
      <c r="G789" s="12" t="s">
        <v>51</v>
      </c>
      <c r="H789" s="12" t="s">
        <v>37</v>
      </c>
      <c r="I789" s="13">
        <v>6.7</v>
      </c>
      <c r="J789" s="13">
        <v>8.3000000000000007</v>
      </c>
      <c r="K789" s="13">
        <v>8.3000000000000007</v>
      </c>
      <c r="L789" s="10" t="s">
        <v>38</v>
      </c>
      <c r="M789" s="11" t="s">
        <v>39</v>
      </c>
      <c r="N789" s="11" t="s">
        <v>40</v>
      </c>
      <c r="O789" s="11">
        <v>6</v>
      </c>
      <c r="P789" s="11">
        <v>1955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736</v>
      </c>
      <c r="AA789" s="14">
        <v>38.637349999999998</v>
      </c>
      <c r="AB789" s="14">
        <v>-121.22020000000001</v>
      </c>
      <c r="AC789" s="15" t="s">
        <v>44</v>
      </c>
      <c r="AD789" s="15" t="s">
        <v>44</v>
      </c>
      <c r="AE789" s="11" t="s">
        <v>379</v>
      </c>
    </row>
    <row r="790" spans="1:31" x14ac:dyDescent="0.25">
      <c r="A790" s="9">
        <v>2518</v>
      </c>
      <c r="B790" s="10" t="s">
        <v>376</v>
      </c>
      <c r="C790" s="9">
        <v>445</v>
      </c>
      <c r="D790" s="10" t="s">
        <v>421</v>
      </c>
      <c r="E790" s="10" t="s">
        <v>34</v>
      </c>
      <c r="F790" s="11" t="s">
        <v>62</v>
      </c>
      <c r="G790" s="12" t="s">
        <v>36</v>
      </c>
      <c r="H790" s="12" t="s">
        <v>37</v>
      </c>
      <c r="I790" s="13">
        <v>142</v>
      </c>
      <c r="J790" s="13">
        <v>142</v>
      </c>
      <c r="K790" s="13">
        <v>142</v>
      </c>
      <c r="L790" s="10" t="s">
        <v>38</v>
      </c>
      <c r="M790" s="11" t="s">
        <v>39</v>
      </c>
      <c r="N790" s="11" t="s">
        <v>40</v>
      </c>
      <c r="O790" s="11">
        <v>4</v>
      </c>
      <c r="P790" s="11">
        <v>1949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421</v>
      </c>
      <c r="AA790" s="14">
        <v>40.717455000000001</v>
      </c>
      <c r="AB790" s="14">
        <v>-122.42230000000001</v>
      </c>
      <c r="AC790" s="15" t="s">
        <v>44</v>
      </c>
      <c r="AD790" s="15" t="s">
        <v>44</v>
      </c>
      <c r="AE790" s="11" t="s">
        <v>379</v>
      </c>
    </row>
    <row r="791" spans="1:31" x14ac:dyDescent="0.25">
      <c r="A791" s="9">
        <v>2518</v>
      </c>
      <c r="B791" s="10" t="s">
        <v>376</v>
      </c>
      <c r="C791" s="9">
        <v>445</v>
      </c>
      <c r="D791" s="10" t="s">
        <v>421</v>
      </c>
      <c r="E791" s="10" t="s">
        <v>34</v>
      </c>
      <c r="F791" s="11" t="s">
        <v>62</v>
      </c>
      <c r="G791" s="12" t="s">
        <v>51</v>
      </c>
      <c r="H791" s="12" t="s">
        <v>37</v>
      </c>
      <c r="I791" s="13">
        <v>142</v>
      </c>
      <c r="J791" s="13">
        <v>142</v>
      </c>
      <c r="K791" s="13">
        <v>142</v>
      </c>
      <c r="L791" s="10" t="s">
        <v>38</v>
      </c>
      <c r="M791" s="11" t="s">
        <v>39</v>
      </c>
      <c r="N791" s="11" t="s">
        <v>40</v>
      </c>
      <c r="O791" s="11">
        <v>7</v>
      </c>
      <c r="P791" s="11">
        <v>1948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421</v>
      </c>
      <c r="AA791" s="14">
        <v>40.717455000000001</v>
      </c>
      <c r="AB791" s="14">
        <v>-122.42230000000001</v>
      </c>
      <c r="AC791" s="15" t="s">
        <v>44</v>
      </c>
      <c r="AD791" s="15" t="s">
        <v>44</v>
      </c>
      <c r="AE791" s="11" t="s">
        <v>379</v>
      </c>
    </row>
    <row r="792" spans="1:31" x14ac:dyDescent="0.25">
      <c r="A792" s="9">
        <v>2518</v>
      </c>
      <c r="B792" s="10" t="s">
        <v>376</v>
      </c>
      <c r="C792" s="9">
        <v>445</v>
      </c>
      <c r="D792" s="10" t="s">
        <v>421</v>
      </c>
      <c r="E792" s="10" t="s">
        <v>34</v>
      </c>
      <c r="F792" s="11" t="s">
        <v>62</v>
      </c>
      <c r="G792" s="12" t="s">
        <v>69</v>
      </c>
      <c r="H792" s="12" t="s">
        <v>37</v>
      </c>
      <c r="I792" s="13">
        <v>142</v>
      </c>
      <c r="J792" s="13">
        <v>142</v>
      </c>
      <c r="K792" s="13">
        <v>142</v>
      </c>
      <c r="L792" s="10" t="s">
        <v>38</v>
      </c>
      <c r="M792" s="11" t="s">
        <v>39</v>
      </c>
      <c r="N792" s="11" t="s">
        <v>40</v>
      </c>
      <c r="O792" s="11">
        <v>6</v>
      </c>
      <c r="P792" s="11">
        <v>1944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421</v>
      </c>
      <c r="AA792" s="14">
        <v>40.717455000000001</v>
      </c>
      <c r="AB792" s="14">
        <v>-122.42230000000001</v>
      </c>
      <c r="AC792" s="15" t="s">
        <v>44</v>
      </c>
      <c r="AD792" s="15" t="s">
        <v>44</v>
      </c>
      <c r="AE792" s="11" t="s">
        <v>379</v>
      </c>
    </row>
    <row r="793" spans="1:31" x14ac:dyDescent="0.25">
      <c r="A793" s="9">
        <v>2518</v>
      </c>
      <c r="B793" s="10" t="s">
        <v>376</v>
      </c>
      <c r="C793" s="9">
        <v>445</v>
      </c>
      <c r="D793" s="10" t="s">
        <v>421</v>
      </c>
      <c r="E793" s="10" t="s">
        <v>34</v>
      </c>
      <c r="F793" s="11" t="s">
        <v>62</v>
      </c>
      <c r="G793" s="12" t="s">
        <v>52</v>
      </c>
      <c r="H793" s="12" t="s">
        <v>37</v>
      </c>
      <c r="I793" s="13">
        <v>142</v>
      </c>
      <c r="J793" s="13">
        <v>142</v>
      </c>
      <c r="K793" s="13">
        <v>142</v>
      </c>
      <c r="L793" s="10" t="s">
        <v>38</v>
      </c>
      <c r="M793" s="11" t="s">
        <v>39</v>
      </c>
      <c r="N793" s="11" t="s">
        <v>40</v>
      </c>
      <c r="O793" s="11">
        <v>6</v>
      </c>
      <c r="P793" s="11">
        <v>1944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421</v>
      </c>
      <c r="AA793" s="14">
        <v>40.717455000000001</v>
      </c>
      <c r="AB793" s="14">
        <v>-122.42230000000001</v>
      </c>
      <c r="AC793" s="15" t="s">
        <v>44</v>
      </c>
      <c r="AD793" s="15" t="s">
        <v>44</v>
      </c>
      <c r="AE793" s="11" t="s">
        <v>379</v>
      </c>
    </row>
    <row r="794" spans="1:31" x14ac:dyDescent="0.25">
      <c r="A794" s="9">
        <v>2518</v>
      </c>
      <c r="B794" s="10" t="s">
        <v>376</v>
      </c>
      <c r="C794" s="9">
        <v>445</v>
      </c>
      <c r="D794" s="10" t="s">
        <v>421</v>
      </c>
      <c r="E794" s="10" t="s">
        <v>34</v>
      </c>
      <c r="F794" s="11" t="s">
        <v>62</v>
      </c>
      <c r="G794" s="12" t="s">
        <v>55</v>
      </c>
      <c r="H794" s="12" t="s">
        <v>37</v>
      </c>
      <c r="I794" s="13">
        <v>142</v>
      </c>
      <c r="J794" s="13">
        <v>142</v>
      </c>
      <c r="K794" s="13">
        <v>142</v>
      </c>
      <c r="L794" s="10" t="s">
        <v>38</v>
      </c>
      <c r="M794" s="11" t="s">
        <v>39</v>
      </c>
      <c r="N794" s="11" t="s">
        <v>40</v>
      </c>
      <c r="O794" s="11">
        <v>3</v>
      </c>
      <c r="P794" s="11">
        <v>1948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421</v>
      </c>
      <c r="AA794" s="14">
        <v>40.717455000000001</v>
      </c>
      <c r="AB794" s="14">
        <v>-122.42230000000001</v>
      </c>
      <c r="AC794" s="15" t="s">
        <v>44</v>
      </c>
      <c r="AD794" s="15" t="s">
        <v>44</v>
      </c>
      <c r="AE794" s="11" t="s">
        <v>379</v>
      </c>
    </row>
    <row r="795" spans="1:31" x14ac:dyDescent="0.25">
      <c r="A795" s="9">
        <v>2518</v>
      </c>
      <c r="B795" s="10" t="s">
        <v>376</v>
      </c>
      <c r="C795" s="9">
        <v>445</v>
      </c>
      <c r="D795" s="10" t="s">
        <v>421</v>
      </c>
      <c r="E795" s="10" t="s">
        <v>34</v>
      </c>
      <c r="F795" s="11" t="s">
        <v>62</v>
      </c>
      <c r="G795" s="12" t="s">
        <v>740</v>
      </c>
      <c r="H795" s="12" t="s">
        <v>37</v>
      </c>
      <c r="I795" s="13">
        <v>2</v>
      </c>
      <c r="J795" s="13">
        <v>2</v>
      </c>
      <c r="K795" s="13">
        <v>2</v>
      </c>
      <c r="L795" s="10" t="s">
        <v>38</v>
      </c>
      <c r="M795" s="11" t="s">
        <v>39</v>
      </c>
      <c r="N795" s="11" t="s">
        <v>40</v>
      </c>
      <c r="O795" s="11">
        <v>6</v>
      </c>
      <c r="P795" s="11">
        <v>1944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421</v>
      </c>
      <c r="AA795" s="14">
        <v>40.717455000000001</v>
      </c>
      <c r="AB795" s="14">
        <v>-122.42230000000001</v>
      </c>
      <c r="AC795" s="15" t="s">
        <v>44</v>
      </c>
      <c r="AD795" s="15" t="s">
        <v>44</v>
      </c>
      <c r="AE795" s="11" t="s">
        <v>379</v>
      </c>
    </row>
    <row r="796" spans="1:31" x14ac:dyDescent="0.25">
      <c r="A796" s="9">
        <v>2518</v>
      </c>
      <c r="B796" s="10" t="s">
        <v>376</v>
      </c>
      <c r="C796" s="9">
        <v>445</v>
      </c>
      <c r="D796" s="10" t="s">
        <v>421</v>
      </c>
      <c r="E796" s="10" t="s">
        <v>34</v>
      </c>
      <c r="F796" s="11" t="s">
        <v>62</v>
      </c>
      <c r="G796" s="12" t="s">
        <v>741</v>
      </c>
      <c r="H796" s="12" t="s">
        <v>37</v>
      </c>
      <c r="I796" s="13">
        <v>2</v>
      </c>
      <c r="J796" s="13">
        <v>2</v>
      </c>
      <c r="K796" s="13">
        <v>2</v>
      </c>
      <c r="L796" s="10" t="s">
        <v>38</v>
      </c>
      <c r="M796" s="11" t="s">
        <v>39</v>
      </c>
      <c r="N796" s="11" t="s">
        <v>40</v>
      </c>
      <c r="O796" s="11">
        <v>6</v>
      </c>
      <c r="P796" s="11">
        <v>1944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421</v>
      </c>
      <c r="AA796" s="14">
        <v>40.717455000000001</v>
      </c>
      <c r="AB796" s="14">
        <v>-122.42230000000001</v>
      </c>
      <c r="AC796" s="15" t="s">
        <v>44</v>
      </c>
      <c r="AD796" s="15" t="s">
        <v>44</v>
      </c>
      <c r="AE796" s="11" t="s">
        <v>379</v>
      </c>
    </row>
    <row r="797" spans="1:31" x14ac:dyDescent="0.25">
      <c r="A797" s="9">
        <v>2518</v>
      </c>
      <c r="B797" s="10" t="s">
        <v>376</v>
      </c>
      <c r="C797" s="9">
        <v>446</v>
      </c>
      <c r="D797" s="10" t="s">
        <v>742</v>
      </c>
      <c r="E797" s="10" t="s">
        <v>34</v>
      </c>
      <c r="F797" s="11" t="s">
        <v>62</v>
      </c>
      <c r="G797" s="12" t="s">
        <v>36</v>
      </c>
      <c r="H797" s="12" t="s">
        <v>37</v>
      </c>
      <c r="I797" s="13">
        <v>4.2</v>
      </c>
      <c r="J797" s="13">
        <v>2.4</v>
      </c>
      <c r="K797" s="13">
        <v>2.4</v>
      </c>
      <c r="L797" s="10" t="s">
        <v>283</v>
      </c>
      <c r="M797" s="11" t="s">
        <v>39</v>
      </c>
      <c r="N797" s="11" t="s">
        <v>284</v>
      </c>
      <c r="O797" s="11">
        <v>1</v>
      </c>
      <c r="P797" s="11">
        <v>1968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504</v>
      </c>
      <c r="AA797" s="14">
        <v>37.098671000000003</v>
      </c>
      <c r="AB797" s="14">
        <v>-121.04770000000001</v>
      </c>
      <c r="AC797" s="15" t="s">
        <v>44</v>
      </c>
      <c r="AD797" s="15" t="s">
        <v>44</v>
      </c>
      <c r="AE797" s="11" t="s">
        <v>379</v>
      </c>
    </row>
    <row r="798" spans="1:31" x14ac:dyDescent="0.25">
      <c r="A798" s="9">
        <v>2518</v>
      </c>
      <c r="B798" s="10" t="s">
        <v>376</v>
      </c>
      <c r="C798" s="9">
        <v>446</v>
      </c>
      <c r="D798" s="10" t="s">
        <v>742</v>
      </c>
      <c r="E798" s="10" t="s">
        <v>34</v>
      </c>
      <c r="F798" s="11" t="s">
        <v>62</v>
      </c>
      <c r="G798" s="12" t="s">
        <v>51</v>
      </c>
      <c r="H798" s="12" t="s">
        <v>37</v>
      </c>
      <c r="I798" s="13">
        <v>4.2</v>
      </c>
      <c r="J798" s="13">
        <v>2.4</v>
      </c>
      <c r="K798" s="13">
        <v>2.4</v>
      </c>
      <c r="L798" s="10" t="s">
        <v>283</v>
      </c>
      <c r="M798" s="11" t="s">
        <v>39</v>
      </c>
      <c r="N798" s="11" t="s">
        <v>284</v>
      </c>
      <c r="O798" s="11">
        <v>2</v>
      </c>
      <c r="P798" s="11">
        <v>1968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504</v>
      </c>
      <c r="AA798" s="14">
        <v>37.098671000000003</v>
      </c>
      <c r="AB798" s="14">
        <v>-121.04770000000001</v>
      </c>
      <c r="AC798" s="15" t="s">
        <v>44</v>
      </c>
      <c r="AD798" s="15" t="s">
        <v>44</v>
      </c>
      <c r="AE798" s="11" t="s">
        <v>379</v>
      </c>
    </row>
    <row r="799" spans="1:31" x14ac:dyDescent="0.25">
      <c r="A799" s="9">
        <v>2518</v>
      </c>
      <c r="B799" s="10" t="s">
        <v>376</v>
      </c>
      <c r="C799" s="9">
        <v>446</v>
      </c>
      <c r="D799" s="10" t="s">
        <v>742</v>
      </c>
      <c r="E799" s="10" t="s">
        <v>34</v>
      </c>
      <c r="F799" s="11" t="s">
        <v>62</v>
      </c>
      <c r="G799" s="12" t="s">
        <v>69</v>
      </c>
      <c r="H799" s="12" t="s">
        <v>37</v>
      </c>
      <c r="I799" s="13">
        <v>4.2</v>
      </c>
      <c r="J799" s="13">
        <v>2.4</v>
      </c>
      <c r="K799" s="13">
        <v>2.4</v>
      </c>
      <c r="L799" s="10" t="s">
        <v>283</v>
      </c>
      <c r="M799" s="11" t="s">
        <v>39</v>
      </c>
      <c r="N799" s="11" t="s">
        <v>284</v>
      </c>
      <c r="O799" s="11">
        <v>11</v>
      </c>
      <c r="P799" s="11">
        <v>1967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04</v>
      </c>
      <c r="AA799" s="14">
        <v>37.098671000000003</v>
      </c>
      <c r="AB799" s="14">
        <v>-121.04770000000001</v>
      </c>
      <c r="AC799" s="15" t="s">
        <v>44</v>
      </c>
      <c r="AD799" s="15" t="s">
        <v>44</v>
      </c>
      <c r="AE799" s="11" t="s">
        <v>379</v>
      </c>
    </row>
    <row r="800" spans="1:31" x14ac:dyDescent="0.25">
      <c r="A800" s="9">
        <v>2518</v>
      </c>
      <c r="B800" s="10" t="s">
        <v>376</v>
      </c>
      <c r="C800" s="9">
        <v>446</v>
      </c>
      <c r="D800" s="10" t="s">
        <v>742</v>
      </c>
      <c r="E800" s="10" t="s">
        <v>34</v>
      </c>
      <c r="F800" s="11" t="s">
        <v>62</v>
      </c>
      <c r="G800" s="12" t="s">
        <v>52</v>
      </c>
      <c r="H800" s="12" t="s">
        <v>37</v>
      </c>
      <c r="I800" s="13">
        <v>4.2</v>
      </c>
      <c r="J800" s="13">
        <v>2.4</v>
      </c>
      <c r="K800" s="13">
        <v>2.4</v>
      </c>
      <c r="L800" s="10" t="s">
        <v>283</v>
      </c>
      <c r="M800" s="11" t="s">
        <v>39</v>
      </c>
      <c r="N800" s="11" t="s">
        <v>284</v>
      </c>
      <c r="O800" s="11">
        <v>11</v>
      </c>
      <c r="P800" s="11">
        <v>1967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504</v>
      </c>
      <c r="AA800" s="14">
        <v>37.098671000000003</v>
      </c>
      <c r="AB800" s="14">
        <v>-121.04770000000001</v>
      </c>
      <c r="AC800" s="15" t="s">
        <v>44</v>
      </c>
      <c r="AD800" s="15" t="s">
        <v>44</v>
      </c>
      <c r="AE800" s="11" t="s">
        <v>379</v>
      </c>
    </row>
    <row r="801" spans="1:31" x14ac:dyDescent="0.25">
      <c r="A801" s="9">
        <v>2518</v>
      </c>
      <c r="B801" s="10" t="s">
        <v>376</v>
      </c>
      <c r="C801" s="9">
        <v>446</v>
      </c>
      <c r="D801" s="10" t="s">
        <v>742</v>
      </c>
      <c r="E801" s="10" t="s">
        <v>34</v>
      </c>
      <c r="F801" s="11" t="s">
        <v>62</v>
      </c>
      <c r="G801" s="12" t="s">
        <v>55</v>
      </c>
      <c r="H801" s="12" t="s">
        <v>37</v>
      </c>
      <c r="I801" s="13">
        <v>4.2</v>
      </c>
      <c r="J801" s="13">
        <v>2.4</v>
      </c>
      <c r="K801" s="13">
        <v>2.4</v>
      </c>
      <c r="L801" s="10" t="s">
        <v>283</v>
      </c>
      <c r="M801" s="11" t="s">
        <v>39</v>
      </c>
      <c r="N801" s="11" t="s">
        <v>284</v>
      </c>
      <c r="O801" s="11">
        <v>2</v>
      </c>
      <c r="P801" s="11">
        <v>1968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504</v>
      </c>
      <c r="AA801" s="14">
        <v>37.098671000000003</v>
      </c>
      <c r="AB801" s="14">
        <v>-121.04770000000001</v>
      </c>
      <c r="AC801" s="15" t="s">
        <v>44</v>
      </c>
      <c r="AD801" s="15" t="s">
        <v>44</v>
      </c>
      <c r="AE801" s="11" t="s">
        <v>379</v>
      </c>
    </row>
    <row r="802" spans="1:31" x14ac:dyDescent="0.25">
      <c r="A802" s="9">
        <v>2518</v>
      </c>
      <c r="B802" s="10" t="s">
        <v>376</v>
      </c>
      <c r="C802" s="9">
        <v>446</v>
      </c>
      <c r="D802" s="10" t="s">
        <v>742</v>
      </c>
      <c r="E802" s="10" t="s">
        <v>34</v>
      </c>
      <c r="F802" s="11" t="s">
        <v>62</v>
      </c>
      <c r="G802" s="12" t="s">
        <v>98</v>
      </c>
      <c r="H802" s="12" t="s">
        <v>37</v>
      </c>
      <c r="I802" s="13">
        <v>4.2</v>
      </c>
      <c r="J802" s="13">
        <v>2.4</v>
      </c>
      <c r="K802" s="13">
        <v>2.4</v>
      </c>
      <c r="L802" s="10" t="s">
        <v>283</v>
      </c>
      <c r="M802" s="11" t="s">
        <v>39</v>
      </c>
      <c r="N802" s="11" t="s">
        <v>284</v>
      </c>
      <c r="O802" s="11">
        <v>12</v>
      </c>
      <c r="P802" s="11">
        <v>1967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504</v>
      </c>
      <c r="AA802" s="14">
        <v>37.098671000000003</v>
      </c>
      <c r="AB802" s="14">
        <v>-121.04770000000001</v>
      </c>
      <c r="AC802" s="15" t="s">
        <v>44</v>
      </c>
      <c r="AD802" s="15" t="s">
        <v>44</v>
      </c>
      <c r="AE802" s="11" t="s">
        <v>379</v>
      </c>
    </row>
    <row r="803" spans="1:31" x14ac:dyDescent="0.25">
      <c r="A803" s="9">
        <v>2518</v>
      </c>
      <c r="B803" s="10" t="s">
        <v>376</v>
      </c>
      <c r="C803" s="9">
        <v>447</v>
      </c>
      <c r="D803" s="10" t="s">
        <v>743</v>
      </c>
      <c r="E803" s="10" t="s">
        <v>34</v>
      </c>
      <c r="F803" s="11" t="s">
        <v>62</v>
      </c>
      <c r="G803" s="12" t="s">
        <v>36</v>
      </c>
      <c r="H803" s="12" t="s">
        <v>37</v>
      </c>
      <c r="I803" s="13">
        <v>30</v>
      </c>
      <c r="J803" s="13">
        <v>30</v>
      </c>
      <c r="K803" s="13">
        <v>30</v>
      </c>
      <c r="L803" s="10" t="s">
        <v>38</v>
      </c>
      <c r="M803" s="11" t="s">
        <v>39</v>
      </c>
      <c r="N803" s="11" t="s">
        <v>40</v>
      </c>
      <c r="O803" s="11">
        <v>12</v>
      </c>
      <c r="P803" s="11">
        <v>1942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595</v>
      </c>
      <c r="AA803" s="14">
        <v>34.295333999999997</v>
      </c>
      <c r="AB803" s="14">
        <v>-114.14019999999999</v>
      </c>
      <c r="AC803" s="15" t="s">
        <v>44</v>
      </c>
      <c r="AD803" s="15" t="s">
        <v>44</v>
      </c>
      <c r="AE803" s="11" t="s">
        <v>379</v>
      </c>
    </row>
    <row r="804" spans="1:31" x14ac:dyDescent="0.25">
      <c r="A804" s="9">
        <v>2518</v>
      </c>
      <c r="B804" s="10" t="s">
        <v>376</v>
      </c>
      <c r="C804" s="9">
        <v>447</v>
      </c>
      <c r="D804" s="10" t="s">
        <v>743</v>
      </c>
      <c r="E804" s="10" t="s">
        <v>34</v>
      </c>
      <c r="F804" s="11" t="s">
        <v>62</v>
      </c>
      <c r="G804" s="12" t="s">
        <v>51</v>
      </c>
      <c r="H804" s="12" t="s">
        <v>37</v>
      </c>
      <c r="I804" s="13">
        <v>30</v>
      </c>
      <c r="J804" s="13">
        <v>30</v>
      </c>
      <c r="K804" s="13">
        <v>30</v>
      </c>
      <c r="L804" s="10" t="s">
        <v>38</v>
      </c>
      <c r="M804" s="11" t="s">
        <v>39</v>
      </c>
      <c r="N804" s="11" t="s">
        <v>40</v>
      </c>
      <c r="O804" s="11">
        <v>1</v>
      </c>
      <c r="P804" s="11">
        <v>1943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95</v>
      </c>
      <c r="AA804" s="14">
        <v>34.295333999999997</v>
      </c>
      <c r="AB804" s="14">
        <v>-114.14019999999999</v>
      </c>
      <c r="AC804" s="15" t="s">
        <v>44</v>
      </c>
      <c r="AD804" s="15" t="s">
        <v>44</v>
      </c>
      <c r="AE804" s="11" t="s">
        <v>379</v>
      </c>
    </row>
    <row r="805" spans="1:31" x14ac:dyDescent="0.25">
      <c r="A805" s="9">
        <v>2518</v>
      </c>
      <c r="B805" s="10" t="s">
        <v>376</v>
      </c>
      <c r="C805" s="9">
        <v>447</v>
      </c>
      <c r="D805" s="10" t="s">
        <v>743</v>
      </c>
      <c r="E805" s="10" t="s">
        <v>34</v>
      </c>
      <c r="F805" s="11" t="s">
        <v>62</v>
      </c>
      <c r="G805" s="12" t="s">
        <v>69</v>
      </c>
      <c r="H805" s="12" t="s">
        <v>37</v>
      </c>
      <c r="I805" s="13">
        <v>30</v>
      </c>
      <c r="J805" s="13">
        <v>30</v>
      </c>
      <c r="K805" s="13">
        <v>30</v>
      </c>
      <c r="L805" s="10" t="s">
        <v>38</v>
      </c>
      <c r="M805" s="11" t="s">
        <v>39</v>
      </c>
      <c r="N805" s="11" t="s">
        <v>40</v>
      </c>
      <c r="O805" s="11">
        <v>12</v>
      </c>
      <c r="P805" s="11">
        <v>1942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595</v>
      </c>
      <c r="AA805" s="14">
        <v>34.295333999999997</v>
      </c>
      <c r="AB805" s="14">
        <v>-114.14019999999999</v>
      </c>
      <c r="AC805" s="15" t="s">
        <v>44</v>
      </c>
      <c r="AD805" s="15" t="s">
        <v>44</v>
      </c>
      <c r="AE805" s="11" t="s">
        <v>379</v>
      </c>
    </row>
    <row r="806" spans="1:31" x14ac:dyDescent="0.25">
      <c r="A806" s="9">
        <v>2518</v>
      </c>
      <c r="B806" s="10" t="s">
        <v>376</v>
      </c>
      <c r="C806" s="9">
        <v>447</v>
      </c>
      <c r="D806" s="10" t="s">
        <v>743</v>
      </c>
      <c r="E806" s="10" t="s">
        <v>34</v>
      </c>
      <c r="F806" s="11" t="s">
        <v>62</v>
      </c>
      <c r="G806" s="12" t="s">
        <v>52</v>
      </c>
      <c r="H806" s="12" t="s">
        <v>37</v>
      </c>
      <c r="I806" s="13">
        <v>30</v>
      </c>
      <c r="J806" s="13">
        <v>30</v>
      </c>
      <c r="K806" s="13">
        <v>30</v>
      </c>
      <c r="L806" s="10" t="s">
        <v>38</v>
      </c>
      <c r="M806" s="11" t="s">
        <v>39</v>
      </c>
      <c r="N806" s="11" t="s">
        <v>40</v>
      </c>
      <c r="O806" s="11">
        <v>5</v>
      </c>
      <c r="P806" s="11">
        <v>1943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595</v>
      </c>
      <c r="AA806" s="14">
        <v>34.295333999999997</v>
      </c>
      <c r="AB806" s="14">
        <v>-114.14019999999999</v>
      </c>
      <c r="AC806" s="15" t="s">
        <v>44</v>
      </c>
      <c r="AD806" s="15" t="s">
        <v>44</v>
      </c>
      <c r="AE806" s="11" t="s">
        <v>379</v>
      </c>
    </row>
    <row r="807" spans="1:31" x14ac:dyDescent="0.25">
      <c r="A807" s="9">
        <v>3255</v>
      </c>
      <c r="B807" s="10" t="s">
        <v>729</v>
      </c>
      <c r="C807" s="9">
        <v>448</v>
      </c>
      <c r="D807" s="10" t="s">
        <v>744</v>
      </c>
      <c r="E807" s="10" t="s">
        <v>34</v>
      </c>
      <c r="F807" s="11" t="s">
        <v>62</v>
      </c>
      <c r="G807" s="12" t="s">
        <v>36</v>
      </c>
      <c r="H807" s="12" t="s">
        <v>37</v>
      </c>
      <c r="I807" s="13">
        <v>53</v>
      </c>
      <c r="J807" s="13">
        <v>51</v>
      </c>
      <c r="K807" s="13">
        <v>51</v>
      </c>
      <c r="L807" s="10" t="s">
        <v>283</v>
      </c>
      <c r="M807" s="11" t="s">
        <v>39</v>
      </c>
      <c r="N807" s="11" t="s">
        <v>284</v>
      </c>
      <c r="O807" s="11">
        <v>6</v>
      </c>
      <c r="P807" s="11">
        <v>1968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504</v>
      </c>
      <c r="AA807" s="14">
        <v>37.069200000000002</v>
      </c>
      <c r="AB807" s="14">
        <v>-121.0772</v>
      </c>
      <c r="AC807" s="15" t="s">
        <v>44</v>
      </c>
      <c r="AD807" s="15" t="s">
        <v>44</v>
      </c>
      <c r="AE807" s="11" t="s">
        <v>126</v>
      </c>
    </row>
    <row r="808" spans="1:31" x14ac:dyDescent="0.25">
      <c r="A808" s="9">
        <v>3255</v>
      </c>
      <c r="B808" s="10" t="s">
        <v>729</v>
      </c>
      <c r="C808" s="9">
        <v>448</v>
      </c>
      <c r="D808" s="10" t="s">
        <v>744</v>
      </c>
      <c r="E808" s="10" t="s">
        <v>34</v>
      </c>
      <c r="F808" s="11" t="s">
        <v>62</v>
      </c>
      <c r="G808" s="12" t="s">
        <v>51</v>
      </c>
      <c r="H808" s="12" t="s">
        <v>37</v>
      </c>
      <c r="I808" s="13">
        <v>53</v>
      </c>
      <c r="J808" s="13">
        <v>50</v>
      </c>
      <c r="K808" s="13">
        <v>50</v>
      </c>
      <c r="L808" s="10" t="s">
        <v>283</v>
      </c>
      <c r="M808" s="11" t="s">
        <v>39</v>
      </c>
      <c r="N808" s="11" t="s">
        <v>284</v>
      </c>
      <c r="O808" s="11">
        <v>3</v>
      </c>
      <c r="P808" s="11">
        <v>1968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504</v>
      </c>
      <c r="AA808" s="14">
        <v>37.069200000000002</v>
      </c>
      <c r="AB808" s="14">
        <v>-121.0772</v>
      </c>
      <c r="AC808" s="15" t="s">
        <v>44</v>
      </c>
      <c r="AD808" s="15" t="s">
        <v>44</v>
      </c>
      <c r="AE808" s="11" t="s">
        <v>126</v>
      </c>
    </row>
    <row r="809" spans="1:31" x14ac:dyDescent="0.25">
      <c r="A809" s="9">
        <v>3255</v>
      </c>
      <c r="B809" s="10" t="s">
        <v>729</v>
      </c>
      <c r="C809" s="9">
        <v>448</v>
      </c>
      <c r="D809" s="10" t="s">
        <v>744</v>
      </c>
      <c r="E809" s="10" t="s">
        <v>34</v>
      </c>
      <c r="F809" s="11" t="s">
        <v>62</v>
      </c>
      <c r="G809" s="12" t="s">
        <v>69</v>
      </c>
      <c r="H809" s="12" t="s">
        <v>37</v>
      </c>
      <c r="I809" s="13">
        <v>53</v>
      </c>
      <c r="J809" s="13">
        <v>50</v>
      </c>
      <c r="K809" s="13">
        <v>50</v>
      </c>
      <c r="L809" s="10" t="s">
        <v>283</v>
      </c>
      <c r="M809" s="11" t="s">
        <v>39</v>
      </c>
      <c r="N809" s="11" t="s">
        <v>284</v>
      </c>
      <c r="O809" s="11">
        <v>11</v>
      </c>
      <c r="P809" s="11">
        <v>1967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504</v>
      </c>
      <c r="AA809" s="14">
        <v>37.069200000000002</v>
      </c>
      <c r="AB809" s="14">
        <v>-121.0772</v>
      </c>
      <c r="AC809" s="15" t="s">
        <v>44</v>
      </c>
      <c r="AD809" s="15" t="s">
        <v>44</v>
      </c>
      <c r="AE809" s="11" t="s">
        <v>126</v>
      </c>
    </row>
    <row r="810" spans="1:31" x14ac:dyDescent="0.25">
      <c r="A810" s="9">
        <v>3255</v>
      </c>
      <c r="B810" s="10" t="s">
        <v>729</v>
      </c>
      <c r="C810" s="9">
        <v>448</v>
      </c>
      <c r="D810" s="10" t="s">
        <v>744</v>
      </c>
      <c r="E810" s="10" t="s">
        <v>34</v>
      </c>
      <c r="F810" s="11" t="s">
        <v>62</v>
      </c>
      <c r="G810" s="12" t="s">
        <v>52</v>
      </c>
      <c r="H810" s="12" t="s">
        <v>37</v>
      </c>
      <c r="I810" s="13">
        <v>53</v>
      </c>
      <c r="J810" s="13">
        <v>50</v>
      </c>
      <c r="K810" s="13">
        <v>50</v>
      </c>
      <c r="L810" s="10" t="s">
        <v>283</v>
      </c>
      <c r="M810" s="11" t="s">
        <v>39</v>
      </c>
      <c r="N810" s="11" t="s">
        <v>284</v>
      </c>
      <c r="O810" s="11">
        <v>9</v>
      </c>
      <c r="P810" s="11">
        <v>1967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504</v>
      </c>
      <c r="AA810" s="14">
        <v>37.069200000000002</v>
      </c>
      <c r="AB810" s="14">
        <v>-121.0772</v>
      </c>
      <c r="AC810" s="15" t="s">
        <v>44</v>
      </c>
      <c r="AD810" s="15" t="s">
        <v>44</v>
      </c>
      <c r="AE810" s="11" t="s">
        <v>126</v>
      </c>
    </row>
    <row r="811" spans="1:31" x14ac:dyDescent="0.25">
      <c r="A811" s="9">
        <v>3255</v>
      </c>
      <c r="B811" s="10" t="s">
        <v>729</v>
      </c>
      <c r="C811" s="9">
        <v>448</v>
      </c>
      <c r="D811" s="10" t="s">
        <v>744</v>
      </c>
      <c r="E811" s="10" t="s">
        <v>34</v>
      </c>
      <c r="F811" s="11" t="s">
        <v>62</v>
      </c>
      <c r="G811" s="12" t="s">
        <v>55</v>
      </c>
      <c r="H811" s="12" t="s">
        <v>37</v>
      </c>
      <c r="I811" s="13">
        <v>53</v>
      </c>
      <c r="J811" s="13">
        <v>50</v>
      </c>
      <c r="K811" s="13">
        <v>50</v>
      </c>
      <c r="L811" s="10" t="s">
        <v>283</v>
      </c>
      <c r="M811" s="11" t="s">
        <v>39</v>
      </c>
      <c r="N811" s="11" t="s">
        <v>284</v>
      </c>
      <c r="O811" s="11">
        <v>8</v>
      </c>
      <c r="P811" s="11">
        <v>1967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504</v>
      </c>
      <c r="AA811" s="14">
        <v>37.069200000000002</v>
      </c>
      <c r="AB811" s="14">
        <v>-121.0772</v>
      </c>
      <c r="AC811" s="15" t="s">
        <v>44</v>
      </c>
      <c r="AD811" s="15" t="s">
        <v>44</v>
      </c>
      <c r="AE811" s="11" t="s">
        <v>126</v>
      </c>
    </row>
    <row r="812" spans="1:31" x14ac:dyDescent="0.25">
      <c r="A812" s="9">
        <v>3255</v>
      </c>
      <c r="B812" s="10" t="s">
        <v>729</v>
      </c>
      <c r="C812" s="9">
        <v>448</v>
      </c>
      <c r="D812" s="10" t="s">
        <v>744</v>
      </c>
      <c r="E812" s="10" t="s">
        <v>34</v>
      </c>
      <c r="F812" s="11" t="s">
        <v>62</v>
      </c>
      <c r="G812" s="12" t="s">
        <v>98</v>
      </c>
      <c r="H812" s="12" t="s">
        <v>37</v>
      </c>
      <c r="I812" s="13">
        <v>53</v>
      </c>
      <c r="J812" s="13">
        <v>50</v>
      </c>
      <c r="K812" s="13">
        <v>50</v>
      </c>
      <c r="L812" s="10" t="s">
        <v>283</v>
      </c>
      <c r="M812" s="11" t="s">
        <v>39</v>
      </c>
      <c r="N812" s="11" t="s">
        <v>284</v>
      </c>
      <c r="O812" s="11">
        <v>7</v>
      </c>
      <c r="P812" s="11">
        <v>1967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504</v>
      </c>
      <c r="AA812" s="14">
        <v>37.069200000000002</v>
      </c>
      <c r="AB812" s="14">
        <v>-121.0772</v>
      </c>
      <c r="AC812" s="15" t="s">
        <v>44</v>
      </c>
      <c r="AD812" s="15" t="s">
        <v>44</v>
      </c>
      <c r="AE812" s="11" t="s">
        <v>126</v>
      </c>
    </row>
    <row r="813" spans="1:31" x14ac:dyDescent="0.25">
      <c r="A813" s="9">
        <v>3255</v>
      </c>
      <c r="B813" s="10" t="s">
        <v>729</v>
      </c>
      <c r="C813" s="9">
        <v>448</v>
      </c>
      <c r="D813" s="10" t="s">
        <v>744</v>
      </c>
      <c r="E813" s="10" t="s">
        <v>34</v>
      </c>
      <c r="F813" s="11" t="s">
        <v>62</v>
      </c>
      <c r="G813" s="12" t="s">
        <v>102</v>
      </c>
      <c r="H813" s="12" t="s">
        <v>37</v>
      </c>
      <c r="I813" s="13">
        <v>53</v>
      </c>
      <c r="J813" s="13">
        <v>50</v>
      </c>
      <c r="K813" s="13">
        <v>50</v>
      </c>
      <c r="L813" s="10" t="s">
        <v>283</v>
      </c>
      <c r="M813" s="11" t="s">
        <v>39</v>
      </c>
      <c r="N813" s="11" t="s">
        <v>284</v>
      </c>
      <c r="O813" s="11">
        <v>5</v>
      </c>
      <c r="P813" s="11">
        <v>1967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504</v>
      </c>
      <c r="AA813" s="14">
        <v>37.069200000000002</v>
      </c>
      <c r="AB813" s="14">
        <v>-121.0772</v>
      </c>
      <c r="AC813" s="15" t="s">
        <v>44</v>
      </c>
      <c r="AD813" s="15" t="s">
        <v>44</v>
      </c>
      <c r="AE813" s="11" t="s">
        <v>126</v>
      </c>
    </row>
    <row r="814" spans="1:31" x14ac:dyDescent="0.25">
      <c r="A814" s="9">
        <v>3255</v>
      </c>
      <c r="B814" s="10" t="s">
        <v>729</v>
      </c>
      <c r="C814" s="9">
        <v>448</v>
      </c>
      <c r="D814" s="10" t="s">
        <v>744</v>
      </c>
      <c r="E814" s="10" t="s">
        <v>34</v>
      </c>
      <c r="F814" s="11" t="s">
        <v>62</v>
      </c>
      <c r="G814" s="12" t="s">
        <v>144</v>
      </c>
      <c r="H814" s="12" t="s">
        <v>37</v>
      </c>
      <c r="I814" s="13">
        <v>53</v>
      </c>
      <c r="J814" s="13">
        <v>50</v>
      </c>
      <c r="K814" s="13">
        <v>50</v>
      </c>
      <c r="L814" s="10" t="s">
        <v>283</v>
      </c>
      <c r="M814" s="11" t="s">
        <v>39</v>
      </c>
      <c r="N814" s="11" t="s">
        <v>284</v>
      </c>
      <c r="O814" s="11">
        <v>3</v>
      </c>
      <c r="P814" s="11">
        <v>1967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504</v>
      </c>
      <c r="AA814" s="14">
        <v>37.069200000000002</v>
      </c>
      <c r="AB814" s="14">
        <v>-121.0772</v>
      </c>
      <c r="AC814" s="15" t="s">
        <v>44</v>
      </c>
      <c r="AD814" s="15" t="s">
        <v>44</v>
      </c>
      <c r="AE814" s="11" t="s">
        <v>126</v>
      </c>
    </row>
    <row r="815" spans="1:31" x14ac:dyDescent="0.25">
      <c r="A815" s="9">
        <v>2518</v>
      </c>
      <c r="B815" s="10" t="s">
        <v>376</v>
      </c>
      <c r="C815" s="9">
        <v>450</v>
      </c>
      <c r="D815" s="10" t="s">
        <v>745</v>
      </c>
      <c r="E815" s="10" t="s">
        <v>34</v>
      </c>
      <c r="F815" s="11" t="s">
        <v>62</v>
      </c>
      <c r="G815" s="12" t="s">
        <v>36</v>
      </c>
      <c r="H815" s="12" t="s">
        <v>37</v>
      </c>
      <c r="I815" s="13">
        <v>90</v>
      </c>
      <c r="J815" s="13">
        <v>90</v>
      </c>
      <c r="K815" s="13">
        <v>90</v>
      </c>
      <c r="L815" s="10" t="s">
        <v>38</v>
      </c>
      <c r="M815" s="11" t="s">
        <v>39</v>
      </c>
      <c r="N815" s="11" t="s">
        <v>40</v>
      </c>
      <c r="O815" s="11">
        <v>1</v>
      </c>
      <c r="P815" s="11">
        <v>1964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421</v>
      </c>
      <c r="AA815" s="14">
        <v>40.628115000000001</v>
      </c>
      <c r="AB815" s="14">
        <v>-122.4675</v>
      </c>
      <c r="AC815" s="15" t="s">
        <v>44</v>
      </c>
      <c r="AD815" s="15" t="s">
        <v>44</v>
      </c>
      <c r="AE815" s="11" t="s">
        <v>379</v>
      </c>
    </row>
    <row r="816" spans="1:31" x14ac:dyDescent="0.25">
      <c r="A816" s="9">
        <v>2518</v>
      </c>
      <c r="B816" s="10" t="s">
        <v>376</v>
      </c>
      <c r="C816" s="9">
        <v>450</v>
      </c>
      <c r="D816" s="10" t="s">
        <v>745</v>
      </c>
      <c r="E816" s="10" t="s">
        <v>34</v>
      </c>
      <c r="F816" s="11" t="s">
        <v>62</v>
      </c>
      <c r="G816" s="12" t="s">
        <v>51</v>
      </c>
      <c r="H816" s="12" t="s">
        <v>37</v>
      </c>
      <c r="I816" s="13">
        <v>90</v>
      </c>
      <c r="J816" s="13">
        <v>90</v>
      </c>
      <c r="K816" s="13">
        <v>90</v>
      </c>
      <c r="L816" s="10" t="s">
        <v>38</v>
      </c>
      <c r="M816" s="11" t="s">
        <v>39</v>
      </c>
      <c r="N816" s="11" t="s">
        <v>40</v>
      </c>
      <c r="O816" s="11">
        <v>3</v>
      </c>
      <c r="P816" s="11">
        <v>1964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421</v>
      </c>
      <c r="AA816" s="14">
        <v>40.628115000000001</v>
      </c>
      <c r="AB816" s="14">
        <v>-122.4675</v>
      </c>
      <c r="AC816" s="15" t="s">
        <v>44</v>
      </c>
      <c r="AD816" s="15" t="s">
        <v>44</v>
      </c>
      <c r="AE816" s="11" t="s">
        <v>379</v>
      </c>
    </row>
    <row r="817" spans="1:31" x14ac:dyDescent="0.25">
      <c r="A817" s="9">
        <v>2518</v>
      </c>
      <c r="B817" s="10" t="s">
        <v>376</v>
      </c>
      <c r="C817" s="9">
        <v>451</v>
      </c>
      <c r="D817" s="10" t="s">
        <v>746</v>
      </c>
      <c r="E817" s="10" t="s">
        <v>34</v>
      </c>
      <c r="F817" s="11" t="s">
        <v>62</v>
      </c>
      <c r="G817" s="12" t="s">
        <v>36</v>
      </c>
      <c r="H817" s="12" t="s">
        <v>37</v>
      </c>
      <c r="I817" s="13">
        <v>70</v>
      </c>
      <c r="J817" s="13">
        <v>70</v>
      </c>
      <c r="K817" s="13">
        <v>70</v>
      </c>
      <c r="L817" s="10" t="s">
        <v>38</v>
      </c>
      <c r="M817" s="11" t="s">
        <v>39</v>
      </c>
      <c r="N817" s="11" t="s">
        <v>40</v>
      </c>
      <c r="O817" s="11">
        <v>2</v>
      </c>
      <c r="P817" s="11">
        <v>1964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746</v>
      </c>
      <c r="AA817" s="14">
        <v>40.797296000000003</v>
      </c>
      <c r="AB817" s="14">
        <v>-122.76260000000001</v>
      </c>
      <c r="AC817" s="15" t="s">
        <v>44</v>
      </c>
      <c r="AD817" s="15" t="s">
        <v>44</v>
      </c>
      <c r="AE817" s="11" t="s">
        <v>379</v>
      </c>
    </row>
    <row r="818" spans="1:31" x14ac:dyDescent="0.25">
      <c r="A818" s="9">
        <v>2518</v>
      </c>
      <c r="B818" s="10" t="s">
        <v>376</v>
      </c>
      <c r="C818" s="9">
        <v>451</v>
      </c>
      <c r="D818" s="10" t="s">
        <v>746</v>
      </c>
      <c r="E818" s="10" t="s">
        <v>34</v>
      </c>
      <c r="F818" s="11" t="s">
        <v>62</v>
      </c>
      <c r="G818" s="12" t="s">
        <v>51</v>
      </c>
      <c r="H818" s="12" t="s">
        <v>37</v>
      </c>
      <c r="I818" s="13">
        <v>70</v>
      </c>
      <c r="J818" s="13">
        <v>70</v>
      </c>
      <c r="K818" s="13">
        <v>70</v>
      </c>
      <c r="L818" s="10" t="s">
        <v>38</v>
      </c>
      <c r="M818" s="11" t="s">
        <v>39</v>
      </c>
      <c r="N818" s="11" t="s">
        <v>40</v>
      </c>
      <c r="O818" s="11">
        <v>2</v>
      </c>
      <c r="P818" s="11">
        <v>1964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746</v>
      </c>
      <c r="AA818" s="14">
        <v>40.797296000000003</v>
      </c>
      <c r="AB818" s="14">
        <v>-122.76260000000001</v>
      </c>
      <c r="AC818" s="15" t="s">
        <v>44</v>
      </c>
      <c r="AD818" s="15" t="s">
        <v>44</v>
      </c>
      <c r="AE818" s="11" t="s">
        <v>379</v>
      </c>
    </row>
    <row r="819" spans="1:31" x14ac:dyDescent="0.25">
      <c r="A819" s="9">
        <v>21140</v>
      </c>
      <c r="B819" s="10" t="s">
        <v>747</v>
      </c>
      <c r="C819" s="9">
        <v>454</v>
      </c>
      <c r="D819" s="10" t="s">
        <v>748</v>
      </c>
      <c r="E819" s="10" t="s">
        <v>34</v>
      </c>
      <c r="F819" s="11" t="s">
        <v>62</v>
      </c>
      <c r="G819" s="12" t="s">
        <v>36</v>
      </c>
      <c r="H819" s="12" t="s">
        <v>37</v>
      </c>
      <c r="I819" s="13">
        <v>157.5</v>
      </c>
      <c r="J819" s="13">
        <v>157.5</v>
      </c>
      <c r="K819" s="13">
        <v>157.5</v>
      </c>
      <c r="L819" s="10" t="s">
        <v>38</v>
      </c>
      <c r="M819" s="11" t="s">
        <v>39</v>
      </c>
      <c r="N819" s="11" t="s">
        <v>40</v>
      </c>
      <c r="O819" s="11">
        <v>10</v>
      </c>
      <c r="P819" s="11">
        <v>1969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49</v>
      </c>
      <c r="AA819" s="14">
        <v>39.330832999999998</v>
      </c>
      <c r="AB819" s="14">
        <v>-121.1917</v>
      </c>
      <c r="AC819" s="15" t="s">
        <v>44</v>
      </c>
      <c r="AD819" s="15" t="s">
        <v>44</v>
      </c>
      <c r="AE819" s="11" t="s">
        <v>126</v>
      </c>
    </row>
    <row r="820" spans="1:31" x14ac:dyDescent="0.25">
      <c r="A820" s="9">
        <v>21140</v>
      </c>
      <c r="B820" s="10" t="s">
        <v>747</v>
      </c>
      <c r="C820" s="9">
        <v>454</v>
      </c>
      <c r="D820" s="10" t="s">
        <v>748</v>
      </c>
      <c r="E820" s="10" t="s">
        <v>34</v>
      </c>
      <c r="F820" s="11" t="s">
        <v>62</v>
      </c>
      <c r="G820" s="12" t="s">
        <v>51</v>
      </c>
      <c r="H820" s="12" t="s">
        <v>37</v>
      </c>
      <c r="I820" s="13">
        <v>157.5</v>
      </c>
      <c r="J820" s="13">
        <v>157.5</v>
      </c>
      <c r="K820" s="13">
        <v>157.5</v>
      </c>
      <c r="L820" s="10" t="s">
        <v>38</v>
      </c>
      <c r="M820" s="11" t="s">
        <v>39</v>
      </c>
      <c r="N820" s="11" t="s">
        <v>40</v>
      </c>
      <c r="O820" s="11">
        <v>10</v>
      </c>
      <c r="P820" s="11">
        <v>1969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49</v>
      </c>
      <c r="AA820" s="14">
        <v>39.330832999999998</v>
      </c>
      <c r="AB820" s="14">
        <v>-121.1917</v>
      </c>
      <c r="AC820" s="15" t="s">
        <v>44</v>
      </c>
      <c r="AD820" s="15" t="s">
        <v>44</v>
      </c>
      <c r="AE820" s="11" t="s">
        <v>126</v>
      </c>
    </row>
    <row r="821" spans="1:31" x14ac:dyDescent="0.25">
      <c r="A821" s="9">
        <v>21140</v>
      </c>
      <c r="B821" s="10" t="s">
        <v>747</v>
      </c>
      <c r="C821" s="9">
        <v>455</v>
      </c>
      <c r="D821" s="10" t="s">
        <v>750</v>
      </c>
      <c r="E821" s="10" t="s">
        <v>34</v>
      </c>
      <c r="F821" s="11" t="s">
        <v>62</v>
      </c>
      <c r="G821" s="12" t="s">
        <v>36</v>
      </c>
      <c r="H821" s="12" t="s">
        <v>37</v>
      </c>
      <c r="I821" s="13">
        <v>46.7</v>
      </c>
      <c r="J821" s="13">
        <v>46.7</v>
      </c>
      <c r="K821" s="13">
        <v>46.7</v>
      </c>
      <c r="L821" s="10" t="s">
        <v>38</v>
      </c>
      <c r="M821" s="11" t="s">
        <v>39</v>
      </c>
      <c r="N821" s="11" t="s">
        <v>40</v>
      </c>
      <c r="O821" s="11">
        <v>12</v>
      </c>
      <c r="P821" s="11">
        <v>1969</v>
      </c>
      <c r="Q821" s="9" t="s">
        <v>41</v>
      </c>
      <c r="R821" s="9" t="s">
        <v>41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49</v>
      </c>
      <c r="AA821" s="14">
        <v>39.238996</v>
      </c>
      <c r="AB821" s="14">
        <v>-121.2704</v>
      </c>
      <c r="AC821" s="15" t="s">
        <v>44</v>
      </c>
      <c r="AD821" s="15" t="s">
        <v>44</v>
      </c>
      <c r="AE821" s="11" t="s">
        <v>126</v>
      </c>
    </row>
    <row r="822" spans="1:31" x14ac:dyDescent="0.25">
      <c r="A822" s="9">
        <v>5969</v>
      </c>
      <c r="B822" s="10" t="s">
        <v>751</v>
      </c>
      <c r="C822" s="9">
        <v>457</v>
      </c>
      <c r="D822" s="10" t="s">
        <v>752</v>
      </c>
      <c r="E822" s="10" t="s">
        <v>34</v>
      </c>
      <c r="F822" s="11" t="s">
        <v>62</v>
      </c>
      <c r="G822" s="12" t="s">
        <v>536</v>
      </c>
      <c r="H822" s="12" t="s">
        <v>37</v>
      </c>
      <c r="I822" s="13">
        <v>0.7</v>
      </c>
      <c r="J822" s="13">
        <v>0.7</v>
      </c>
      <c r="K822" s="13">
        <v>0.7</v>
      </c>
      <c r="L822" s="10" t="s">
        <v>38</v>
      </c>
      <c r="M822" s="11" t="s">
        <v>39</v>
      </c>
      <c r="N822" s="11" t="s">
        <v>40</v>
      </c>
      <c r="O822" s="11">
        <v>6</v>
      </c>
      <c r="P822" s="11">
        <v>1986</v>
      </c>
      <c r="Q822" s="9" t="s">
        <v>41</v>
      </c>
      <c r="R822" s="9" t="s">
        <v>41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53</v>
      </c>
      <c r="AA822" s="14">
        <v>33.166246000000001</v>
      </c>
      <c r="AB822" s="14">
        <v>-117.0166</v>
      </c>
      <c r="AC822" s="15" t="s">
        <v>44</v>
      </c>
      <c r="AD822" s="15" t="s">
        <v>44</v>
      </c>
      <c r="AE822" s="11" t="s">
        <v>126</v>
      </c>
    </row>
    <row r="823" spans="1:31" x14ac:dyDescent="0.25">
      <c r="A823" s="9">
        <v>5969</v>
      </c>
      <c r="B823" s="10" t="s">
        <v>751</v>
      </c>
      <c r="C823" s="9">
        <v>457</v>
      </c>
      <c r="D823" s="10" t="s">
        <v>752</v>
      </c>
      <c r="E823" s="10" t="s">
        <v>34</v>
      </c>
      <c r="F823" s="11" t="s">
        <v>62</v>
      </c>
      <c r="G823" s="12" t="s">
        <v>754</v>
      </c>
      <c r="H823" s="12" t="s">
        <v>37</v>
      </c>
      <c r="I823" s="13">
        <v>0.7</v>
      </c>
      <c r="J823" s="13">
        <v>0.7</v>
      </c>
      <c r="K823" s="13">
        <v>0.7</v>
      </c>
      <c r="L823" s="10" t="s">
        <v>38</v>
      </c>
      <c r="M823" s="11" t="s">
        <v>39</v>
      </c>
      <c r="N823" s="11" t="s">
        <v>40</v>
      </c>
      <c r="O823" s="11">
        <v>6</v>
      </c>
      <c r="P823" s="11">
        <v>1986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53</v>
      </c>
      <c r="AA823" s="14">
        <v>33.166246000000001</v>
      </c>
      <c r="AB823" s="14">
        <v>-117.0166</v>
      </c>
      <c r="AC823" s="15" t="s">
        <v>44</v>
      </c>
      <c r="AD823" s="15" t="s">
        <v>44</v>
      </c>
      <c r="AE823" s="11" t="s">
        <v>126</v>
      </c>
    </row>
    <row r="824" spans="1:31" x14ac:dyDescent="0.25">
      <c r="A824" s="9">
        <v>56146</v>
      </c>
      <c r="B824" s="10" t="s">
        <v>755</v>
      </c>
      <c r="C824" s="9">
        <v>460</v>
      </c>
      <c r="D824" s="10" t="s">
        <v>756</v>
      </c>
      <c r="E824" s="10" t="s">
        <v>34</v>
      </c>
      <c r="F824" s="11" t="s">
        <v>757</v>
      </c>
      <c r="G824" s="12" t="s">
        <v>178</v>
      </c>
      <c r="H824" s="12" t="s">
        <v>37</v>
      </c>
      <c r="I824" s="13">
        <v>2</v>
      </c>
      <c r="J824" s="13">
        <v>2</v>
      </c>
      <c r="K824" s="13">
        <v>2</v>
      </c>
      <c r="L824" s="10" t="s">
        <v>111</v>
      </c>
      <c r="M824" s="11" t="s">
        <v>112</v>
      </c>
      <c r="N824" s="11" t="s">
        <v>118</v>
      </c>
      <c r="O824" s="11">
        <v>2</v>
      </c>
      <c r="P824" s="11">
        <v>1964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9" t="s">
        <v>41</v>
      </c>
      <c r="X824" s="9" t="s">
        <v>41</v>
      </c>
      <c r="Y824" s="9" t="s">
        <v>41</v>
      </c>
      <c r="Z824" s="11" t="s">
        <v>756</v>
      </c>
      <c r="AA824" s="14">
        <v>38.2667</v>
      </c>
      <c r="AB824" s="14">
        <v>-104.6144</v>
      </c>
      <c r="AC824" s="15" t="s">
        <v>44</v>
      </c>
      <c r="AD824" s="15" t="s">
        <v>44</v>
      </c>
      <c r="AE824" s="11" t="s">
        <v>758</v>
      </c>
    </row>
    <row r="825" spans="1:31" x14ac:dyDescent="0.25">
      <c r="A825" s="9">
        <v>56146</v>
      </c>
      <c r="B825" s="10" t="s">
        <v>755</v>
      </c>
      <c r="C825" s="9">
        <v>460</v>
      </c>
      <c r="D825" s="10" t="s">
        <v>756</v>
      </c>
      <c r="E825" s="10" t="s">
        <v>34</v>
      </c>
      <c r="F825" s="11" t="s">
        <v>757</v>
      </c>
      <c r="G825" s="12" t="s">
        <v>181</v>
      </c>
      <c r="H825" s="12" t="s">
        <v>37</v>
      </c>
      <c r="I825" s="13">
        <v>2</v>
      </c>
      <c r="J825" s="13">
        <v>2</v>
      </c>
      <c r="K825" s="13">
        <v>2</v>
      </c>
      <c r="L825" s="10" t="s">
        <v>111</v>
      </c>
      <c r="M825" s="11" t="s">
        <v>112</v>
      </c>
      <c r="N825" s="11" t="s">
        <v>118</v>
      </c>
      <c r="O825" s="11">
        <v>2</v>
      </c>
      <c r="P825" s="11">
        <v>1964</v>
      </c>
      <c r="Q825" s="9" t="s">
        <v>41</v>
      </c>
      <c r="R825" s="9" t="s">
        <v>41</v>
      </c>
      <c r="S825" s="11" t="s">
        <v>42</v>
      </c>
      <c r="T825" s="9" t="s">
        <v>41</v>
      </c>
      <c r="U825" s="9" t="s">
        <v>41</v>
      </c>
      <c r="V825" s="9" t="s">
        <v>41</v>
      </c>
      <c r="W825" s="9" t="s">
        <v>41</v>
      </c>
      <c r="X825" s="9" t="s">
        <v>41</v>
      </c>
      <c r="Y825" s="9" t="s">
        <v>41</v>
      </c>
      <c r="Z825" s="11" t="s">
        <v>756</v>
      </c>
      <c r="AA825" s="14">
        <v>38.2667</v>
      </c>
      <c r="AB825" s="14">
        <v>-104.6144</v>
      </c>
      <c r="AC825" s="15" t="s">
        <v>44</v>
      </c>
      <c r="AD825" s="15" t="s">
        <v>44</v>
      </c>
      <c r="AE825" s="11" t="s">
        <v>758</v>
      </c>
    </row>
    <row r="826" spans="1:31" x14ac:dyDescent="0.25">
      <c r="A826" s="9">
        <v>56146</v>
      </c>
      <c r="B826" s="10" t="s">
        <v>755</v>
      </c>
      <c r="C826" s="9">
        <v>460</v>
      </c>
      <c r="D826" s="10" t="s">
        <v>756</v>
      </c>
      <c r="E826" s="10" t="s">
        <v>34</v>
      </c>
      <c r="F826" s="11" t="s">
        <v>757</v>
      </c>
      <c r="G826" s="12" t="s">
        <v>182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111</v>
      </c>
      <c r="M826" s="11" t="s">
        <v>112</v>
      </c>
      <c r="N826" s="11" t="s">
        <v>118</v>
      </c>
      <c r="O826" s="11">
        <v>2</v>
      </c>
      <c r="P826" s="11">
        <v>1964</v>
      </c>
      <c r="Q826" s="9" t="s">
        <v>41</v>
      </c>
      <c r="R826" s="9" t="s">
        <v>41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756</v>
      </c>
      <c r="AA826" s="14">
        <v>38.2667</v>
      </c>
      <c r="AB826" s="14">
        <v>-104.6144</v>
      </c>
      <c r="AC826" s="15" t="s">
        <v>44</v>
      </c>
      <c r="AD826" s="15" t="s">
        <v>44</v>
      </c>
      <c r="AE826" s="11" t="s">
        <v>758</v>
      </c>
    </row>
    <row r="827" spans="1:31" x14ac:dyDescent="0.25">
      <c r="A827" s="9">
        <v>56146</v>
      </c>
      <c r="B827" s="10" t="s">
        <v>755</v>
      </c>
      <c r="C827" s="9">
        <v>460</v>
      </c>
      <c r="D827" s="10" t="s">
        <v>756</v>
      </c>
      <c r="E827" s="10" t="s">
        <v>34</v>
      </c>
      <c r="F827" s="11" t="s">
        <v>757</v>
      </c>
      <c r="G827" s="12" t="s">
        <v>183</v>
      </c>
      <c r="H827" s="12" t="s">
        <v>37</v>
      </c>
      <c r="I827" s="13">
        <v>2</v>
      </c>
      <c r="J827" s="13">
        <v>2</v>
      </c>
      <c r="K827" s="13">
        <v>2</v>
      </c>
      <c r="L827" s="10" t="s">
        <v>111</v>
      </c>
      <c r="M827" s="11" t="s">
        <v>112</v>
      </c>
      <c r="N827" s="11" t="s">
        <v>118</v>
      </c>
      <c r="O827" s="11">
        <v>2</v>
      </c>
      <c r="P827" s="11">
        <v>1964</v>
      </c>
      <c r="Q827" s="9" t="s">
        <v>41</v>
      </c>
      <c r="R827" s="9" t="s">
        <v>41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756</v>
      </c>
      <c r="AA827" s="14">
        <v>38.2667</v>
      </c>
      <c r="AB827" s="14">
        <v>-104.6144</v>
      </c>
      <c r="AC827" s="15" t="s">
        <v>44</v>
      </c>
      <c r="AD827" s="15" t="s">
        <v>44</v>
      </c>
      <c r="AE827" s="11" t="s">
        <v>758</v>
      </c>
    </row>
    <row r="828" spans="1:31" x14ac:dyDescent="0.25">
      <c r="A828" s="9">
        <v>15466</v>
      </c>
      <c r="B828" s="10" t="s">
        <v>759</v>
      </c>
      <c r="C828" s="9">
        <v>464</v>
      </c>
      <c r="D828" s="10" t="s">
        <v>760</v>
      </c>
      <c r="E828" s="10" t="s">
        <v>34</v>
      </c>
      <c r="F828" s="11" t="s">
        <v>757</v>
      </c>
      <c r="G828" s="12" t="s">
        <v>605</v>
      </c>
      <c r="H828" s="12" t="s">
        <v>37</v>
      </c>
      <c r="I828" s="13">
        <v>26.6</v>
      </c>
      <c r="J828" s="13">
        <v>13</v>
      </c>
      <c r="K828" s="13">
        <v>17</v>
      </c>
      <c r="L828" s="10" t="s">
        <v>75</v>
      </c>
      <c r="M828" s="11" t="s">
        <v>48</v>
      </c>
      <c r="N828" s="11" t="s">
        <v>76</v>
      </c>
      <c r="O828" s="11">
        <v>6</v>
      </c>
      <c r="P828" s="11">
        <v>1973</v>
      </c>
      <c r="Q828" s="11">
        <v>12</v>
      </c>
      <c r="R828" s="11">
        <v>2026</v>
      </c>
      <c r="S828" s="11" t="s">
        <v>42</v>
      </c>
      <c r="T828" s="9" t="s">
        <v>41</v>
      </c>
      <c r="U828" s="9" t="s">
        <v>41</v>
      </c>
      <c r="V828" s="9" t="s">
        <v>41</v>
      </c>
      <c r="W828" s="9" t="s">
        <v>41</v>
      </c>
      <c r="X828" s="9" t="s">
        <v>41</v>
      </c>
      <c r="Y828" s="9" t="s">
        <v>41</v>
      </c>
      <c r="Z828" s="11" t="s">
        <v>760</v>
      </c>
      <c r="AA828" s="14">
        <v>37.459400000000002</v>
      </c>
      <c r="AB828" s="14">
        <v>-105.8947</v>
      </c>
      <c r="AC828" s="15" t="s">
        <v>44</v>
      </c>
      <c r="AD828" s="15" t="s">
        <v>44</v>
      </c>
      <c r="AE828" s="11" t="s">
        <v>758</v>
      </c>
    </row>
    <row r="829" spans="1:31" x14ac:dyDescent="0.25">
      <c r="A829" s="9">
        <v>15466</v>
      </c>
      <c r="B829" s="10" t="s">
        <v>759</v>
      </c>
      <c r="C829" s="9">
        <v>464</v>
      </c>
      <c r="D829" s="10" t="s">
        <v>760</v>
      </c>
      <c r="E829" s="10" t="s">
        <v>34</v>
      </c>
      <c r="F829" s="11" t="s">
        <v>757</v>
      </c>
      <c r="G829" s="12" t="s">
        <v>606</v>
      </c>
      <c r="H829" s="12" t="s">
        <v>37</v>
      </c>
      <c r="I829" s="13">
        <v>26.6</v>
      </c>
      <c r="J829" s="13">
        <v>14</v>
      </c>
      <c r="K829" s="13">
        <v>18</v>
      </c>
      <c r="L829" s="10" t="s">
        <v>75</v>
      </c>
      <c r="M829" s="11" t="s">
        <v>48</v>
      </c>
      <c r="N829" s="11" t="s">
        <v>76</v>
      </c>
      <c r="O829" s="11">
        <v>6</v>
      </c>
      <c r="P829" s="11">
        <v>1977</v>
      </c>
      <c r="Q829" s="11">
        <v>12</v>
      </c>
      <c r="R829" s="11">
        <v>2026</v>
      </c>
      <c r="S829" s="11" t="s">
        <v>42</v>
      </c>
      <c r="T829" s="9" t="s">
        <v>41</v>
      </c>
      <c r="U829" s="9" t="s">
        <v>41</v>
      </c>
      <c r="V829" s="9" t="s">
        <v>41</v>
      </c>
      <c r="W829" s="9" t="s">
        <v>41</v>
      </c>
      <c r="X829" s="9" t="s">
        <v>41</v>
      </c>
      <c r="Y829" s="9" t="s">
        <v>41</v>
      </c>
      <c r="Z829" s="11" t="s">
        <v>760</v>
      </c>
      <c r="AA829" s="14">
        <v>37.459400000000002</v>
      </c>
      <c r="AB829" s="14">
        <v>-105.8947</v>
      </c>
      <c r="AC829" s="15" t="s">
        <v>44</v>
      </c>
      <c r="AD829" s="15" t="s">
        <v>44</v>
      </c>
      <c r="AE829" s="11" t="s">
        <v>758</v>
      </c>
    </row>
    <row r="830" spans="1:31" x14ac:dyDescent="0.25">
      <c r="A830" s="9">
        <v>1994</v>
      </c>
      <c r="B830" s="10" t="s">
        <v>761</v>
      </c>
      <c r="C830" s="9">
        <v>466</v>
      </c>
      <c r="D830" s="10" t="s">
        <v>762</v>
      </c>
      <c r="E830" s="10" t="s">
        <v>123</v>
      </c>
      <c r="F830" s="11" t="s">
        <v>757</v>
      </c>
      <c r="G830" s="12" t="s">
        <v>716</v>
      </c>
      <c r="H830" s="12" t="s">
        <v>37</v>
      </c>
      <c r="I830" s="13">
        <v>5</v>
      </c>
      <c r="J830" s="13">
        <v>5</v>
      </c>
      <c r="K830" s="13">
        <v>5</v>
      </c>
      <c r="L830" s="10" t="s">
        <v>38</v>
      </c>
      <c r="M830" s="11" t="s">
        <v>39</v>
      </c>
      <c r="N830" s="11" t="s">
        <v>40</v>
      </c>
      <c r="O830" s="11">
        <v>6</v>
      </c>
      <c r="P830" s="11">
        <v>2013</v>
      </c>
      <c r="Q830" s="9" t="s">
        <v>41</v>
      </c>
      <c r="R830" s="9" t="s">
        <v>41</v>
      </c>
      <c r="S830" s="11" t="s">
        <v>42</v>
      </c>
      <c r="T830" s="9" t="s">
        <v>41</v>
      </c>
      <c r="U830" s="9" t="s">
        <v>41</v>
      </c>
      <c r="V830" s="9" t="s">
        <v>41</v>
      </c>
      <c r="W830" s="9" t="s">
        <v>41</v>
      </c>
      <c r="X830" s="9" t="s">
        <v>41</v>
      </c>
      <c r="Y830" s="9" t="s">
        <v>41</v>
      </c>
      <c r="Z830" s="11" t="s">
        <v>763</v>
      </c>
      <c r="AA830" s="14">
        <v>40.004725000000001</v>
      </c>
      <c r="AB830" s="14">
        <v>-105.3325</v>
      </c>
      <c r="AC830" s="15" t="s">
        <v>44</v>
      </c>
      <c r="AD830" s="15" t="s">
        <v>44</v>
      </c>
      <c r="AE830" s="11" t="s">
        <v>758</v>
      </c>
    </row>
    <row r="831" spans="1:31" x14ac:dyDescent="0.25">
      <c r="A831" s="9">
        <v>15466</v>
      </c>
      <c r="B831" s="10" t="s">
        <v>759</v>
      </c>
      <c r="C831" s="9">
        <v>467</v>
      </c>
      <c r="D831" s="10" t="s">
        <v>764</v>
      </c>
      <c r="E831" s="10" t="s">
        <v>34</v>
      </c>
      <c r="F831" s="11" t="s">
        <v>757</v>
      </c>
      <c r="G831" s="12" t="s">
        <v>765</v>
      </c>
      <c r="H831" s="12" t="s">
        <v>37</v>
      </c>
      <c r="I831" s="13">
        <v>150</v>
      </c>
      <c r="J831" s="13">
        <v>162</v>
      </c>
      <c r="K831" s="13">
        <v>162</v>
      </c>
      <c r="L831" s="10" t="s">
        <v>283</v>
      </c>
      <c r="M831" s="11" t="s">
        <v>39</v>
      </c>
      <c r="N831" s="11" t="s">
        <v>284</v>
      </c>
      <c r="O831" s="11">
        <v>6</v>
      </c>
      <c r="P831" s="11">
        <v>1967</v>
      </c>
      <c r="Q831" s="9" t="s">
        <v>41</v>
      </c>
      <c r="R831" s="9" t="s">
        <v>41</v>
      </c>
      <c r="S831" s="11" t="s">
        <v>42</v>
      </c>
      <c r="T831" s="9" t="s">
        <v>41</v>
      </c>
      <c r="U831" s="9" t="s">
        <v>41</v>
      </c>
      <c r="V831" s="9" t="s">
        <v>41</v>
      </c>
      <c r="W831" s="11">
        <v>2019</v>
      </c>
      <c r="X831" s="11">
        <v>12</v>
      </c>
      <c r="Y831" s="11">
        <v>18.3</v>
      </c>
      <c r="Z831" s="11" t="s">
        <v>766</v>
      </c>
      <c r="AA831" s="14">
        <v>39.655099999999997</v>
      </c>
      <c r="AB831" s="14">
        <v>-105.7088</v>
      </c>
      <c r="AC831" s="15" t="s">
        <v>44</v>
      </c>
      <c r="AD831" s="15" t="s">
        <v>44</v>
      </c>
      <c r="AE831" s="11" t="s">
        <v>758</v>
      </c>
    </row>
    <row r="832" spans="1:31" x14ac:dyDescent="0.25">
      <c r="A832" s="9">
        <v>15466</v>
      </c>
      <c r="B832" s="10" t="s">
        <v>759</v>
      </c>
      <c r="C832" s="9">
        <v>467</v>
      </c>
      <c r="D832" s="10" t="s">
        <v>764</v>
      </c>
      <c r="E832" s="10" t="s">
        <v>34</v>
      </c>
      <c r="F832" s="11" t="s">
        <v>757</v>
      </c>
      <c r="G832" s="12" t="s">
        <v>767</v>
      </c>
      <c r="H832" s="12" t="s">
        <v>37</v>
      </c>
      <c r="I832" s="13">
        <v>150</v>
      </c>
      <c r="J832" s="13">
        <v>162</v>
      </c>
      <c r="K832" s="13">
        <v>162</v>
      </c>
      <c r="L832" s="10" t="s">
        <v>283</v>
      </c>
      <c r="M832" s="11" t="s">
        <v>39</v>
      </c>
      <c r="N832" s="11" t="s">
        <v>284</v>
      </c>
      <c r="O832" s="11">
        <v>6</v>
      </c>
      <c r="P832" s="11">
        <v>1967</v>
      </c>
      <c r="Q832" s="9" t="s">
        <v>41</v>
      </c>
      <c r="R832" s="9" t="s">
        <v>41</v>
      </c>
      <c r="S832" s="11" t="s">
        <v>42</v>
      </c>
      <c r="T832" s="9" t="s">
        <v>41</v>
      </c>
      <c r="U832" s="9" t="s">
        <v>41</v>
      </c>
      <c r="V832" s="9" t="s">
        <v>41</v>
      </c>
      <c r="W832" s="11">
        <v>2019</v>
      </c>
      <c r="X832" s="11">
        <v>12</v>
      </c>
      <c r="Y832" s="11">
        <v>18.3</v>
      </c>
      <c r="Z832" s="11" t="s">
        <v>766</v>
      </c>
      <c r="AA832" s="14">
        <v>39.655099999999997</v>
      </c>
      <c r="AB832" s="14">
        <v>-105.7088</v>
      </c>
      <c r="AC832" s="15" t="s">
        <v>44</v>
      </c>
      <c r="AD832" s="15" t="s">
        <v>44</v>
      </c>
      <c r="AE832" s="11" t="s">
        <v>758</v>
      </c>
    </row>
    <row r="833" spans="1:31" x14ac:dyDescent="0.25">
      <c r="A833" s="9">
        <v>15466</v>
      </c>
      <c r="B833" s="10" t="s">
        <v>759</v>
      </c>
      <c r="C833" s="9">
        <v>469</v>
      </c>
      <c r="D833" s="10" t="s">
        <v>107</v>
      </c>
      <c r="E833" s="10" t="s">
        <v>34</v>
      </c>
      <c r="F833" s="11" t="s">
        <v>757</v>
      </c>
      <c r="G833" s="12" t="s">
        <v>52</v>
      </c>
      <c r="H833" s="12" t="s">
        <v>37</v>
      </c>
      <c r="I833" s="13">
        <v>380.8</v>
      </c>
      <c r="J833" s="13">
        <v>310</v>
      </c>
      <c r="K833" s="13">
        <v>310</v>
      </c>
      <c r="L833" s="10" t="s">
        <v>47</v>
      </c>
      <c r="M833" s="11" t="s">
        <v>48</v>
      </c>
      <c r="N833" s="11" t="s">
        <v>49</v>
      </c>
      <c r="O833" s="11">
        <v>6</v>
      </c>
      <c r="P833" s="11">
        <v>1968</v>
      </c>
      <c r="Q833" s="11">
        <v>12</v>
      </c>
      <c r="R833" s="11">
        <v>2027</v>
      </c>
      <c r="S833" s="11" t="s">
        <v>42</v>
      </c>
      <c r="T833" s="9" t="s">
        <v>41</v>
      </c>
      <c r="U833" s="9" t="s">
        <v>41</v>
      </c>
      <c r="V833" s="9" t="s">
        <v>41</v>
      </c>
      <c r="W833" s="9" t="s">
        <v>41</v>
      </c>
      <c r="X833" s="9" t="s">
        <v>41</v>
      </c>
      <c r="Y833" s="9" t="s">
        <v>41</v>
      </c>
      <c r="Z833" s="11" t="s">
        <v>172</v>
      </c>
      <c r="AA833" s="14">
        <v>39.807274999999997</v>
      </c>
      <c r="AB833" s="14">
        <v>-104.9645</v>
      </c>
      <c r="AC833" s="15" t="s">
        <v>44</v>
      </c>
      <c r="AD833" s="15" t="s">
        <v>44</v>
      </c>
      <c r="AE833" s="11" t="s">
        <v>758</v>
      </c>
    </row>
    <row r="834" spans="1:31" x14ac:dyDescent="0.25">
      <c r="A834" s="9">
        <v>15466</v>
      </c>
      <c r="B834" s="10" t="s">
        <v>759</v>
      </c>
      <c r="C834" s="9">
        <v>469</v>
      </c>
      <c r="D834" s="10" t="s">
        <v>107</v>
      </c>
      <c r="E834" s="10" t="s">
        <v>34</v>
      </c>
      <c r="F834" s="11" t="s">
        <v>757</v>
      </c>
      <c r="G834" s="12" t="s">
        <v>55</v>
      </c>
      <c r="H834" s="12" t="s">
        <v>768</v>
      </c>
      <c r="I834" s="13">
        <v>185.3</v>
      </c>
      <c r="J834" s="13">
        <v>168</v>
      </c>
      <c r="K834" s="13">
        <v>176</v>
      </c>
      <c r="L834" s="10" t="s">
        <v>58</v>
      </c>
      <c r="M834" s="11" t="s">
        <v>48</v>
      </c>
      <c r="N834" s="11" t="s">
        <v>59</v>
      </c>
      <c r="O834" s="11">
        <v>8</v>
      </c>
      <c r="P834" s="11">
        <v>2015</v>
      </c>
      <c r="Q834" s="9" t="s">
        <v>41</v>
      </c>
      <c r="R834" s="9" t="s">
        <v>41</v>
      </c>
      <c r="S834" s="11" t="s">
        <v>42</v>
      </c>
      <c r="T834" s="9" t="s">
        <v>41</v>
      </c>
      <c r="U834" s="9" t="s">
        <v>41</v>
      </c>
      <c r="V834" s="9" t="s">
        <v>41</v>
      </c>
      <c r="W834" s="9" t="s">
        <v>41</v>
      </c>
      <c r="X834" s="9" t="s">
        <v>41</v>
      </c>
      <c r="Y834" s="9" t="s">
        <v>41</v>
      </c>
      <c r="Z834" s="11" t="s">
        <v>172</v>
      </c>
      <c r="AA834" s="14">
        <v>39.807274999999997</v>
      </c>
      <c r="AB834" s="14">
        <v>-104.9645</v>
      </c>
      <c r="AC834" s="15" t="s">
        <v>44</v>
      </c>
      <c r="AD834" s="15" t="s">
        <v>44</v>
      </c>
      <c r="AE834" s="11" t="s">
        <v>758</v>
      </c>
    </row>
    <row r="835" spans="1:31" x14ac:dyDescent="0.25">
      <c r="A835" s="9">
        <v>15466</v>
      </c>
      <c r="B835" s="10" t="s">
        <v>759</v>
      </c>
      <c r="C835" s="9">
        <v>469</v>
      </c>
      <c r="D835" s="10" t="s">
        <v>107</v>
      </c>
      <c r="E835" s="10" t="s">
        <v>34</v>
      </c>
      <c r="F835" s="11" t="s">
        <v>757</v>
      </c>
      <c r="G835" s="12" t="s">
        <v>98</v>
      </c>
      <c r="H835" s="12" t="s">
        <v>768</v>
      </c>
      <c r="I835" s="13">
        <v>185.3</v>
      </c>
      <c r="J835" s="13">
        <v>168</v>
      </c>
      <c r="K835" s="13">
        <v>176</v>
      </c>
      <c r="L835" s="10" t="s">
        <v>58</v>
      </c>
      <c r="M835" s="11" t="s">
        <v>48</v>
      </c>
      <c r="N835" s="11" t="s">
        <v>59</v>
      </c>
      <c r="O835" s="11">
        <v>8</v>
      </c>
      <c r="P835" s="11">
        <v>2015</v>
      </c>
      <c r="Q835" s="9" t="s">
        <v>41</v>
      </c>
      <c r="R835" s="9" t="s">
        <v>41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172</v>
      </c>
      <c r="AA835" s="14">
        <v>39.807274999999997</v>
      </c>
      <c r="AB835" s="14">
        <v>-104.9645</v>
      </c>
      <c r="AC835" s="15" t="s">
        <v>44</v>
      </c>
      <c r="AD835" s="15" t="s">
        <v>44</v>
      </c>
      <c r="AE835" s="11" t="s">
        <v>758</v>
      </c>
    </row>
    <row r="836" spans="1:31" x14ac:dyDescent="0.25">
      <c r="A836" s="9">
        <v>15466</v>
      </c>
      <c r="B836" s="10" t="s">
        <v>759</v>
      </c>
      <c r="C836" s="9">
        <v>469</v>
      </c>
      <c r="D836" s="10" t="s">
        <v>107</v>
      </c>
      <c r="E836" s="10" t="s">
        <v>34</v>
      </c>
      <c r="F836" s="11" t="s">
        <v>757</v>
      </c>
      <c r="G836" s="12" t="s">
        <v>102</v>
      </c>
      <c r="H836" s="12" t="s">
        <v>768</v>
      </c>
      <c r="I836" s="13">
        <v>255</v>
      </c>
      <c r="J836" s="13">
        <v>240</v>
      </c>
      <c r="K836" s="13">
        <v>248</v>
      </c>
      <c r="L836" s="10" t="s">
        <v>58</v>
      </c>
      <c r="M836" s="11" t="s">
        <v>48</v>
      </c>
      <c r="N836" s="11" t="s">
        <v>62</v>
      </c>
      <c r="O836" s="11">
        <v>8</v>
      </c>
      <c r="P836" s="11">
        <v>2015</v>
      </c>
      <c r="Q836" s="9" t="s">
        <v>41</v>
      </c>
      <c r="R836" s="9" t="s">
        <v>41</v>
      </c>
      <c r="S836" s="11" t="s">
        <v>42</v>
      </c>
      <c r="T836" s="9" t="s">
        <v>41</v>
      </c>
      <c r="U836" s="9" t="s">
        <v>41</v>
      </c>
      <c r="V836" s="9" t="s">
        <v>41</v>
      </c>
      <c r="W836" s="9" t="s">
        <v>41</v>
      </c>
      <c r="X836" s="9" t="s">
        <v>41</v>
      </c>
      <c r="Y836" s="9" t="s">
        <v>41</v>
      </c>
      <c r="Z836" s="11" t="s">
        <v>172</v>
      </c>
      <c r="AA836" s="14">
        <v>39.807274999999997</v>
      </c>
      <c r="AB836" s="14">
        <v>-104.9645</v>
      </c>
      <c r="AC836" s="15" t="s">
        <v>44</v>
      </c>
      <c r="AD836" s="15" t="s">
        <v>44</v>
      </c>
      <c r="AE836" s="11" t="s">
        <v>758</v>
      </c>
    </row>
    <row r="837" spans="1:31" x14ac:dyDescent="0.25">
      <c r="A837" s="9">
        <v>15466</v>
      </c>
      <c r="B837" s="10" t="s">
        <v>759</v>
      </c>
      <c r="C837" s="9">
        <v>470</v>
      </c>
      <c r="D837" s="10" t="s">
        <v>769</v>
      </c>
      <c r="E837" s="10" t="s">
        <v>34</v>
      </c>
      <c r="F837" s="11" t="s">
        <v>757</v>
      </c>
      <c r="G837" s="12" t="s">
        <v>36</v>
      </c>
      <c r="H837" s="12" t="s">
        <v>37</v>
      </c>
      <c r="I837" s="13">
        <v>382.5</v>
      </c>
      <c r="J837" s="13">
        <v>325</v>
      </c>
      <c r="K837" s="13">
        <v>325</v>
      </c>
      <c r="L837" s="10" t="s">
        <v>53</v>
      </c>
      <c r="M837" s="11" t="s">
        <v>166</v>
      </c>
      <c r="N837" s="11" t="s">
        <v>49</v>
      </c>
      <c r="O837" s="11">
        <v>6</v>
      </c>
      <c r="P837" s="11">
        <v>1973</v>
      </c>
      <c r="Q837" s="11">
        <v>12</v>
      </c>
      <c r="R837" s="11">
        <v>2022</v>
      </c>
      <c r="S837" s="11" t="s">
        <v>42</v>
      </c>
      <c r="T837" s="9" t="s">
        <v>41</v>
      </c>
      <c r="U837" s="9" t="s">
        <v>41</v>
      </c>
      <c r="V837" s="9" t="s">
        <v>41</v>
      </c>
      <c r="W837" s="9" t="s">
        <v>41</v>
      </c>
      <c r="X837" s="9" t="s">
        <v>41</v>
      </c>
      <c r="Y837" s="9" t="s">
        <v>41</v>
      </c>
      <c r="Z837" s="11" t="s">
        <v>756</v>
      </c>
      <c r="AA837" s="14">
        <v>38.208100000000002</v>
      </c>
      <c r="AB837" s="14">
        <v>-104.57470000000001</v>
      </c>
      <c r="AC837" s="15" t="s">
        <v>44</v>
      </c>
      <c r="AD837" s="15" t="s">
        <v>44</v>
      </c>
      <c r="AE837" s="11" t="s">
        <v>230</v>
      </c>
    </row>
    <row r="838" spans="1:31" x14ac:dyDescent="0.25">
      <c r="A838" s="9">
        <v>15466</v>
      </c>
      <c r="B838" s="10" t="s">
        <v>759</v>
      </c>
      <c r="C838" s="9">
        <v>470</v>
      </c>
      <c r="D838" s="10" t="s">
        <v>769</v>
      </c>
      <c r="E838" s="10" t="s">
        <v>34</v>
      </c>
      <c r="F838" s="11" t="s">
        <v>757</v>
      </c>
      <c r="G838" s="12" t="s">
        <v>51</v>
      </c>
      <c r="H838" s="12" t="s">
        <v>37</v>
      </c>
      <c r="I838" s="13">
        <v>396</v>
      </c>
      <c r="J838" s="13">
        <v>335</v>
      </c>
      <c r="K838" s="13">
        <v>335</v>
      </c>
      <c r="L838" s="10" t="s">
        <v>53</v>
      </c>
      <c r="M838" s="11" t="s">
        <v>166</v>
      </c>
      <c r="N838" s="11" t="s">
        <v>49</v>
      </c>
      <c r="O838" s="11">
        <v>6</v>
      </c>
      <c r="P838" s="11">
        <v>1975</v>
      </c>
      <c r="Q838" s="11">
        <v>12</v>
      </c>
      <c r="R838" s="11">
        <v>2025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756</v>
      </c>
      <c r="AA838" s="14">
        <v>38.208100000000002</v>
      </c>
      <c r="AB838" s="14">
        <v>-104.57470000000001</v>
      </c>
      <c r="AC838" s="15" t="s">
        <v>44</v>
      </c>
      <c r="AD838" s="15" t="s">
        <v>44</v>
      </c>
      <c r="AE838" s="11" t="s">
        <v>230</v>
      </c>
    </row>
    <row r="839" spans="1:31" x14ac:dyDescent="0.25">
      <c r="A839" s="9">
        <v>15466</v>
      </c>
      <c r="B839" s="10" t="s">
        <v>759</v>
      </c>
      <c r="C839" s="9">
        <v>470</v>
      </c>
      <c r="D839" s="10" t="s">
        <v>769</v>
      </c>
      <c r="E839" s="10" t="s">
        <v>34</v>
      </c>
      <c r="F839" s="11" t="s">
        <v>757</v>
      </c>
      <c r="G839" s="12" t="s">
        <v>69</v>
      </c>
      <c r="H839" s="12" t="s">
        <v>37</v>
      </c>
      <c r="I839" s="13">
        <v>856.8</v>
      </c>
      <c r="J839" s="13">
        <v>750</v>
      </c>
      <c r="K839" s="13">
        <v>766</v>
      </c>
      <c r="L839" s="10" t="s">
        <v>53</v>
      </c>
      <c r="M839" s="11" t="s">
        <v>166</v>
      </c>
      <c r="N839" s="11" t="s">
        <v>49</v>
      </c>
      <c r="O839" s="11">
        <v>7</v>
      </c>
      <c r="P839" s="11">
        <v>2010</v>
      </c>
      <c r="Q839" s="9" t="s">
        <v>41</v>
      </c>
      <c r="R839" s="9" t="s">
        <v>41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56</v>
      </c>
      <c r="AA839" s="14">
        <v>38.208100000000002</v>
      </c>
      <c r="AB839" s="14">
        <v>-104.57470000000001</v>
      </c>
      <c r="AC839" s="15" t="s">
        <v>44</v>
      </c>
      <c r="AD839" s="15" t="s">
        <v>44</v>
      </c>
      <c r="AE839" s="11" t="s">
        <v>230</v>
      </c>
    </row>
    <row r="840" spans="1:31" x14ac:dyDescent="0.25">
      <c r="A840" s="9">
        <v>15466</v>
      </c>
      <c r="B840" s="10" t="s">
        <v>759</v>
      </c>
      <c r="C840" s="9">
        <v>471</v>
      </c>
      <c r="D840" s="10" t="s">
        <v>770</v>
      </c>
      <c r="E840" s="10" t="s">
        <v>34</v>
      </c>
      <c r="F840" s="11" t="s">
        <v>757</v>
      </c>
      <c r="G840" s="12" t="s">
        <v>36</v>
      </c>
      <c r="H840" s="12" t="s">
        <v>37</v>
      </c>
      <c r="I840" s="13">
        <v>26.6</v>
      </c>
      <c r="J840" s="13">
        <v>14</v>
      </c>
      <c r="K840" s="13">
        <v>18</v>
      </c>
      <c r="L840" s="10" t="s">
        <v>75</v>
      </c>
      <c r="M840" s="11" t="s">
        <v>48</v>
      </c>
      <c r="N840" s="11" t="s">
        <v>76</v>
      </c>
      <c r="O840" s="11">
        <v>6</v>
      </c>
      <c r="P840" s="11">
        <v>1973</v>
      </c>
      <c r="Q840" s="11">
        <v>12</v>
      </c>
      <c r="R840" s="11">
        <v>2026</v>
      </c>
      <c r="S840" s="11" t="s">
        <v>42</v>
      </c>
      <c r="T840" s="9" t="s">
        <v>41</v>
      </c>
      <c r="U840" s="9" t="s">
        <v>41</v>
      </c>
      <c r="V840" s="9" t="s">
        <v>41</v>
      </c>
      <c r="W840" s="9" t="s">
        <v>41</v>
      </c>
      <c r="X840" s="9" t="s">
        <v>41</v>
      </c>
      <c r="Y840" s="9" t="s">
        <v>41</v>
      </c>
      <c r="Z840" s="11" t="s">
        <v>771</v>
      </c>
      <c r="AA840" s="14">
        <v>39.136400000000002</v>
      </c>
      <c r="AB840" s="14">
        <v>-108.7347</v>
      </c>
      <c r="AC840" s="15" t="s">
        <v>44</v>
      </c>
      <c r="AD840" s="15" t="s">
        <v>44</v>
      </c>
      <c r="AE840" s="11" t="s">
        <v>758</v>
      </c>
    </row>
    <row r="841" spans="1:31" x14ac:dyDescent="0.25">
      <c r="A841" s="9">
        <v>15466</v>
      </c>
      <c r="B841" s="10" t="s">
        <v>759</v>
      </c>
      <c r="C841" s="9">
        <v>472</v>
      </c>
      <c r="D841" s="10" t="s">
        <v>772</v>
      </c>
      <c r="E841" s="10" t="s">
        <v>34</v>
      </c>
      <c r="F841" s="11" t="s">
        <v>757</v>
      </c>
      <c r="G841" s="12" t="s">
        <v>36</v>
      </c>
      <c r="H841" s="12" t="s">
        <v>37</v>
      </c>
      <c r="I841" s="13">
        <v>0.6</v>
      </c>
      <c r="J841" s="13">
        <v>0.8</v>
      </c>
      <c r="K841" s="13">
        <v>0.6</v>
      </c>
      <c r="L841" s="10" t="s">
        <v>38</v>
      </c>
      <c r="M841" s="11" t="s">
        <v>39</v>
      </c>
      <c r="N841" s="11" t="s">
        <v>40</v>
      </c>
      <c r="O841" s="11">
        <v>1</v>
      </c>
      <c r="P841" s="11">
        <v>1906</v>
      </c>
      <c r="Q841" s="9" t="s">
        <v>41</v>
      </c>
      <c r="R841" s="9" t="s">
        <v>41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66</v>
      </c>
      <c r="AA841" s="14">
        <v>39.691899999999997</v>
      </c>
      <c r="AB841" s="14">
        <v>-105.6978</v>
      </c>
      <c r="AC841" s="15" t="s">
        <v>44</v>
      </c>
      <c r="AD841" s="15" t="s">
        <v>44</v>
      </c>
      <c r="AE841" s="11" t="s">
        <v>758</v>
      </c>
    </row>
    <row r="842" spans="1:31" x14ac:dyDescent="0.25">
      <c r="A842" s="9">
        <v>15466</v>
      </c>
      <c r="B842" s="10" t="s">
        <v>759</v>
      </c>
      <c r="C842" s="9">
        <v>472</v>
      </c>
      <c r="D842" s="10" t="s">
        <v>772</v>
      </c>
      <c r="E842" s="10" t="s">
        <v>34</v>
      </c>
      <c r="F842" s="11" t="s">
        <v>757</v>
      </c>
      <c r="G842" s="12" t="s">
        <v>51</v>
      </c>
      <c r="H842" s="12" t="s">
        <v>37</v>
      </c>
      <c r="I842" s="13">
        <v>0.6</v>
      </c>
      <c r="J842" s="13">
        <v>0.8</v>
      </c>
      <c r="K842" s="13">
        <v>0.6</v>
      </c>
      <c r="L842" s="10" t="s">
        <v>38</v>
      </c>
      <c r="M842" s="11" t="s">
        <v>39</v>
      </c>
      <c r="N842" s="11" t="s">
        <v>40</v>
      </c>
      <c r="O842" s="11">
        <v>1</v>
      </c>
      <c r="P842" s="11">
        <v>1908</v>
      </c>
      <c r="Q842" s="9" t="s">
        <v>41</v>
      </c>
      <c r="R842" s="9" t="s">
        <v>41</v>
      </c>
      <c r="S842" s="11" t="s">
        <v>42</v>
      </c>
      <c r="T842" s="9" t="s">
        <v>41</v>
      </c>
      <c r="U842" s="9" t="s">
        <v>41</v>
      </c>
      <c r="V842" s="9" t="s">
        <v>41</v>
      </c>
      <c r="W842" s="9" t="s">
        <v>41</v>
      </c>
      <c r="X842" s="9" t="s">
        <v>41</v>
      </c>
      <c r="Y842" s="9" t="s">
        <v>41</v>
      </c>
      <c r="Z842" s="11" t="s">
        <v>766</v>
      </c>
      <c r="AA842" s="14">
        <v>39.691899999999997</v>
      </c>
      <c r="AB842" s="14">
        <v>-105.6978</v>
      </c>
      <c r="AC842" s="15" t="s">
        <v>44</v>
      </c>
      <c r="AD842" s="15" t="s">
        <v>44</v>
      </c>
      <c r="AE842" s="11" t="s">
        <v>758</v>
      </c>
    </row>
    <row r="843" spans="1:31" x14ac:dyDescent="0.25">
      <c r="A843" s="9">
        <v>57301</v>
      </c>
      <c r="B843" s="10" t="s">
        <v>773</v>
      </c>
      <c r="C843" s="9">
        <v>473</v>
      </c>
      <c r="D843" s="10" t="s">
        <v>774</v>
      </c>
      <c r="E843" s="10" t="s">
        <v>34</v>
      </c>
      <c r="F843" s="11" t="s">
        <v>757</v>
      </c>
      <c r="G843" s="12" t="s">
        <v>36</v>
      </c>
      <c r="H843" s="12" t="s">
        <v>37</v>
      </c>
      <c r="I843" s="13">
        <v>1.5</v>
      </c>
      <c r="J843" s="13">
        <v>1.5</v>
      </c>
      <c r="K843" s="13">
        <v>3</v>
      </c>
      <c r="L843" s="10" t="s">
        <v>38</v>
      </c>
      <c r="M843" s="11" t="s">
        <v>39</v>
      </c>
      <c r="N843" s="11" t="s">
        <v>40</v>
      </c>
      <c r="O843" s="11">
        <v>4</v>
      </c>
      <c r="P843" s="11">
        <v>1932</v>
      </c>
      <c r="Q843" s="9" t="s">
        <v>41</v>
      </c>
      <c r="R843" s="9" t="s">
        <v>41</v>
      </c>
      <c r="S843" s="11" t="s">
        <v>42</v>
      </c>
      <c r="T843" s="9" t="s">
        <v>41</v>
      </c>
      <c r="U843" s="9" t="s">
        <v>41</v>
      </c>
      <c r="V843" s="9" t="s">
        <v>41</v>
      </c>
      <c r="W843" s="11">
        <v>2020</v>
      </c>
      <c r="X843" s="11">
        <v>3</v>
      </c>
      <c r="Y843" s="11">
        <v>0.3</v>
      </c>
      <c r="Z843" s="11" t="s">
        <v>771</v>
      </c>
      <c r="AA843" s="14">
        <v>39.101666999999999</v>
      </c>
      <c r="AB843" s="14">
        <v>-108.3456</v>
      </c>
      <c r="AC843" s="15" t="s">
        <v>44</v>
      </c>
      <c r="AD843" s="15" t="s">
        <v>44</v>
      </c>
      <c r="AE843" s="11" t="s">
        <v>758</v>
      </c>
    </row>
    <row r="844" spans="1:31" x14ac:dyDescent="0.25">
      <c r="A844" s="9">
        <v>57301</v>
      </c>
      <c r="B844" s="10" t="s">
        <v>773</v>
      </c>
      <c r="C844" s="9">
        <v>473</v>
      </c>
      <c r="D844" s="10" t="s">
        <v>774</v>
      </c>
      <c r="E844" s="10" t="s">
        <v>34</v>
      </c>
      <c r="F844" s="11" t="s">
        <v>757</v>
      </c>
      <c r="G844" s="12" t="s">
        <v>51</v>
      </c>
      <c r="H844" s="12" t="s">
        <v>37</v>
      </c>
      <c r="I844" s="13">
        <v>1.5</v>
      </c>
      <c r="J844" s="13">
        <v>1.6</v>
      </c>
      <c r="K844" s="13">
        <v>3</v>
      </c>
      <c r="L844" s="10" t="s">
        <v>38</v>
      </c>
      <c r="M844" s="11" t="s">
        <v>39</v>
      </c>
      <c r="N844" s="11" t="s">
        <v>40</v>
      </c>
      <c r="O844" s="11">
        <v>4</v>
      </c>
      <c r="P844" s="11">
        <v>1932</v>
      </c>
      <c r="Q844" s="9" t="s">
        <v>41</v>
      </c>
      <c r="R844" s="9" t="s">
        <v>41</v>
      </c>
      <c r="S844" s="11" t="s">
        <v>350</v>
      </c>
      <c r="T844" s="9" t="s">
        <v>41</v>
      </c>
      <c r="U844" s="9" t="s">
        <v>41</v>
      </c>
      <c r="V844" s="9" t="s">
        <v>41</v>
      </c>
      <c r="W844" s="11">
        <v>2020</v>
      </c>
      <c r="X844" s="11">
        <v>3</v>
      </c>
      <c r="Y844" s="11">
        <v>0.3</v>
      </c>
      <c r="Z844" s="11" t="s">
        <v>771</v>
      </c>
      <c r="AA844" s="14">
        <v>39.101666999999999</v>
      </c>
      <c r="AB844" s="14">
        <v>-108.3456</v>
      </c>
      <c r="AC844" s="15" t="s">
        <v>44</v>
      </c>
      <c r="AD844" s="15" t="s">
        <v>44</v>
      </c>
      <c r="AE844" s="11" t="s">
        <v>758</v>
      </c>
    </row>
    <row r="845" spans="1:31" x14ac:dyDescent="0.25">
      <c r="A845" s="9">
        <v>15466</v>
      </c>
      <c r="B845" s="10" t="s">
        <v>759</v>
      </c>
      <c r="C845" s="9">
        <v>474</v>
      </c>
      <c r="D845" s="10" t="s">
        <v>775</v>
      </c>
      <c r="E845" s="10" t="s">
        <v>34</v>
      </c>
      <c r="F845" s="11" t="s">
        <v>757</v>
      </c>
      <c r="G845" s="12" t="s">
        <v>51</v>
      </c>
      <c r="H845" s="12" t="s">
        <v>37</v>
      </c>
      <c r="I845" s="13">
        <v>0.6</v>
      </c>
      <c r="J845" s="13">
        <v>0.6</v>
      </c>
      <c r="K845" s="13">
        <v>0.6</v>
      </c>
      <c r="L845" s="10" t="s">
        <v>38</v>
      </c>
      <c r="M845" s="11" t="s">
        <v>39</v>
      </c>
      <c r="N845" s="11" t="s">
        <v>40</v>
      </c>
      <c r="O845" s="11">
        <v>6</v>
      </c>
      <c r="P845" s="11">
        <v>1908</v>
      </c>
      <c r="Q845" s="11">
        <v>12</v>
      </c>
      <c r="R845" s="11">
        <v>2027</v>
      </c>
      <c r="S845" s="11" t="s">
        <v>42</v>
      </c>
      <c r="T845" s="9" t="s">
        <v>41</v>
      </c>
      <c r="U845" s="9" t="s">
        <v>41</v>
      </c>
      <c r="V845" s="9" t="s">
        <v>41</v>
      </c>
      <c r="W845" s="9" t="s">
        <v>41</v>
      </c>
      <c r="X845" s="9" t="s">
        <v>41</v>
      </c>
      <c r="Y845" s="9" t="s">
        <v>41</v>
      </c>
      <c r="Z845" s="11" t="s">
        <v>776</v>
      </c>
      <c r="AA845" s="14">
        <v>38.534190000000002</v>
      </c>
      <c r="AB845" s="14">
        <v>-106.182</v>
      </c>
      <c r="AC845" s="15" t="s">
        <v>44</v>
      </c>
      <c r="AD845" s="15" t="s">
        <v>44</v>
      </c>
      <c r="AE845" s="11" t="s">
        <v>758</v>
      </c>
    </row>
    <row r="846" spans="1:31" x14ac:dyDescent="0.25">
      <c r="A846" s="9">
        <v>15466</v>
      </c>
      <c r="B846" s="10" t="s">
        <v>759</v>
      </c>
      <c r="C846" s="9">
        <v>476</v>
      </c>
      <c r="D846" s="10" t="s">
        <v>777</v>
      </c>
      <c r="E846" s="10" t="s">
        <v>34</v>
      </c>
      <c r="F846" s="11" t="s">
        <v>757</v>
      </c>
      <c r="G846" s="12" t="s">
        <v>765</v>
      </c>
      <c r="H846" s="12" t="s">
        <v>37</v>
      </c>
      <c r="I846" s="13">
        <v>7.2</v>
      </c>
      <c r="J846" s="13">
        <v>7.5</v>
      </c>
      <c r="K846" s="13">
        <v>4</v>
      </c>
      <c r="L846" s="10" t="s">
        <v>38</v>
      </c>
      <c r="M846" s="11" t="s">
        <v>39</v>
      </c>
      <c r="N846" s="11" t="s">
        <v>40</v>
      </c>
      <c r="O846" s="11">
        <v>6</v>
      </c>
      <c r="P846" s="11">
        <v>1909</v>
      </c>
      <c r="Q846" s="9" t="s">
        <v>41</v>
      </c>
      <c r="R846" s="9" t="s">
        <v>41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778</v>
      </c>
      <c r="AA846" s="14">
        <v>39.570129999999999</v>
      </c>
      <c r="AB846" s="14">
        <v>-107.2269</v>
      </c>
      <c r="AC846" s="15" t="s">
        <v>44</v>
      </c>
      <c r="AD846" s="15" t="s">
        <v>44</v>
      </c>
      <c r="AE846" s="11" t="s">
        <v>758</v>
      </c>
    </row>
    <row r="847" spans="1:31" x14ac:dyDescent="0.25">
      <c r="A847" s="9">
        <v>15466</v>
      </c>
      <c r="B847" s="10" t="s">
        <v>759</v>
      </c>
      <c r="C847" s="9">
        <v>476</v>
      </c>
      <c r="D847" s="10" t="s">
        <v>777</v>
      </c>
      <c r="E847" s="10" t="s">
        <v>34</v>
      </c>
      <c r="F847" s="11" t="s">
        <v>757</v>
      </c>
      <c r="G847" s="12" t="s">
        <v>767</v>
      </c>
      <c r="H847" s="12" t="s">
        <v>37</v>
      </c>
      <c r="I847" s="13">
        <v>7.2</v>
      </c>
      <c r="J847" s="13">
        <v>7.5</v>
      </c>
      <c r="K847" s="13">
        <v>4</v>
      </c>
      <c r="L847" s="10" t="s">
        <v>38</v>
      </c>
      <c r="M847" s="11" t="s">
        <v>39</v>
      </c>
      <c r="N847" s="11" t="s">
        <v>40</v>
      </c>
      <c r="O847" s="11">
        <v>6</v>
      </c>
      <c r="P847" s="11">
        <v>1909</v>
      </c>
      <c r="Q847" s="9" t="s">
        <v>41</v>
      </c>
      <c r="R847" s="9" t="s">
        <v>41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78</v>
      </c>
      <c r="AA847" s="14">
        <v>39.570129999999999</v>
      </c>
      <c r="AB847" s="14">
        <v>-107.2269</v>
      </c>
      <c r="AC847" s="15" t="s">
        <v>44</v>
      </c>
      <c r="AD847" s="15" t="s">
        <v>44</v>
      </c>
      <c r="AE847" s="11" t="s">
        <v>758</v>
      </c>
    </row>
    <row r="848" spans="1:31" x14ac:dyDescent="0.25">
      <c r="A848" s="9">
        <v>15466</v>
      </c>
      <c r="B848" s="10" t="s">
        <v>759</v>
      </c>
      <c r="C848" s="9">
        <v>477</v>
      </c>
      <c r="D848" s="10" t="s">
        <v>779</v>
      </c>
      <c r="E848" s="10" t="s">
        <v>34</v>
      </c>
      <c r="F848" s="11" t="s">
        <v>757</v>
      </c>
      <c r="G848" s="12" t="s">
        <v>98</v>
      </c>
      <c r="H848" s="12" t="s">
        <v>37</v>
      </c>
      <c r="I848" s="13">
        <v>59.3</v>
      </c>
      <c r="J848" s="13">
        <v>43</v>
      </c>
      <c r="K848" s="13">
        <v>51</v>
      </c>
      <c r="L848" s="10" t="s">
        <v>75</v>
      </c>
      <c r="M848" s="11" t="s">
        <v>48</v>
      </c>
      <c r="N848" s="11" t="s">
        <v>76</v>
      </c>
      <c r="O848" s="11">
        <v>5</v>
      </c>
      <c r="P848" s="11">
        <v>1973</v>
      </c>
      <c r="Q848" s="11">
        <v>12</v>
      </c>
      <c r="R848" s="11">
        <v>2026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763</v>
      </c>
      <c r="AA848" s="14">
        <v>40.019500000000001</v>
      </c>
      <c r="AB848" s="14">
        <v>-105.202</v>
      </c>
      <c r="AC848" s="15" t="s">
        <v>44</v>
      </c>
      <c r="AD848" s="15" t="s">
        <v>44</v>
      </c>
      <c r="AE848" s="11" t="s">
        <v>758</v>
      </c>
    </row>
    <row r="849" spans="1:31" x14ac:dyDescent="0.25">
      <c r="A849" s="9">
        <v>12397</v>
      </c>
      <c r="B849" s="10" t="s">
        <v>208</v>
      </c>
      <c r="C849" s="9">
        <v>479</v>
      </c>
      <c r="D849" s="10" t="s">
        <v>780</v>
      </c>
      <c r="E849" s="10" t="s">
        <v>34</v>
      </c>
      <c r="F849" s="11" t="s">
        <v>62</v>
      </c>
      <c r="G849" s="12" t="s">
        <v>36</v>
      </c>
      <c r="H849" s="12" t="s">
        <v>37</v>
      </c>
      <c r="I849" s="13">
        <v>2.9</v>
      </c>
      <c r="J849" s="13">
        <v>2.8</v>
      </c>
      <c r="K849" s="13">
        <v>2.8</v>
      </c>
      <c r="L849" s="10" t="s">
        <v>38</v>
      </c>
      <c r="M849" s="11" t="s">
        <v>39</v>
      </c>
      <c r="N849" s="11" t="s">
        <v>40</v>
      </c>
      <c r="O849" s="11">
        <v>7</v>
      </c>
      <c r="P849" s="11">
        <v>1983</v>
      </c>
      <c r="Q849" s="9" t="s">
        <v>41</v>
      </c>
      <c r="R849" s="9" t="s">
        <v>41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781</v>
      </c>
      <c r="AA849" s="14">
        <v>33.834299999999999</v>
      </c>
      <c r="AB849" s="14">
        <v>-117.4971</v>
      </c>
      <c r="AC849" s="15" t="s">
        <v>44</v>
      </c>
      <c r="AD849" s="15" t="s">
        <v>44</v>
      </c>
      <c r="AE849" s="11" t="s">
        <v>126</v>
      </c>
    </row>
    <row r="850" spans="1:31" x14ac:dyDescent="0.25">
      <c r="A850" s="9">
        <v>12397</v>
      </c>
      <c r="B850" s="10" t="s">
        <v>208</v>
      </c>
      <c r="C850" s="9">
        <v>480</v>
      </c>
      <c r="D850" s="10" t="s">
        <v>782</v>
      </c>
      <c r="E850" s="10" t="s">
        <v>34</v>
      </c>
      <c r="F850" s="11" t="s">
        <v>62</v>
      </c>
      <c r="G850" s="12" t="s">
        <v>36</v>
      </c>
      <c r="H850" s="12" t="s">
        <v>37</v>
      </c>
      <c r="I850" s="13">
        <v>2.9</v>
      </c>
      <c r="J850" s="13">
        <v>2.8</v>
      </c>
      <c r="K850" s="13">
        <v>2.8</v>
      </c>
      <c r="L850" s="10" t="s">
        <v>38</v>
      </c>
      <c r="M850" s="11" t="s">
        <v>39</v>
      </c>
      <c r="N850" s="11" t="s">
        <v>40</v>
      </c>
      <c r="O850" s="11">
        <v>8</v>
      </c>
      <c r="P850" s="11">
        <v>1983</v>
      </c>
      <c r="Q850" s="9" t="s">
        <v>41</v>
      </c>
      <c r="R850" s="9" t="s">
        <v>41</v>
      </c>
      <c r="S850" s="11" t="s">
        <v>42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81</v>
      </c>
      <c r="AA850" s="14">
        <v>33.85895</v>
      </c>
      <c r="AB850" s="14">
        <v>-117.61060000000001</v>
      </c>
      <c r="AC850" s="15" t="s">
        <v>44</v>
      </c>
      <c r="AD850" s="15" t="s">
        <v>44</v>
      </c>
      <c r="AE850" s="11" t="s">
        <v>126</v>
      </c>
    </row>
    <row r="851" spans="1:31" x14ac:dyDescent="0.25">
      <c r="A851" s="9">
        <v>12397</v>
      </c>
      <c r="B851" s="10" t="s">
        <v>208</v>
      </c>
      <c r="C851" s="9">
        <v>481</v>
      </c>
      <c r="D851" s="10" t="s">
        <v>783</v>
      </c>
      <c r="E851" s="10" t="s">
        <v>34</v>
      </c>
      <c r="F851" s="11" t="s">
        <v>62</v>
      </c>
      <c r="G851" s="12" t="s">
        <v>36</v>
      </c>
      <c r="H851" s="12" t="s">
        <v>37</v>
      </c>
      <c r="I851" s="13">
        <v>7.9</v>
      </c>
      <c r="J851" s="13">
        <v>7.9</v>
      </c>
      <c r="K851" s="13">
        <v>7.9</v>
      </c>
      <c r="L851" s="10" t="s">
        <v>38</v>
      </c>
      <c r="M851" s="11" t="s">
        <v>39</v>
      </c>
      <c r="N851" s="11" t="s">
        <v>40</v>
      </c>
      <c r="O851" s="11">
        <v>5</v>
      </c>
      <c r="P851" s="11">
        <v>1983</v>
      </c>
      <c r="Q851" s="9" t="s">
        <v>41</v>
      </c>
      <c r="R851" s="9" t="s">
        <v>41</v>
      </c>
      <c r="S851" s="11" t="s">
        <v>42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781</v>
      </c>
      <c r="AA851" s="14">
        <v>33.836100000000002</v>
      </c>
      <c r="AB851" s="14">
        <v>-117.1831</v>
      </c>
      <c r="AC851" s="15" t="s">
        <v>44</v>
      </c>
      <c r="AD851" s="15" t="s">
        <v>44</v>
      </c>
      <c r="AE851" s="11" t="s">
        <v>126</v>
      </c>
    </row>
    <row r="852" spans="1:31" x14ac:dyDescent="0.25">
      <c r="A852" s="9">
        <v>12397</v>
      </c>
      <c r="B852" s="10" t="s">
        <v>208</v>
      </c>
      <c r="C852" s="9">
        <v>482</v>
      </c>
      <c r="D852" s="10" t="s">
        <v>784</v>
      </c>
      <c r="E852" s="10" t="s">
        <v>34</v>
      </c>
      <c r="F852" s="11" t="s">
        <v>62</v>
      </c>
      <c r="G852" s="12" t="s">
        <v>36</v>
      </c>
      <c r="H852" s="12" t="s">
        <v>37</v>
      </c>
      <c r="I852" s="13">
        <v>1.9</v>
      </c>
      <c r="J852" s="13">
        <v>1.9</v>
      </c>
      <c r="K852" s="13">
        <v>1.9</v>
      </c>
      <c r="L852" s="10" t="s">
        <v>38</v>
      </c>
      <c r="M852" s="11" t="s">
        <v>39</v>
      </c>
      <c r="N852" s="11" t="s">
        <v>40</v>
      </c>
      <c r="O852" s="11">
        <v>3</v>
      </c>
      <c r="P852" s="11">
        <v>1984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210</v>
      </c>
      <c r="AA852" s="14">
        <v>34.004722000000001</v>
      </c>
      <c r="AB852" s="14">
        <v>-118.0992</v>
      </c>
      <c r="AC852" s="15" t="s">
        <v>44</v>
      </c>
      <c r="AD852" s="15" t="s">
        <v>44</v>
      </c>
      <c r="AE852" s="11" t="s">
        <v>126</v>
      </c>
    </row>
    <row r="853" spans="1:31" x14ac:dyDescent="0.25">
      <c r="A853" s="9">
        <v>12397</v>
      </c>
      <c r="B853" s="10" t="s">
        <v>208</v>
      </c>
      <c r="C853" s="9">
        <v>483</v>
      </c>
      <c r="D853" s="10" t="s">
        <v>785</v>
      </c>
      <c r="E853" s="10" t="s">
        <v>34</v>
      </c>
      <c r="F853" s="11" t="s">
        <v>62</v>
      </c>
      <c r="G853" s="12" t="s">
        <v>36</v>
      </c>
      <c r="H853" s="12" t="s">
        <v>37</v>
      </c>
      <c r="I853" s="13">
        <v>3.1</v>
      </c>
      <c r="J853" s="13">
        <v>3.1</v>
      </c>
      <c r="K853" s="13">
        <v>3.1</v>
      </c>
      <c r="L853" s="10" t="s">
        <v>38</v>
      </c>
      <c r="M853" s="11" t="s">
        <v>39</v>
      </c>
      <c r="N853" s="11" t="s">
        <v>40</v>
      </c>
      <c r="O853" s="11">
        <v>6</v>
      </c>
      <c r="P853" s="11">
        <v>1984</v>
      </c>
      <c r="Q853" s="9" t="s">
        <v>41</v>
      </c>
      <c r="R853" s="9" t="s">
        <v>41</v>
      </c>
      <c r="S853" s="11" t="s">
        <v>42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597</v>
      </c>
      <c r="AA853" s="14">
        <v>33.924930000000003</v>
      </c>
      <c r="AB853" s="14">
        <v>-117.9552</v>
      </c>
      <c r="AC853" s="15" t="s">
        <v>44</v>
      </c>
      <c r="AD853" s="15" t="s">
        <v>44</v>
      </c>
      <c r="AE853" s="11" t="s">
        <v>126</v>
      </c>
    </row>
    <row r="854" spans="1:31" x14ac:dyDescent="0.25">
      <c r="A854" s="9">
        <v>12397</v>
      </c>
      <c r="B854" s="10" t="s">
        <v>208</v>
      </c>
      <c r="C854" s="9">
        <v>484</v>
      </c>
      <c r="D854" s="10" t="s">
        <v>786</v>
      </c>
      <c r="E854" s="10" t="s">
        <v>34</v>
      </c>
      <c r="F854" s="11" t="s">
        <v>62</v>
      </c>
      <c r="G854" s="12" t="s">
        <v>36</v>
      </c>
      <c r="H854" s="12" t="s">
        <v>37</v>
      </c>
      <c r="I854" s="13">
        <v>5.9</v>
      </c>
      <c r="J854" s="13">
        <v>5.9</v>
      </c>
      <c r="K854" s="13">
        <v>5.9</v>
      </c>
      <c r="L854" s="10" t="s">
        <v>38</v>
      </c>
      <c r="M854" s="11" t="s">
        <v>39</v>
      </c>
      <c r="N854" s="11" t="s">
        <v>40</v>
      </c>
      <c r="O854" s="11">
        <v>6</v>
      </c>
      <c r="P854" s="11">
        <v>1985</v>
      </c>
      <c r="Q854" s="9" t="s">
        <v>41</v>
      </c>
      <c r="R854" s="9" t="s">
        <v>41</v>
      </c>
      <c r="S854" s="11" t="s">
        <v>42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753</v>
      </c>
      <c r="AA854" s="14">
        <v>33.394399999999997</v>
      </c>
      <c r="AB854" s="14">
        <v>-117.1889</v>
      </c>
      <c r="AC854" s="15" t="s">
        <v>44</v>
      </c>
      <c r="AD854" s="15" t="s">
        <v>44</v>
      </c>
      <c r="AE854" s="11" t="s">
        <v>126</v>
      </c>
    </row>
    <row r="855" spans="1:31" x14ac:dyDescent="0.25">
      <c r="A855" s="9">
        <v>12397</v>
      </c>
      <c r="B855" s="10" t="s">
        <v>208</v>
      </c>
      <c r="C855" s="9">
        <v>487</v>
      </c>
      <c r="D855" s="10" t="s">
        <v>787</v>
      </c>
      <c r="E855" s="10" t="s">
        <v>34</v>
      </c>
      <c r="F855" s="11" t="s">
        <v>62</v>
      </c>
      <c r="G855" s="12" t="s">
        <v>36</v>
      </c>
      <c r="H855" s="12" t="s">
        <v>37</v>
      </c>
      <c r="I855" s="13">
        <v>4.0999999999999996</v>
      </c>
      <c r="J855" s="13">
        <v>4.0999999999999996</v>
      </c>
      <c r="K855" s="13">
        <v>4.0999999999999996</v>
      </c>
      <c r="L855" s="10" t="s">
        <v>38</v>
      </c>
      <c r="M855" s="11" t="s">
        <v>39</v>
      </c>
      <c r="N855" s="11" t="s">
        <v>40</v>
      </c>
      <c r="O855" s="11">
        <v>11</v>
      </c>
      <c r="P855" s="11">
        <v>1985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597</v>
      </c>
      <c r="AA855" s="14">
        <v>33.900100000000002</v>
      </c>
      <c r="AB855" s="14">
        <v>-117.8291</v>
      </c>
      <c r="AC855" s="15" t="s">
        <v>44</v>
      </c>
      <c r="AD855" s="15" t="s">
        <v>44</v>
      </c>
      <c r="AE855" s="11" t="s">
        <v>126</v>
      </c>
    </row>
    <row r="856" spans="1:31" x14ac:dyDescent="0.25">
      <c r="A856" s="9">
        <v>19281</v>
      </c>
      <c r="B856" s="10" t="s">
        <v>398</v>
      </c>
      <c r="C856" s="9">
        <v>489</v>
      </c>
      <c r="D856" s="10" t="s">
        <v>788</v>
      </c>
      <c r="E856" s="10" t="s">
        <v>34</v>
      </c>
      <c r="F856" s="11" t="s">
        <v>62</v>
      </c>
      <c r="G856" s="12" t="s">
        <v>36</v>
      </c>
      <c r="H856" s="12" t="s">
        <v>37</v>
      </c>
      <c r="I856" s="13">
        <v>4.4000000000000004</v>
      </c>
      <c r="J856" s="13">
        <v>5.5</v>
      </c>
      <c r="K856" s="13">
        <v>5.5</v>
      </c>
      <c r="L856" s="10" t="s">
        <v>38</v>
      </c>
      <c r="M856" s="11" t="s">
        <v>39</v>
      </c>
      <c r="N856" s="11" t="s">
        <v>40</v>
      </c>
      <c r="O856" s="11">
        <v>11</v>
      </c>
      <c r="P856" s="11">
        <v>1983</v>
      </c>
      <c r="Q856" s="9" t="s">
        <v>41</v>
      </c>
      <c r="R856" s="9" t="s">
        <v>41</v>
      </c>
      <c r="S856" s="11" t="s">
        <v>42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515</v>
      </c>
      <c r="AA856" s="14">
        <v>37.650799999999997</v>
      </c>
      <c r="AB856" s="14">
        <v>-120.4706</v>
      </c>
      <c r="AC856" s="15" t="s">
        <v>44</v>
      </c>
      <c r="AD856" s="15" t="s">
        <v>44</v>
      </c>
      <c r="AE856" s="11" t="s">
        <v>400</v>
      </c>
    </row>
    <row r="857" spans="1:31" x14ac:dyDescent="0.25">
      <c r="A857" s="9">
        <v>3227</v>
      </c>
      <c r="B857" s="10" t="s">
        <v>789</v>
      </c>
      <c r="C857" s="9">
        <v>491</v>
      </c>
      <c r="D857" s="10" t="s">
        <v>790</v>
      </c>
      <c r="E857" s="10" t="s">
        <v>34</v>
      </c>
      <c r="F857" s="11" t="s">
        <v>757</v>
      </c>
      <c r="G857" s="12" t="s">
        <v>69</v>
      </c>
      <c r="H857" s="12" t="s">
        <v>37</v>
      </c>
      <c r="I857" s="13">
        <v>0.5</v>
      </c>
      <c r="J857" s="13">
        <v>0.5</v>
      </c>
      <c r="K857" s="13">
        <v>0.5</v>
      </c>
      <c r="L857" s="10" t="s">
        <v>111</v>
      </c>
      <c r="M857" s="11" t="s">
        <v>112</v>
      </c>
      <c r="N857" s="11" t="s">
        <v>118</v>
      </c>
      <c r="O857" s="11">
        <v>7</v>
      </c>
      <c r="P857" s="11">
        <v>1963</v>
      </c>
      <c r="Q857" s="9" t="s">
        <v>41</v>
      </c>
      <c r="R857" s="9" t="s">
        <v>41</v>
      </c>
      <c r="S857" s="11" t="s">
        <v>179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791</v>
      </c>
      <c r="AA857" s="14">
        <v>37.753605999999998</v>
      </c>
      <c r="AB857" s="14">
        <v>-106.10469999999999</v>
      </c>
      <c r="AC857" s="15" t="s">
        <v>44</v>
      </c>
      <c r="AD857" s="15" t="s">
        <v>44</v>
      </c>
      <c r="AE857" s="11" t="s">
        <v>758</v>
      </c>
    </row>
    <row r="858" spans="1:31" x14ac:dyDescent="0.25">
      <c r="A858" s="9">
        <v>3227</v>
      </c>
      <c r="B858" s="10" t="s">
        <v>789</v>
      </c>
      <c r="C858" s="9">
        <v>491</v>
      </c>
      <c r="D858" s="10" t="s">
        <v>790</v>
      </c>
      <c r="E858" s="10" t="s">
        <v>34</v>
      </c>
      <c r="F858" s="11" t="s">
        <v>757</v>
      </c>
      <c r="G858" s="12" t="s">
        <v>55</v>
      </c>
      <c r="H858" s="12" t="s">
        <v>37</v>
      </c>
      <c r="I858" s="13">
        <v>1</v>
      </c>
      <c r="J858" s="13">
        <v>1</v>
      </c>
      <c r="K858" s="13">
        <v>1</v>
      </c>
      <c r="L858" s="10" t="s">
        <v>111</v>
      </c>
      <c r="M858" s="11" t="s">
        <v>112</v>
      </c>
      <c r="N858" s="11" t="s">
        <v>118</v>
      </c>
      <c r="O858" s="11">
        <v>8</v>
      </c>
      <c r="P858" s="11">
        <v>1959</v>
      </c>
      <c r="Q858" s="9" t="s">
        <v>41</v>
      </c>
      <c r="R858" s="9" t="s">
        <v>41</v>
      </c>
      <c r="S858" s="11" t="s">
        <v>179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791</v>
      </c>
      <c r="AA858" s="14">
        <v>37.753605999999998</v>
      </c>
      <c r="AB858" s="14">
        <v>-106.10469999999999</v>
      </c>
      <c r="AC858" s="15" t="s">
        <v>44</v>
      </c>
      <c r="AD858" s="15" t="s">
        <v>44</v>
      </c>
      <c r="AE858" s="11" t="s">
        <v>758</v>
      </c>
    </row>
    <row r="859" spans="1:31" x14ac:dyDescent="0.25">
      <c r="A859" s="9">
        <v>3989</v>
      </c>
      <c r="B859" s="10" t="s">
        <v>792</v>
      </c>
      <c r="C859" s="9">
        <v>492</v>
      </c>
      <c r="D859" s="10" t="s">
        <v>793</v>
      </c>
      <c r="E859" s="10" t="s">
        <v>34</v>
      </c>
      <c r="F859" s="11" t="s">
        <v>757</v>
      </c>
      <c r="G859" s="12" t="s">
        <v>98</v>
      </c>
      <c r="H859" s="12" t="s">
        <v>37</v>
      </c>
      <c r="I859" s="13">
        <v>75</v>
      </c>
      <c r="J859" s="13">
        <v>77</v>
      </c>
      <c r="K859" s="13">
        <v>77</v>
      </c>
      <c r="L859" s="10" t="s">
        <v>53</v>
      </c>
      <c r="M859" s="11" t="s">
        <v>166</v>
      </c>
      <c r="N859" s="11" t="s">
        <v>49</v>
      </c>
      <c r="O859" s="11">
        <v>10</v>
      </c>
      <c r="P859" s="11">
        <v>1968</v>
      </c>
      <c r="Q859" s="9" t="s">
        <v>41</v>
      </c>
      <c r="R859" s="9" t="s">
        <v>41</v>
      </c>
      <c r="S859" s="11" t="s">
        <v>42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77</v>
      </c>
      <c r="AA859" s="14">
        <v>38.824444</v>
      </c>
      <c r="AB859" s="14">
        <v>-104.83329999999999</v>
      </c>
      <c r="AC859" s="15" t="s">
        <v>44</v>
      </c>
      <c r="AD859" s="15" t="s">
        <v>44</v>
      </c>
      <c r="AE859" s="11" t="s">
        <v>230</v>
      </c>
    </row>
    <row r="860" spans="1:31" x14ac:dyDescent="0.25">
      <c r="A860" s="9">
        <v>3989</v>
      </c>
      <c r="B860" s="10" t="s">
        <v>792</v>
      </c>
      <c r="C860" s="9">
        <v>492</v>
      </c>
      <c r="D860" s="10" t="s">
        <v>793</v>
      </c>
      <c r="E860" s="10" t="s">
        <v>34</v>
      </c>
      <c r="F860" s="11" t="s">
        <v>757</v>
      </c>
      <c r="G860" s="12" t="s">
        <v>102</v>
      </c>
      <c r="H860" s="12" t="s">
        <v>37</v>
      </c>
      <c r="I860" s="13">
        <v>132.30000000000001</v>
      </c>
      <c r="J860" s="13">
        <v>131</v>
      </c>
      <c r="K860" s="13">
        <v>131</v>
      </c>
      <c r="L860" s="10" t="s">
        <v>53</v>
      </c>
      <c r="M860" s="11" t="s">
        <v>166</v>
      </c>
      <c r="N860" s="11" t="s">
        <v>49</v>
      </c>
      <c r="O860" s="11">
        <v>7</v>
      </c>
      <c r="P860" s="11">
        <v>1974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77</v>
      </c>
      <c r="AA860" s="14">
        <v>38.824444</v>
      </c>
      <c r="AB860" s="14">
        <v>-104.83329999999999</v>
      </c>
      <c r="AC860" s="15" t="s">
        <v>44</v>
      </c>
      <c r="AD860" s="15" t="s">
        <v>44</v>
      </c>
      <c r="AE860" s="11" t="s">
        <v>230</v>
      </c>
    </row>
    <row r="861" spans="1:31" x14ac:dyDescent="0.25">
      <c r="A861" s="9">
        <v>3989</v>
      </c>
      <c r="B861" s="10" t="s">
        <v>792</v>
      </c>
      <c r="C861" s="9">
        <v>493</v>
      </c>
      <c r="D861" s="10" t="s">
        <v>794</v>
      </c>
      <c r="E861" s="10" t="s">
        <v>34</v>
      </c>
      <c r="F861" s="11" t="s">
        <v>757</v>
      </c>
      <c r="G861" s="12" t="s">
        <v>36</v>
      </c>
      <c r="H861" s="12" t="s">
        <v>37</v>
      </c>
      <c r="I861" s="13">
        <v>17.3</v>
      </c>
      <c r="J861" s="13">
        <v>16</v>
      </c>
      <c r="K861" s="13">
        <v>16</v>
      </c>
      <c r="L861" s="10" t="s">
        <v>47</v>
      </c>
      <c r="M861" s="11" t="s">
        <v>48</v>
      </c>
      <c r="N861" s="11" t="s">
        <v>49</v>
      </c>
      <c r="O861" s="11">
        <v>8</v>
      </c>
      <c r="P861" s="11">
        <v>1953</v>
      </c>
      <c r="Q861" s="9" t="s">
        <v>41</v>
      </c>
      <c r="R861" s="9" t="s">
        <v>41</v>
      </c>
      <c r="S861" s="11" t="s">
        <v>42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77</v>
      </c>
      <c r="AA861" s="14">
        <v>38.881388999999999</v>
      </c>
      <c r="AB861" s="14">
        <v>-104.8169</v>
      </c>
      <c r="AC861" s="15" t="s">
        <v>44</v>
      </c>
      <c r="AD861" s="15" t="s">
        <v>44</v>
      </c>
      <c r="AE861" s="11" t="s">
        <v>230</v>
      </c>
    </row>
    <row r="862" spans="1:31" x14ac:dyDescent="0.25">
      <c r="A862" s="9">
        <v>3989</v>
      </c>
      <c r="B862" s="10" t="s">
        <v>792</v>
      </c>
      <c r="C862" s="9">
        <v>493</v>
      </c>
      <c r="D862" s="10" t="s">
        <v>794</v>
      </c>
      <c r="E862" s="10" t="s">
        <v>34</v>
      </c>
      <c r="F862" s="11" t="s">
        <v>757</v>
      </c>
      <c r="G862" s="12" t="s">
        <v>51</v>
      </c>
      <c r="H862" s="12" t="s">
        <v>37</v>
      </c>
      <c r="I862" s="13">
        <v>18.8</v>
      </c>
      <c r="J862" s="13">
        <v>16</v>
      </c>
      <c r="K862" s="13">
        <v>16</v>
      </c>
      <c r="L862" s="10" t="s">
        <v>47</v>
      </c>
      <c r="M862" s="11" t="s">
        <v>48</v>
      </c>
      <c r="N862" s="11" t="s">
        <v>49</v>
      </c>
      <c r="O862" s="11">
        <v>3</v>
      </c>
      <c r="P862" s="11">
        <v>1954</v>
      </c>
      <c r="Q862" s="9" t="s">
        <v>41</v>
      </c>
      <c r="R862" s="9" t="s">
        <v>41</v>
      </c>
      <c r="S862" s="11" t="s">
        <v>42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77</v>
      </c>
      <c r="AA862" s="14">
        <v>38.881388999999999</v>
      </c>
      <c r="AB862" s="14">
        <v>-104.8169</v>
      </c>
      <c r="AC862" s="15" t="s">
        <v>44</v>
      </c>
      <c r="AD862" s="15" t="s">
        <v>44</v>
      </c>
      <c r="AE862" s="11" t="s">
        <v>230</v>
      </c>
    </row>
    <row r="863" spans="1:31" x14ac:dyDescent="0.25">
      <c r="A863" s="9">
        <v>3989</v>
      </c>
      <c r="B863" s="10" t="s">
        <v>792</v>
      </c>
      <c r="C863" s="9">
        <v>493</v>
      </c>
      <c r="D863" s="10" t="s">
        <v>794</v>
      </c>
      <c r="E863" s="10" t="s">
        <v>34</v>
      </c>
      <c r="F863" s="11" t="s">
        <v>757</v>
      </c>
      <c r="G863" s="12" t="s">
        <v>69</v>
      </c>
      <c r="H863" s="12" t="s">
        <v>37</v>
      </c>
      <c r="I863" s="13">
        <v>25</v>
      </c>
      <c r="J863" s="13">
        <v>23</v>
      </c>
      <c r="K863" s="13">
        <v>23</v>
      </c>
      <c r="L863" s="10" t="s">
        <v>47</v>
      </c>
      <c r="M863" s="11" t="s">
        <v>48</v>
      </c>
      <c r="N863" s="11" t="s">
        <v>49</v>
      </c>
      <c r="O863" s="11">
        <v>3</v>
      </c>
      <c r="P863" s="11">
        <v>1957</v>
      </c>
      <c r="Q863" s="9" t="s">
        <v>41</v>
      </c>
      <c r="R863" s="9" t="s">
        <v>41</v>
      </c>
      <c r="S863" s="11" t="s">
        <v>42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77</v>
      </c>
      <c r="AA863" s="14">
        <v>38.881388999999999</v>
      </c>
      <c r="AB863" s="14">
        <v>-104.8169</v>
      </c>
      <c r="AC863" s="15" t="s">
        <v>44</v>
      </c>
      <c r="AD863" s="15" t="s">
        <v>44</v>
      </c>
      <c r="AE863" s="11" t="s">
        <v>230</v>
      </c>
    </row>
    <row r="864" spans="1:31" x14ac:dyDescent="0.25">
      <c r="A864" s="9">
        <v>3989</v>
      </c>
      <c r="B864" s="10" t="s">
        <v>792</v>
      </c>
      <c r="C864" s="9">
        <v>494</v>
      </c>
      <c r="D864" s="10" t="s">
        <v>795</v>
      </c>
      <c r="E864" s="10" t="s">
        <v>34</v>
      </c>
      <c r="F864" s="11" t="s">
        <v>757</v>
      </c>
      <c r="G864" s="12" t="s">
        <v>36</v>
      </c>
      <c r="H864" s="12" t="s">
        <v>37</v>
      </c>
      <c r="I864" s="13">
        <v>2.5</v>
      </c>
      <c r="J864" s="13">
        <v>2.5</v>
      </c>
      <c r="K864" s="13">
        <v>2.5</v>
      </c>
      <c r="L864" s="10" t="s">
        <v>38</v>
      </c>
      <c r="M864" s="11" t="s">
        <v>39</v>
      </c>
      <c r="N864" s="11" t="s">
        <v>40</v>
      </c>
      <c r="O864" s="11">
        <v>5</v>
      </c>
      <c r="P864" s="11">
        <v>1939</v>
      </c>
      <c r="Q864" s="9" t="s">
        <v>41</v>
      </c>
      <c r="R864" s="9" t="s">
        <v>41</v>
      </c>
      <c r="S864" s="11" t="s">
        <v>42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77</v>
      </c>
      <c r="AA864" s="14">
        <v>38.855556</v>
      </c>
      <c r="AB864" s="14">
        <v>-104.9331</v>
      </c>
      <c r="AC864" s="15" t="s">
        <v>44</v>
      </c>
      <c r="AD864" s="15" t="s">
        <v>44</v>
      </c>
      <c r="AE864" s="11" t="s">
        <v>230</v>
      </c>
    </row>
    <row r="865" spans="1:31" x14ac:dyDescent="0.25">
      <c r="A865" s="9">
        <v>3989</v>
      </c>
      <c r="B865" s="10" t="s">
        <v>792</v>
      </c>
      <c r="C865" s="9">
        <v>494</v>
      </c>
      <c r="D865" s="10" t="s">
        <v>795</v>
      </c>
      <c r="E865" s="10" t="s">
        <v>34</v>
      </c>
      <c r="F865" s="11" t="s">
        <v>757</v>
      </c>
      <c r="G865" s="12" t="s">
        <v>51</v>
      </c>
      <c r="H865" s="12" t="s">
        <v>37</v>
      </c>
      <c r="I865" s="13">
        <v>2.5</v>
      </c>
      <c r="J865" s="13">
        <v>2.6</v>
      </c>
      <c r="K865" s="13">
        <v>2.6</v>
      </c>
      <c r="L865" s="10" t="s">
        <v>38</v>
      </c>
      <c r="M865" s="11" t="s">
        <v>39</v>
      </c>
      <c r="N865" s="11" t="s">
        <v>40</v>
      </c>
      <c r="O865" s="11">
        <v>5</v>
      </c>
      <c r="P865" s="11">
        <v>1927</v>
      </c>
      <c r="Q865" s="9" t="s">
        <v>41</v>
      </c>
      <c r="R865" s="9" t="s">
        <v>41</v>
      </c>
      <c r="S865" s="11" t="s">
        <v>42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77</v>
      </c>
      <c r="AA865" s="14">
        <v>38.855556</v>
      </c>
      <c r="AB865" s="14">
        <v>-104.9331</v>
      </c>
      <c r="AC865" s="15" t="s">
        <v>44</v>
      </c>
      <c r="AD865" s="15" t="s">
        <v>44</v>
      </c>
      <c r="AE865" s="11" t="s">
        <v>230</v>
      </c>
    </row>
    <row r="866" spans="1:31" x14ac:dyDescent="0.25">
      <c r="A866" s="9">
        <v>3989</v>
      </c>
      <c r="B866" s="10" t="s">
        <v>792</v>
      </c>
      <c r="C866" s="9">
        <v>494</v>
      </c>
      <c r="D866" s="10" t="s">
        <v>795</v>
      </c>
      <c r="E866" s="10" t="s">
        <v>34</v>
      </c>
      <c r="F866" s="11" t="s">
        <v>757</v>
      </c>
      <c r="G866" s="12" t="s">
        <v>69</v>
      </c>
      <c r="H866" s="12" t="s">
        <v>37</v>
      </c>
      <c r="I866" s="13">
        <v>0.6</v>
      </c>
      <c r="J866" s="13">
        <v>0.5</v>
      </c>
      <c r="K866" s="13">
        <v>0.5</v>
      </c>
      <c r="L866" s="10" t="s">
        <v>38</v>
      </c>
      <c r="M866" s="11" t="s">
        <v>39</v>
      </c>
      <c r="N866" s="11" t="s">
        <v>40</v>
      </c>
      <c r="O866" s="11">
        <v>3</v>
      </c>
      <c r="P866" s="11">
        <v>2006</v>
      </c>
      <c r="Q866" s="9" t="s">
        <v>41</v>
      </c>
      <c r="R866" s="9" t="s">
        <v>41</v>
      </c>
      <c r="S866" s="11" t="s">
        <v>42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77</v>
      </c>
      <c r="AA866" s="14">
        <v>38.855556</v>
      </c>
      <c r="AB866" s="14">
        <v>-104.9331</v>
      </c>
      <c r="AC866" s="15" t="s">
        <v>44</v>
      </c>
      <c r="AD866" s="15" t="s">
        <v>44</v>
      </c>
      <c r="AE866" s="11" t="s">
        <v>230</v>
      </c>
    </row>
    <row r="867" spans="1:31" x14ac:dyDescent="0.25">
      <c r="A867" s="9">
        <v>3989</v>
      </c>
      <c r="B867" s="10" t="s">
        <v>792</v>
      </c>
      <c r="C867" s="9">
        <v>495</v>
      </c>
      <c r="D867" s="10" t="s">
        <v>796</v>
      </c>
      <c r="E867" s="10" t="s">
        <v>34</v>
      </c>
      <c r="F867" s="11" t="s">
        <v>757</v>
      </c>
      <c r="G867" s="12" t="s">
        <v>36</v>
      </c>
      <c r="H867" s="12" t="s">
        <v>37</v>
      </c>
      <c r="I867" s="13">
        <v>1</v>
      </c>
      <c r="J867" s="13">
        <v>1</v>
      </c>
      <c r="K867" s="13">
        <v>1</v>
      </c>
      <c r="L867" s="10" t="s">
        <v>38</v>
      </c>
      <c r="M867" s="11" t="s">
        <v>39</v>
      </c>
      <c r="N867" s="11" t="s">
        <v>40</v>
      </c>
      <c r="O867" s="11">
        <v>5</v>
      </c>
      <c r="P867" s="11">
        <v>1925</v>
      </c>
      <c r="Q867" s="9" t="s">
        <v>41</v>
      </c>
      <c r="R867" s="9" t="s">
        <v>41</v>
      </c>
      <c r="S867" s="11" t="s">
        <v>42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77</v>
      </c>
      <c r="AA867" s="14">
        <v>38.841354000000003</v>
      </c>
      <c r="AB867" s="14">
        <v>-104.9738</v>
      </c>
      <c r="AC867" s="15" t="s">
        <v>44</v>
      </c>
      <c r="AD867" s="15" t="s">
        <v>44</v>
      </c>
      <c r="AE867" s="11" t="s">
        <v>230</v>
      </c>
    </row>
    <row r="868" spans="1:31" x14ac:dyDescent="0.25">
      <c r="A868" s="9">
        <v>8751</v>
      </c>
      <c r="B868" s="10" t="s">
        <v>797</v>
      </c>
      <c r="C868" s="9">
        <v>502</v>
      </c>
      <c r="D868" s="10" t="s">
        <v>798</v>
      </c>
      <c r="E868" s="10" t="s">
        <v>34</v>
      </c>
      <c r="F868" s="11" t="s">
        <v>757</v>
      </c>
      <c r="G868" s="12" t="s">
        <v>55</v>
      </c>
      <c r="H868" s="12" t="s">
        <v>37</v>
      </c>
      <c r="I868" s="13">
        <v>0.4</v>
      </c>
      <c r="J868" s="13">
        <v>0.3</v>
      </c>
      <c r="K868" s="13">
        <v>0.3</v>
      </c>
      <c r="L868" s="10" t="s">
        <v>111</v>
      </c>
      <c r="M868" s="11" t="s">
        <v>112</v>
      </c>
      <c r="N868" s="11" t="s">
        <v>118</v>
      </c>
      <c r="O868" s="11">
        <v>6</v>
      </c>
      <c r="P868" s="11">
        <v>2000</v>
      </c>
      <c r="Q868" s="9" t="s">
        <v>41</v>
      </c>
      <c r="R868" s="9" t="s">
        <v>41</v>
      </c>
      <c r="S868" s="11" t="s">
        <v>179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799</v>
      </c>
      <c r="AA868" s="14">
        <v>38.032716999999998</v>
      </c>
      <c r="AB868" s="14">
        <v>-102.0737</v>
      </c>
      <c r="AC868" s="15" t="s">
        <v>44</v>
      </c>
      <c r="AD868" s="15" t="s">
        <v>44</v>
      </c>
      <c r="AE868" s="11" t="s">
        <v>230</v>
      </c>
    </row>
    <row r="869" spans="1:31" x14ac:dyDescent="0.25">
      <c r="A869" s="9">
        <v>8751</v>
      </c>
      <c r="B869" s="10" t="s">
        <v>797</v>
      </c>
      <c r="C869" s="9">
        <v>502</v>
      </c>
      <c r="D869" s="10" t="s">
        <v>798</v>
      </c>
      <c r="E869" s="10" t="s">
        <v>34</v>
      </c>
      <c r="F869" s="11" t="s">
        <v>757</v>
      </c>
      <c r="G869" s="12" t="s">
        <v>800</v>
      </c>
      <c r="H869" s="12" t="s">
        <v>37</v>
      </c>
      <c r="I869" s="13">
        <v>1.8</v>
      </c>
      <c r="J869" s="13">
        <v>1.7</v>
      </c>
      <c r="K869" s="13">
        <v>1.8</v>
      </c>
      <c r="L869" s="10" t="s">
        <v>111</v>
      </c>
      <c r="M869" s="11" t="s">
        <v>112</v>
      </c>
      <c r="N869" s="11" t="s">
        <v>118</v>
      </c>
      <c r="O869" s="11">
        <v>9</v>
      </c>
      <c r="P869" s="11">
        <v>2007</v>
      </c>
      <c r="Q869" s="9" t="s">
        <v>41</v>
      </c>
      <c r="R869" s="9" t="s">
        <v>41</v>
      </c>
      <c r="S869" s="11" t="s">
        <v>179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799</v>
      </c>
      <c r="AA869" s="14">
        <v>38.032716999999998</v>
      </c>
      <c r="AB869" s="14">
        <v>-102.0737</v>
      </c>
      <c r="AC869" s="15" t="s">
        <v>44</v>
      </c>
      <c r="AD869" s="15" t="s">
        <v>44</v>
      </c>
      <c r="AE869" s="11" t="s">
        <v>230</v>
      </c>
    </row>
    <row r="870" spans="1:31" x14ac:dyDescent="0.25">
      <c r="A870" s="9">
        <v>8751</v>
      </c>
      <c r="B870" s="10" t="s">
        <v>797</v>
      </c>
      <c r="C870" s="9">
        <v>502</v>
      </c>
      <c r="D870" s="10" t="s">
        <v>798</v>
      </c>
      <c r="E870" s="10" t="s">
        <v>34</v>
      </c>
      <c r="F870" s="11" t="s">
        <v>757</v>
      </c>
      <c r="G870" s="12" t="s">
        <v>801</v>
      </c>
      <c r="H870" s="12" t="s">
        <v>37</v>
      </c>
      <c r="I870" s="13">
        <v>0.7</v>
      </c>
      <c r="J870" s="13">
        <v>0.7</v>
      </c>
      <c r="K870" s="13">
        <v>0.8</v>
      </c>
      <c r="L870" s="10" t="s">
        <v>111</v>
      </c>
      <c r="M870" s="11" t="s">
        <v>112</v>
      </c>
      <c r="N870" s="11" t="s">
        <v>118</v>
      </c>
      <c r="O870" s="11">
        <v>1</v>
      </c>
      <c r="P870" s="11">
        <v>1993</v>
      </c>
      <c r="Q870" s="9" t="s">
        <v>41</v>
      </c>
      <c r="R870" s="9" t="s">
        <v>41</v>
      </c>
      <c r="S870" s="11" t="s">
        <v>179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799</v>
      </c>
      <c r="AA870" s="14">
        <v>38.032716999999998</v>
      </c>
      <c r="AB870" s="14">
        <v>-102.0737</v>
      </c>
      <c r="AC870" s="15" t="s">
        <v>44</v>
      </c>
      <c r="AD870" s="15" t="s">
        <v>44</v>
      </c>
      <c r="AE870" s="11" t="s">
        <v>230</v>
      </c>
    </row>
    <row r="871" spans="1:31" x14ac:dyDescent="0.25">
      <c r="A871" s="9">
        <v>9928</v>
      </c>
      <c r="B871" s="10" t="s">
        <v>802</v>
      </c>
      <c r="C871" s="9">
        <v>504</v>
      </c>
      <c r="D871" s="10" t="s">
        <v>803</v>
      </c>
      <c r="E871" s="10" t="s">
        <v>34</v>
      </c>
      <c r="F871" s="11" t="s">
        <v>757</v>
      </c>
      <c r="G871" s="12" t="s">
        <v>36</v>
      </c>
      <c r="H871" s="12" t="s">
        <v>37</v>
      </c>
      <c r="I871" s="13">
        <v>0.9</v>
      </c>
      <c r="J871" s="13">
        <v>0.7</v>
      </c>
      <c r="K871" s="13">
        <v>0.7</v>
      </c>
      <c r="L871" s="10" t="s">
        <v>111</v>
      </c>
      <c r="M871" s="11" t="s">
        <v>112</v>
      </c>
      <c r="N871" s="11" t="s">
        <v>118</v>
      </c>
      <c r="O871" s="11">
        <v>11</v>
      </c>
      <c r="P871" s="11">
        <v>1951</v>
      </c>
      <c r="Q871" s="9" t="s">
        <v>41</v>
      </c>
      <c r="R871" s="9" t="s">
        <v>41</v>
      </c>
      <c r="S871" s="11" t="s">
        <v>179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04</v>
      </c>
      <c r="AA871" s="14">
        <v>40.950499999999998</v>
      </c>
      <c r="AB871" s="14">
        <v>-102.2795</v>
      </c>
      <c r="AC871" s="15" t="s">
        <v>44</v>
      </c>
      <c r="AD871" s="15" t="s">
        <v>44</v>
      </c>
      <c r="AE871" s="11" t="s">
        <v>230</v>
      </c>
    </row>
    <row r="872" spans="1:31" x14ac:dyDescent="0.25">
      <c r="A872" s="9">
        <v>9928</v>
      </c>
      <c r="B872" s="10" t="s">
        <v>802</v>
      </c>
      <c r="C872" s="9">
        <v>504</v>
      </c>
      <c r="D872" s="10" t="s">
        <v>803</v>
      </c>
      <c r="E872" s="10" t="s">
        <v>34</v>
      </c>
      <c r="F872" s="11" t="s">
        <v>757</v>
      </c>
      <c r="G872" s="12" t="s">
        <v>69</v>
      </c>
      <c r="H872" s="12" t="s">
        <v>37</v>
      </c>
      <c r="I872" s="13">
        <v>0.3</v>
      </c>
      <c r="J872" s="13">
        <v>0.2</v>
      </c>
      <c r="K872" s="13">
        <v>0.2</v>
      </c>
      <c r="L872" s="10" t="s">
        <v>111</v>
      </c>
      <c r="M872" s="11" t="s">
        <v>112</v>
      </c>
      <c r="N872" s="11" t="s">
        <v>118</v>
      </c>
      <c r="O872" s="11">
        <v>2</v>
      </c>
      <c r="P872" s="11">
        <v>1945</v>
      </c>
      <c r="Q872" s="9" t="s">
        <v>41</v>
      </c>
      <c r="R872" s="9" t="s">
        <v>41</v>
      </c>
      <c r="S872" s="11" t="s">
        <v>179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04</v>
      </c>
      <c r="AA872" s="14">
        <v>40.950499999999998</v>
      </c>
      <c r="AB872" s="14">
        <v>-102.2795</v>
      </c>
      <c r="AC872" s="15" t="s">
        <v>44</v>
      </c>
      <c r="AD872" s="15" t="s">
        <v>44</v>
      </c>
      <c r="AE872" s="11" t="s">
        <v>230</v>
      </c>
    </row>
    <row r="873" spans="1:31" x14ac:dyDescent="0.25">
      <c r="A873" s="9">
        <v>9928</v>
      </c>
      <c r="B873" s="10" t="s">
        <v>802</v>
      </c>
      <c r="C873" s="9">
        <v>504</v>
      </c>
      <c r="D873" s="10" t="s">
        <v>803</v>
      </c>
      <c r="E873" s="10" t="s">
        <v>34</v>
      </c>
      <c r="F873" s="11" t="s">
        <v>757</v>
      </c>
      <c r="G873" s="12" t="s">
        <v>52</v>
      </c>
      <c r="H873" s="12" t="s">
        <v>37</v>
      </c>
      <c r="I873" s="13">
        <v>1.3</v>
      </c>
      <c r="J873" s="13">
        <v>1.1000000000000001</v>
      </c>
      <c r="K873" s="13">
        <v>1.1000000000000001</v>
      </c>
      <c r="L873" s="10" t="s">
        <v>111</v>
      </c>
      <c r="M873" s="11" t="s">
        <v>112</v>
      </c>
      <c r="N873" s="11" t="s">
        <v>118</v>
      </c>
      <c r="O873" s="11">
        <v>12</v>
      </c>
      <c r="P873" s="11">
        <v>1964</v>
      </c>
      <c r="Q873" s="9" t="s">
        <v>41</v>
      </c>
      <c r="R873" s="9" t="s">
        <v>41</v>
      </c>
      <c r="S873" s="11" t="s">
        <v>179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04</v>
      </c>
      <c r="AA873" s="14">
        <v>40.950499999999998</v>
      </c>
      <c r="AB873" s="14">
        <v>-102.2795</v>
      </c>
      <c r="AC873" s="15" t="s">
        <v>44</v>
      </c>
      <c r="AD873" s="15" t="s">
        <v>44</v>
      </c>
      <c r="AE873" s="11" t="s">
        <v>230</v>
      </c>
    </row>
    <row r="874" spans="1:31" x14ac:dyDescent="0.25">
      <c r="A874" s="9">
        <v>9928</v>
      </c>
      <c r="B874" s="10" t="s">
        <v>802</v>
      </c>
      <c r="C874" s="9">
        <v>504</v>
      </c>
      <c r="D874" s="10" t="s">
        <v>803</v>
      </c>
      <c r="E874" s="10" t="s">
        <v>34</v>
      </c>
      <c r="F874" s="11" t="s">
        <v>757</v>
      </c>
      <c r="G874" s="12" t="s">
        <v>55</v>
      </c>
      <c r="H874" s="12" t="s">
        <v>37</v>
      </c>
      <c r="I874" s="13">
        <v>0.3</v>
      </c>
      <c r="J874" s="13">
        <v>0.2</v>
      </c>
      <c r="K874" s="13">
        <v>0.2</v>
      </c>
      <c r="L874" s="10" t="s">
        <v>111</v>
      </c>
      <c r="M874" s="11" t="s">
        <v>112</v>
      </c>
      <c r="N874" s="11" t="s">
        <v>118</v>
      </c>
      <c r="O874" s="11">
        <v>4</v>
      </c>
      <c r="P874" s="11">
        <v>1946</v>
      </c>
      <c r="Q874" s="9" t="s">
        <v>41</v>
      </c>
      <c r="R874" s="9" t="s">
        <v>41</v>
      </c>
      <c r="S874" s="11" t="s">
        <v>179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04</v>
      </c>
      <c r="AA874" s="14">
        <v>40.950499999999998</v>
      </c>
      <c r="AB874" s="14">
        <v>-102.2795</v>
      </c>
      <c r="AC874" s="15" t="s">
        <v>44</v>
      </c>
      <c r="AD874" s="15" t="s">
        <v>44</v>
      </c>
      <c r="AE874" s="11" t="s">
        <v>230</v>
      </c>
    </row>
    <row r="875" spans="1:31" x14ac:dyDescent="0.25">
      <c r="A875" s="9">
        <v>2518</v>
      </c>
      <c r="B875" s="10" t="s">
        <v>376</v>
      </c>
      <c r="C875" s="9">
        <v>505</v>
      </c>
      <c r="D875" s="10" t="s">
        <v>805</v>
      </c>
      <c r="E875" s="10" t="s">
        <v>34</v>
      </c>
      <c r="F875" s="11" t="s">
        <v>806</v>
      </c>
      <c r="G875" s="12" t="s">
        <v>36</v>
      </c>
      <c r="H875" s="12" t="s">
        <v>37</v>
      </c>
      <c r="I875" s="13">
        <v>7.5</v>
      </c>
      <c r="J875" s="13">
        <v>8.6</v>
      </c>
      <c r="K875" s="13">
        <v>8.6</v>
      </c>
      <c r="L875" s="10" t="s">
        <v>38</v>
      </c>
      <c r="M875" s="11" t="s">
        <v>39</v>
      </c>
      <c r="N875" s="11" t="s">
        <v>40</v>
      </c>
      <c r="O875" s="11">
        <v>8</v>
      </c>
      <c r="P875" s="11">
        <v>1952</v>
      </c>
      <c r="Q875" s="9" t="s">
        <v>41</v>
      </c>
      <c r="R875" s="9" t="s">
        <v>41</v>
      </c>
      <c r="S875" s="11" t="s">
        <v>42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07</v>
      </c>
      <c r="AA875" s="14">
        <v>43.417872000000003</v>
      </c>
      <c r="AB875" s="14">
        <v>-108.17749999999999</v>
      </c>
      <c r="AC875" s="15" t="s">
        <v>44</v>
      </c>
      <c r="AD875" s="15" t="s">
        <v>44</v>
      </c>
      <c r="AE875" s="11" t="s">
        <v>808</v>
      </c>
    </row>
    <row r="876" spans="1:31" x14ac:dyDescent="0.25">
      <c r="A876" s="9">
        <v>2518</v>
      </c>
      <c r="B876" s="10" t="s">
        <v>376</v>
      </c>
      <c r="C876" s="9">
        <v>505</v>
      </c>
      <c r="D876" s="10" t="s">
        <v>805</v>
      </c>
      <c r="E876" s="10" t="s">
        <v>34</v>
      </c>
      <c r="F876" s="11" t="s">
        <v>806</v>
      </c>
      <c r="G876" s="12" t="s">
        <v>51</v>
      </c>
      <c r="H876" s="12" t="s">
        <v>37</v>
      </c>
      <c r="I876" s="13">
        <v>7.5</v>
      </c>
      <c r="J876" s="13">
        <v>8.6</v>
      </c>
      <c r="K876" s="13">
        <v>8.6</v>
      </c>
      <c r="L876" s="10" t="s">
        <v>38</v>
      </c>
      <c r="M876" s="11" t="s">
        <v>39</v>
      </c>
      <c r="N876" s="11" t="s">
        <v>40</v>
      </c>
      <c r="O876" s="11">
        <v>9</v>
      </c>
      <c r="P876" s="11">
        <v>1952</v>
      </c>
      <c r="Q876" s="9" t="s">
        <v>41</v>
      </c>
      <c r="R876" s="9" t="s">
        <v>41</v>
      </c>
      <c r="S876" s="11" t="s">
        <v>42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07</v>
      </c>
      <c r="AA876" s="14">
        <v>43.417872000000003</v>
      </c>
      <c r="AB876" s="14">
        <v>-108.17749999999999</v>
      </c>
      <c r="AC876" s="15" t="s">
        <v>44</v>
      </c>
      <c r="AD876" s="15" t="s">
        <v>44</v>
      </c>
      <c r="AE876" s="11" t="s">
        <v>808</v>
      </c>
    </row>
    <row r="877" spans="1:31" x14ac:dyDescent="0.25">
      <c r="A877" s="9">
        <v>10536</v>
      </c>
      <c r="B877" s="10" t="s">
        <v>809</v>
      </c>
      <c r="C877" s="9">
        <v>506</v>
      </c>
      <c r="D877" s="10" t="s">
        <v>810</v>
      </c>
      <c r="E877" s="10" t="s">
        <v>34</v>
      </c>
      <c r="F877" s="11" t="s">
        <v>757</v>
      </c>
      <c r="G877" s="12" t="s">
        <v>51</v>
      </c>
      <c r="H877" s="12" t="s">
        <v>37</v>
      </c>
      <c r="I877" s="13">
        <v>0.7</v>
      </c>
      <c r="J877" s="13">
        <v>0.5</v>
      </c>
      <c r="K877" s="13">
        <v>0.5</v>
      </c>
      <c r="L877" s="10" t="s">
        <v>111</v>
      </c>
      <c r="M877" s="11" t="s">
        <v>112</v>
      </c>
      <c r="N877" s="11" t="s">
        <v>118</v>
      </c>
      <c r="O877" s="11">
        <v>3</v>
      </c>
      <c r="P877" s="11">
        <v>1939</v>
      </c>
      <c r="Q877" s="9" t="s">
        <v>41</v>
      </c>
      <c r="R877" s="9" t="s">
        <v>41</v>
      </c>
      <c r="S877" s="11" t="s">
        <v>179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11</v>
      </c>
      <c r="AA877" s="14">
        <v>37.9876</v>
      </c>
      <c r="AB877" s="14">
        <v>-103.5468</v>
      </c>
      <c r="AC877" s="15" t="s">
        <v>44</v>
      </c>
      <c r="AD877" s="15" t="s">
        <v>44</v>
      </c>
      <c r="AE877" s="11" t="s">
        <v>758</v>
      </c>
    </row>
    <row r="878" spans="1:31" x14ac:dyDescent="0.25">
      <c r="A878" s="9">
        <v>10536</v>
      </c>
      <c r="B878" s="10" t="s">
        <v>809</v>
      </c>
      <c r="C878" s="9">
        <v>506</v>
      </c>
      <c r="D878" s="10" t="s">
        <v>810</v>
      </c>
      <c r="E878" s="10" t="s">
        <v>34</v>
      </c>
      <c r="F878" s="11" t="s">
        <v>757</v>
      </c>
      <c r="G878" s="12" t="s">
        <v>69</v>
      </c>
      <c r="H878" s="12" t="s">
        <v>37</v>
      </c>
      <c r="I878" s="13">
        <v>0.4</v>
      </c>
      <c r="J878" s="13">
        <v>0.4</v>
      </c>
      <c r="K878" s="13">
        <v>0.4</v>
      </c>
      <c r="L878" s="10" t="s">
        <v>111</v>
      </c>
      <c r="M878" s="11" t="s">
        <v>112</v>
      </c>
      <c r="N878" s="11" t="s">
        <v>118</v>
      </c>
      <c r="O878" s="11">
        <v>3</v>
      </c>
      <c r="P878" s="11">
        <v>1939</v>
      </c>
      <c r="Q878" s="9" t="s">
        <v>41</v>
      </c>
      <c r="R878" s="9" t="s">
        <v>41</v>
      </c>
      <c r="S878" s="11" t="s">
        <v>179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11</v>
      </c>
      <c r="AA878" s="14">
        <v>37.9876</v>
      </c>
      <c r="AB878" s="14">
        <v>-103.5468</v>
      </c>
      <c r="AC878" s="15" t="s">
        <v>44</v>
      </c>
      <c r="AD878" s="15" t="s">
        <v>44</v>
      </c>
      <c r="AE878" s="11" t="s">
        <v>758</v>
      </c>
    </row>
    <row r="879" spans="1:31" x14ac:dyDescent="0.25">
      <c r="A879" s="9">
        <v>10536</v>
      </c>
      <c r="B879" s="10" t="s">
        <v>809</v>
      </c>
      <c r="C879" s="9">
        <v>506</v>
      </c>
      <c r="D879" s="10" t="s">
        <v>810</v>
      </c>
      <c r="E879" s="10" t="s">
        <v>34</v>
      </c>
      <c r="F879" s="11" t="s">
        <v>757</v>
      </c>
      <c r="G879" s="12" t="s">
        <v>52</v>
      </c>
      <c r="H879" s="12" t="s">
        <v>37</v>
      </c>
      <c r="I879" s="13">
        <v>1</v>
      </c>
      <c r="J879" s="13">
        <v>1</v>
      </c>
      <c r="K879" s="13">
        <v>1</v>
      </c>
      <c r="L879" s="10" t="s">
        <v>111</v>
      </c>
      <c r="M879" s="11" t="s">
        <v>112</v>
      </c>
      <c r="N879" s="11" t="s">
        <v>118</v>
      </c>
      <c r="O879" s="11">
        <v>3</v>
      </c>
      <c r="P879" s="11">
        <v>1942</v>
      </c>
      <c r="Q879" s="9" t="s">
        <v>41</v>
      </c>
      <c r="R879" s="9" t="s">
        <v>41</v>
      </c>
      <c r="S879" s="11" t="s">
        <v>179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11</v>
      </c>
      <c r="AA879" s="14">
        <v>37.9876</v>
      </c>
      <c r="AB879" s="14">
        <v>-103.5468</v>
      </c>
      <c r="AC879" s="15" t="s">
        <v>44</v>
      </c>
      <c r="AD879" s="15" t="s">
        <v>44</v>
      </c>
      <c r="AE879" s="11" t="s">
        <v>758</v>
      </c>
    </row>
    <row r="880" spans="1:31" x14ac:dyDescent="0.25">
      <c r="A880" s="9">
        <v>10536</v>
      </c>
      <c r="B880" s="10" t="s">
        <v>809</v>
      </c>
      <c r="C880" s="9">
        <v>506</v>
      </c>
      <c r="D880" s="10" t="s">
        <v>810</v>
      </c>
      <c r="E880" s="10" t="s">
        <v>34</v>
      </c>
      <c r="F880" s="11" t="s">
        <v>757</v>
      </c>
      <c r="G880" s="12" t="s">
        <v>98</v>
      </c>
      <c r="H880" s="12" t="s">
        <v>37</v>
      </c>
      <c r="I880" s="13">
        <v>3</v>
      </c>
      <c r="J880" s="13">
        <v>2.5</v>
      </c>
      <c r="K880" s="13">
        <v>2.5</v>
      </c>
      <c r="L880" s="10" t="s">
        <v>111</v>
      </c>
      <c r="M880" s="11" t="s">
        <v>112</v>
      </c>
      <c r="N880" s="11" t="s">
        <v>118</v>
      </c>
      <c r="O880" s="11">
        <v>1</v>
      </c>
      <c r="P880" s="11">
        <v>1958</v>
      </c>
      <c r="Q880" s="9" t="s">
        <v>41</v>
      </c>
      <c r="R880" s="9" t="s">
        <v>41</v>
      </c>
      <c r="S880" s="11" t="s">
        <v>179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11</v>
      </c>
      <c r="AA880" s="14">
        <v>37.9876</v>
      </c>
      <c r="AB880" s="14">
        <v>-103.5468</v>
      </c>
      <c r="AC880" s="15" t="s">
        <v>44</v>
      </c>
      <c r="AD880" s="15" t="s">
        <v>44</v>
      </c>
      <c r="AE880" s="11" t="s">
        <v>758</v>
      </c>
    </row>
    <row r="881" spans="1:31" x14ac:dyDescent="0.25">
      <c r="A881" s="9">
        <v>10536</v>
      </c>
      <c r="B881" s="10" t="s">
        <v>809</v>
      </c>
      <c r="C881" s="9">
        <v>506</v>
      </c>
      <c r="D881" s="10" t="s">
        <v>810</v>
      </c>
      <c r="E881" s="10" t="s">
        <v>34</v>
      </c>
      <c r="F881" s="11" t="s">
        <v>757</v>
      </c>
      <c r="G881" s="12" t="s">
        <v>102</v>
      </c>
      <c r="H881" s="12" t="s">
        <v>37</v>
      </c>
      <c r="I881" s="13">
        <v>3.5</v>
      </c>
      <c r="J881" s="13">
        <v>3</v>
      </c>
      <c r="K881" s="13">
        <v>3</v>
      </c>
      <c r="L881" s="10" t="s">
        <v>111</v>
      </c>
      <c r="M881" s="11" t="s">
        <v>112</v>
      </c>
      <c r="N881" s="11" t="s">
        <v>118</v>
      </c>
      <c r="O881" s="11">
        <v>1</v>
      </c>
      <c r="P881" s="11">
        <v>1962</v>
      </c>
      <c r="Q881" s="9" t="s">
        <v>41</v>
      </c>
      <c r="R881" s="9" t="s">
        <v>41</v>
      </c>
      <c r="S881" s="11" t="s">
        <v>179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11</v>
      </c>
      <c r="AA881" s="14">
        <v>37.9876</v>
      </c>
      <c r="AB881" s="14">
        <v>-103.5468</v>
      </c>
      <c r="AC881" s="15" t="s">
        <v>44</v>
      </c>
      <c r="AD881" s="15" t="s">
        <v>44</v>
      </c>
      <c r="AE881" s="11" t="s">
        <v>758</v>
      </c>
    </row>
    <row r="882" spans="1:31" x14ac:dyDescent="0.25">
      <c r="A882" s="9">
        <v>10536</v>
      </c>
      <c r="B882" s="10" t="s">
        <v>809</v>
      </c>
      <c r="C882" s="9">
        <v>506</v>
      </c>
      <c r="D882" s="10" t="s">
        <v>810</v>
      </c>
      <c r="E882" s="10" t="s">
        <v>34</v>
      </c>
      <c r="F882" s="11" t="s">
        <v>757</v>
      </c>
      <c r="G882" s="12" t="s">
        <v>144</v>
      </c>
      <c r="H882" s="12" t="s">
        <v>37</v>
      </c>
      <c r="I882" s="13">
        <v>3.5</v>
      </c>
      <c r="J882" s="13">
        <v>3</v>
      </c>
      <c r="K882" s="13">
        <v>3</v>
      </c>
      <c r="L882" s="10" t="s">
        <v>111</v>
      </c>
      <c r="M882" s="11" t="s">
        <v>112</v>
      </c>
      <c r="N882" s="11" t="s">
        <v>118</v>
      </c>
      <c r="O882" s="11">
        <v>1</v>
      </c>
      <c r="P882" s="11">
        <v>1962</v>
      </c>
      <c r="Q882" s="9" t="s">
        <v>41</v>
      </c>
      <c r="R882" s="9" t="s">
        <v>41</v>
      </c>
      <c r="S882" s="11" t="s">
        <v>179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811</v>
      </c>
      <c r="AA882" s="14">
        <v>37.9876</v>
      </c>
      <c r="AB882" s="14">
        <v>-103.5468</v>
      </c>
      <c r="AC882" s="15" t="s">
        <v>44</v>
      </c>
      <c r="AD882" s="15" t="s">
        <v>44</v>
      </c>
      <c r="AE882" s="11" t="s">
        <v>758</v>
      </c>
    </row>
    <row r="883" spans="1:31" x14ac:dyDescent="0.25">
      <c r="A883" s="9">
        <v>10536</v>
      </c>
      <c r="B883" s="10" t="s">
        <v>809</v>
      </c>
      <c r="C883" s="9">
        <v>506</v>
      </c>
      <c r="D883" s="10" t="s">
        <v>810</v>
      </c>
      <c r="E883" s="10" t="s">
        <v>34</v>
      </c>
      <c r="F883" s="11" t="s">
        <v>757</v>
      </c>
      <c r="G883" s="12" t="s">
        <v>145</v>
      </c>
      <c r="H883" s="12" t="s">
        <v>37</v>
      </c>
      <c r="I883" s="13">
        <v>5.0999999999999996</v>
      </c>
      <c r="J883" s="13">
        <v>4</v>
      </c>
      <c r="K883" s="13">
        <v>4</v>
      </c>
      <c r="L883" s="10" t="s">
        <v>111</v>
      </c>
      <c r="M883" s="11" t="s">
        <v>112</v>
      </c>
      <c r="N883" s="11" t="s">
        <v>118</v>
      </c>
      <c r="O883" s="11">
        <v>1</v>
      </c>
      <c r="P883" s="11">
        <v>1970</v>
      </c>
      <c r="Q883" s="9" t="s">
        <v>41</v>
      </c>
      <c r="R883" s="9" t="s">
        <v>41</v>
      </c>
      <c r="S883" s="11" t="s">
        <v>179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811</v>
      </c>
      <c r="AA883" s="14">
        <v>37.9876</v>
      </c>
      <c r="AB883" s="14">
        <v>-103.5468</v>
      </c>
      <c r="AC883" s="15" t="s">
        <v>44</v>
      </c>
      <c r="AD883" s="15" t="s">
        <v>44</v>
      </c>
      <c r="AE883" s="11" t="s">
        <v>758</v>
      </c>
    </row>
    <row r="884" spans="1:31" x14ac:dyDescent="0.25">
      <c r="A884" s="9">
        <v>10730</v>
      </c>
      <c r="B884" s="10" t="s">
        <v>812</v>
      </c>
      <c r="C884" s="9">
        <v>507</v>
      </c>
      <c r="D884" s="10" t="s">
        <v>813</v>
      </c>
      <c r="E884" s="10" t="s">
        <v>34</v>
      </c>
      <c r="F884" s="11" t="s">
        <v>757</v>
      </c>
      <c r="G884" s="12" t="s">
        <v>36</v>
      </c>
      <c r="H884" s="12" t="s">
        <v>37</v>
      </c>
      <c r="I884" s="13">
        <v>0.3</v>
      </c>
      <c r="J884" s="13">
        <v>0.3</v>
      </c>
      <c r="K884" s="13">
        <v>0.3</v>
      </c>
      <c r="L884" s="10" t="s">
        <v>111</v>
      </c>
      <c r="M884" s="11" t="s">
        <v>112</v>
      </c>
      <c r="N884" s="11" t="s">
        <v>118</v>
      </c>
      <c r="O884" s="11">
        <v>11</v>
      </c>
      <c r="P884" s="11">
        <v>1941</v>
      </c>
      <c r="Q884" s="9" t="s">
        <v>41</v>
      </c>
      <c r="R884" s="9" t="s">
        <v>41</v>
      </c>
      <c r="S884" s="11" t="s">
        <v>42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814</v>
      </c>
      <c r="AA884" s="14">
        <v>38.064700000000002</v>
      </c>
      <c r="AB884" s="14">
        <v>-103.2159</v>
      </c>
      <c r="AC884" s="15" t="s">
        <v>44</v>
      </c>
      <c r="AD884" s="15" t="s">
        <v>44</v>
      </c>
      <c r="AE884" s="11" t="s">
        <v>230</v>
      </c>
    </row>
    <row r="885" spans="1:31" x14ac:dyDescent="0.25">
      <c r="A885" s="9">
        <v>10730</v>
      </c>
      <c r="B885" s="10" t="s">
        <v>812</v>
      </c>
      <c r="C885" s="9">
        <v>507</v>
      </c>
      <c r="D885" s="10" t="s">
        <v>813</v>
      </c>
      <c r="E885" s="10" t="s">
        <v>34</v>
      </c>
      <c r="F885" s="11" t="s">
        <v>757</v>
      </c>
      <c r="G885" s="12" t="s">
        <v>51</v>
      </c>
      <c r="H885" s="12" t="s">
        <v>37</v>
      </c>
      <c r="I885" s="13">
        <v>0.3</v>
      </c>
      <c r="J885" s="13">
        <v>0.3</v>
      </c>
      <c r="K885" s="13">
        <v>0.3</v>
      </c>
      <c r="L885" s="10" t="s">
        <v>111</v>
      </c>
      <c r="M885" s="11" t="s">
        <v>112</v>
      </c>
      <c r="N885" s="11" t="s">
        <v>118</v>
      </c>
      <c r="O885" s="11">
        <v>11</v>
      </c>
      <c r="P885" s="11">
        <v>1941</v>
      </c>
      <c r="Q885" s="9" t="s">
        <v>41</v>
      </c>
      <c r="R885" s="9" t="s">
        <v>41</v>
      </c>
      <c r="S885" s="11" t="s">
        <v>42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814</v>
      </c>
      <c r="AA885" s="14">
        <v>38.064700000000002</v>
      </c>
      <c r="AB885" s="14">
        <v>-103.2159</v>
      </c>
      <c r="AC885" s="15" t="s">
        <v>44</v>
      </c>
      <c r="AD885" s="15" t="s">
        <v>44</v>
      </c>
      <c r="AE885" s="11" t="s">
        <v>230</v>
      </c>
    </row>
    <row r="886" spans="1:31" x14ac:dyDescent="0.25">
      <c r="A886" s="9">
        <v>10730</v>
      </c>
      <c r="B886" s="10" t="s">
        <v>812</v>
      </c>
      <c r="C886" s="9">
        <v>507</v>
      </c>
      <c r="D886" s="10" t="s">
        <v>813</v>
      </c>
      <c r="E886" s="10" t="s">
        <v>34</v>
      </c>
      <c r="F886" s="11" t="s">
        <v>757</v>
      </c>
      <c r="G886" s="12" t="s">
        <v>52</v>
      </c>
      <c r="H886" s="12" t="s">
        <v>37</v>
      </c>
      <c r="I886" s="13">
        <v>1</v>
      </c>
      <c r="J886" s="13">
        <v>1</v>
      </c>
      <c r="K886" s="13">
        <v>1</v>
      </c>
      <c r="L886" s="10" t="s">
        <v>111</v>
      </c>
      <c r="M886" s="11" t="s">
        <v>112</v>
      </c>
      <c r="N886" s="11" t="s">
        <v>118</v>
      </c>
      <c r="O886" s="11">
        <v>1</v>
      </c>
      <c r="P886" s="11">
        <v>1951</v>
      </c>
      <c r="Q886" s="9" t="s">
        <v>41</v>
      </c>
      <c r="R886" s="9" t="s">
        <v>41</v>
      </c>
      <c r="S886" s="11" t="s">
        <v>42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14</v>
      </c>
      <c r="AA886" s="14">
        <v>38.064700000000002</v>
      </c>
      <c r="AB886" s="14">
        <v>-103.2159</v>
      </c>
      <c r="AC886" s="15" t="s">
        <v>44</v>
      </c>
      <c r="AD886" s="15" t="s">
        <v>44</v>
      </c>
      <c r="AE886" s="11" t="s">
        <v>230</v>
      </c>
    </row>
    <row r="887" spans="1:31" x14ac:dyDescent="0.25">
      <c r="A887" s="9">
        <v>10730</v>
      </c>
      <c r="B887" s="10" t="s">
        <v>812</v>
      </c>
      <c r="C887" s="9">
        <v>507</v>
      </c>
      <c r="D887" s="10" t="s">
        <v>813</v>
      </c>
      <c r="E887" s="10" t="s">
        <v>34</v>
      </c>
      <c r="F887" s="11" t="s">
        <v>757</v>
      </c>
      <c r="G887" s="12" t="s">
        <v>55</v>
      </c>
      <c r="H887" s="12" t="s">
        <v>37</v>
      </c>
      <c r="I887" s="13">
        <v>1</v>
      </c>
      <c r="J887" s="13">
        <v>1</v>
      </c>
      <c r="K887" s="13">
        <v>1</v>
      </c>
      <c r="L887" s="10" t="s">
        <v>111</v>
      </c>
      <c r="M887" s="11" t="s">
        <v>112</v>
      </c>
      <c r="N887" s="11" t="s">
        <v>118</v>
      </c>
      <c r="O887" s="11">
        <v>1</v>
      </c>
      <c r="P887" s="11">
        <v>1951</v>
      </c>
      <c r="Q887" s="9" t="s">
        <v>41</v>
      </c>
      <c r="R887" s="9" t="s">
        <v>41</v>
      </c>
      <c r="S887" s="11" t="s">
        <v>42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14</v>
      </c>
      <c r="AA887" s="14">
        <v>38.064700000000002</v>
      </c>
      <c r="AB887" s="14">
        <v>-103.2159</v>
      </c>
      <c r="AC887" s="15" t="s">
        <v>44</v>
      </c>
      <c r="AD887" s="15" t="s">
        <v>44</v>
      </c>
      <c r="AE887" s="11" t="s">
        <v>230</v>
      </c>
    </row>
    <row r="888" spans="1:31" x14ac:dyDescent="0.25">
      <c r="A888" s="9">
        <v>10730</v>
      </c>
      <c r="B888" s="10" t="s">
        <v>812</v>
      </c>
      <c r="C888" s="9">
        <v>507</v>
      </c>
      <c r="D888" s="10" t="s">
        <v>813</v>
      </c>
      <c r="E888" s="10" t="s">
        <v>34</v>
      </c>
      <c r="F888" s="11" t="s">
        <v>757</v>
      </c>
      <c r="G888" s="12" t="s">
        <v>98</v>
      </c>
      <c r="H888" s="12" t="s">
        <v>37</v>
      </c>
      <c r="I888" s="13">
        <v>3</v>
      </c>
      <c r="J888" s="13">
        <v>2.5</v>
      </c>
      <c r="K888" s="13">
        <v>2.5</v>
      </c>
      <c r="L888" s="10" t="s">
        <v>111</v>
      </c>
      <c r="M888" s="11" t="s">
        <v>112</v>
      </c>
      <c r="N888" s="11" t="s">
        <v>118</v>
      </c>
      <c r="O888" s="11">
        <v>3</v>
      </c>
      <c r="P888" s="11">
        <v>1967</v>
      </c>
      <c r="Q888" s="9" t="s">
        <v>41</v>
      </c>
      <c r="R888" s="9" t="s">
        <v>41</v>
      </c>
      <c r="S888" s="11" t="s">
        <v>42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814</v>
      </c>
      <c r="AA888" s="14">
        <v>38.064700000000002</v>
      </c>
      <c r="AB888" s="14">
        <v>-103.2159</v>
      </c>
      <c r="AC888" s="15" t="s">
        <v>44</v>
      </c>
      <c r="AD888" s="15" t="s">
        <v>44</v>
      </c>
      <c r="AE888" s="11" t="s">
        <v>230</v>
      </c>
    </row>
    <row r="889" spans="1:31" x14ac:dyDescent="0.25">
      <c r="A889" s="9">
        <v>10633</v>
      </c>
      <c r="B889" s="10" t="s">
        <v>815</v>
      </c>
      <c r="C889" s="9">
        <v>508</v>
      </c>
      <c r="D889" s="10" t="s">
        <v>816</v>
      </c>
      <c r="E889" s="10" t="s">
        <v>34</v>
      </c>
      <c r="F889" s="11" t="s">
        <v>757</v>
      </c>
      <c r="G889" s="12" t="s">
        <v>178</v>
      </c>
      <c r="H889" s="12" t="s">
        <v>37</v>
      </c>
      <c r="I889" s="13">
        <v>1</v>
      </c>
      <c r="J889" s="13">
        <v>1</v>
      </c>
      <c r="K889" s="13">
        <v>1</v>
      </c>
      <c r="L889" s="10" t="s">
        <v>111</v>
      </c>
      <c r="M889" s="11" t="s">
        <v>112</v>
      </c>
      <c r="N889" s="11" t="s">
        <v>118</v>
      </c>
      <c r="O889" s="11">
        <v>1</v>
      </c>
      <c r="P889" s="11">
        <v>1949</v>
      </c>
      <c r="Q889" s="9" t="s">
        <v>41</v>
      </c>
      <c r="R889" s="9" t="s">
        <v>41</v>
      </c>
      <c r="S889" s="11" t="s">
        <v>350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799</v>
      </c>
      <c r="AA889" s="14">
        <v>38.033327</v>
      </c>
      <c r="AB889" s="14">
        <v>-102.53789999999999</v>
      </c>
      <c r="AC889" s="15" t="s">
        <v>44</v>
      </c>
      <c r="AD889" s="15" t="s">
        <v>44</v>
      </c>
      <c r="AE889" s="11" t="s">
        <v>758</v>
      </c>
    </row>
    <row r="890" spans="1:31" x14ac:dyDescent="0.25">
      <c r="A890" s="9">
        <v>10633</v>
      </c>
      <c r="B890" s="10" t="s">
        <v>815</v>
      </c>
      <c r="C890" s="9">
        <v>508</v>
      </c>
      <c r="D890" s="10" t="s">
        <v>816</v>
      </c>
      <c r="E890" s="10" t="s">
        <v>34</v>
      </c>
      <c r="F890" s="11" t="s">
        <v>757</v>
      </c>
      <c r="G890" s="12" t="s">
        <v>180</v>
      </c>
      <c r="H890" s="12" t="s">
        <v>37</v>
      </c>
      <c r="I890" s="13">
        <v>1</v>
      </c>
      <c r="J890" s="13">
        <v>1</v>
      </c>
      <c r="K890" s="13">
        <v>1</v>
      </c>
      <c r="L890" s="10" t="s">
        <v>111</v>
      </c>
      <c r="M890" s="11" t="s">
        <v>112</v>
      </c>
      <c r="N890" s="11" t="s">
        <v>118</v>
      </c>
      <c r="O890" s="11">
        <v>1</v>
      </c>
      <c r="P890" s="11">
        <v>1946</v>
      </c>
      <c r="Q890" s="9" t="s">
        <v>41</v>
      </c>
      <c r="R890" s="9" t="s">
        <v>41</v>
      </c>
      <c r="S890" s="11" t="s">
        <v>350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799</v>
      </c>
      <c r="AA890" s="14">
        <v>38.033327</v>
      </c>
      <c r="AB890" s="14">
        <v>-102.53789999999999</v>
      </c>
      <c r="AC890" s="15" t="s">
        <v>44</v>
      </c>
      <c r="AD890" s="15" t="s">
        <v>44</v>
      </c>
      <c r="AE890" s="11" t="s">
        <v>758</v>
      </c>
    </row>
    <row r="891" spans="1:31" x14ac:dyDescent="0.25">
      <c r="A891" s="9">
        <v>10633</v>
      </c>
      <c r="B891" s="10" t="s">
        <v>815</v>
      </c>
      <c r="C891" s="9">
        <v>508</v>
      </c>
      <c r="D891" s="10" t="s">
        <v>816</v>
      </c>
      <c r="E891" s="10" t="s">
        <v>34</v>
      </c>
      <c r="F891" s="11" t="s">
        <v>757</v>
      </c>
      <c r="G891" s="12" t="s">
        <v>817</v>
      </c>
      <c r="H891" s="12" t="s">
        <v>37</v>
      </c>
      <c r="I891" s="13">
        <v>4.5</v>
      </c>
      <c r="J891" s="13">
        <v>4</v>
      </c>
      <c r="K891" s="13">
        <v>4</v>
      </c>
      <c r="L891" s="10" t="s">
        <v>245</v>
      </c>
      <c r="M891" s="11" t="s">
        <v>246</v>
      </c>
      <c r="N891" s="11" t="s">
        <v>247</v>
      </c>
      <c r="O891" s="11">
        <v>2</v>
      </c>
      <c r="P891" s="11">
        <v>2004</v>
      </c>
      <c r="Q891" s="9" t="s">
        <v>41</v>
      </c>
      <c r="R891" s="9" t="s">
        <v>41</v>
      </c>
      <c r="S891" s="11" t="s">
        <v>42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799</v>
      </c>
      <c r="AA891" s="14">
        <v>38.033327</v>
      </c>
      <c r="AB891" s="14">
        <v>-102.53789999999999</v>
      </c>
      <c r="AC891" s="15" t="s">
        <v>44</v>
      </c>
      <c r="AD891" s="15" t="s">
        <v>44</v>
      </c>
      <c r="AE891" s="11" t="s">
        <v>758</v>
      </c>
    </row>
    <row r="892" spans="1:31" x14ac:dyDescent="0.25">
      <c r="A892" s="9">
        <v>10633</v>
      </c>
      <c r="B892" s="10" t="s">
        <v>815</v>
      </c>
      <c r="C892" s="9">
        <v>508</v>
      </c>
      <c r="D892" s="10" t="s">
        <v>816</v>
      </c>
      <c r="E892" s="10" t="s">
        <v>34</v>
      </c>
      <c r="F892" s="11" t="s">
        <v>757</v>
      </c>
      <c r="G892" s="12" t="s">
        <v>818</v>
      </c>
      <c r="H892" s="12" t="s">
        <v>37</v>
      </c>
      <c r="I892" s="13">
        <v>1.5</v>
      </c>
      <c r="J892" s="13">
        <v>1.5</v>
      </c>
      <c r="K892" s="13">
        <v>1.5</v>
      </c>
      <c r="L892" s="10" t="s">
        <v>245</v>
      </c>
      <c r="M892" s="11" t="s">
        <v>246</v>
      </c>
      <c r="N892" s="11" t="s">
        <v>247</v>
      </c>
      <c r="O892" s="11">
        <v>2</v>
      </c>
      <c r="P892" s="11">
        <v>2004</v>
      </c>
      <c r="Q892" s="9" t="s">
        <v>41</v>
      </c>
      <c r="R892" s="9" t="s">
        <v>41</v>
      </c>
      <c r="S892" s="11" t="s">
        <v>42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799</v>
      </c>
      <c r="AA892" s="14">
        <v>38.033327</v>
      </c>
      <c r="AB892" s="14">
        <v>-102.53789999999999</v>
      </c>
      <c r="AC892" s="15" t="s">
        <v>44</v>
      </c>
      <c r="AD892" s="15" t="s">
        <v>44</v>
      </c>
      <c r="AE892" s="11" t="s">
        <v>758</v>
      </c>
    </row>
    <row r="893" spans="1:31" x14ac:dyDescent="0.25">
      <c r="A893" s="9">
        <v>7160</v>
      </c>
      <c r="B893" s="10" t="s">
        <v>537</v>
      </c>
      <c r="C893" s="9">
        <v>510</v>
      </c>
      <c r="D893" s="10" t="s">
        <v>819</v>
      </c>
      <c r="E893" s="10" t="s">
        <v>123</v>
      </c>
      <c r="F893" s="11" t="s">
        <v>62</v>
      </c>
      <c r="G893" s="12" t="s">
        <v>36</v>
      </c>
      <c r="H893" s="12" t="s">
        <v>37</v>
      </c>
      <c r="I893" s="13">
        <v>78</v>
      </c>
      <c r="J893" s="13">
        <v>50</v>
      </c>
      <c r="K893" s="13">
        <v>55</v>
      </c>
      <c r="L893" s="10" t="s">
        <v>540</v>
      </c>
      <c r="M893" s="11" t="s">
        <v>541</v>
      </c>
      <c r="N893" s="11" t="s">
        <v>49</v>
      </c>
      <c r="O893" s="11">
        <v>12</v>
      </c>
      <c r="P893" s="11">
        <v>1983</v>
      </c>
      <c r="Q893" s="9" t="s">
        <v>41</v>
      </c>
      <c r="R893" s="9" t="s">
        <v>41</v>
      </c>
      <c r="S893" s="11" t="s">
        <v>42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20</v>
      </c>
      <c r="AA893" s="14">
        <v>38.790300000000002</v>
      </c>
      <c r="AB893" s="14">
        <v>-122.7559</v>
      </c>
      <c r="AC893" s="15" t="s">
        <v>44</v>
      </c>
      <c r="AD893" s="15" t="s">
        <v>44</v>
      </c>
      <c r="AE893" s="11" t="s">
        <v>126</v>
      </c>
    </row>
    <row r="894" spans="1:31" x14ac:dyDescent="0.25">
      <c r="A894" s="9">
        <v>19204</v>
      </c>
      <c r="B894" s="10" t="s">
        <v>821</v>
      </c>
      <c r="C894" s="9">
        <v>511</v>
      </c>
      <c r="D894" s="10" t="s">
        <v>822</v>
      </c>
      <c r="E894" s="10" t="s">
        <v>34</v>
      </c>
      <c r="F894" s="11" t="s">
        <v>757</v>
      </c>
      <c r="G894" s="12" t="s">
        <v>69</v>
      </c>
      <c r="H894" s="12" t="s">
        <v>37</v>
      </c>
      <c r="I894" s="13">
        <v>1.9</v>
      </c>
      <c r="J894" s="13">
        <v>1.9</v>
      </c>
      <c r="K894" s="13">
        <v>1.9</v>
      </c>
      <c r="L894" s="10" t="s">
        <v>117</v>
      </c>
      <c r="M894" s="11" t="s">
        <v>48</v>
      </c>
      <c r="N894" s="11" t="s">
        <v>118</v>
      </c>
      <c r="O894" s="11">
        <v>5</v>
      </c>
      <c r="P894" s="11">
        <v>1966</v>
      </c>
      <c r="Q894" s="9" t="s">
        <v>41</v>
      </c>
      <c r="R894" s="9" t="s">
        <v>41</v>
      </c>
      <c r="S894" s="11" t="s">
        <v>179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13</v>
      </c>
      <c r="AA894" s="14">
        <v>37.178978999999998</v>
      </c>
      <c r="AB894" s="14">
        <v>-104.4875</v>
      </c>
      <c r="AC894" s="15" t="s">
        <v>44</v>
      </c>
      <c r="AD894" s="15" t="s">
        <v>44</v>
      </c>
      <c r="AE894" s="11" t="s">
        <v>230</v>
      </c>
    </row>
    <row r="895" spans="1:31" x14ac:dyDescent="0.25">
      <c r="A895" s="9">
        <v>19204</v>
      </c>
      <c r="B895" s="10" t="s">
        <v>821</v>
      </c>
      <c r="C895" s="9">
        <v>511</v>
      </c>
      <c r="D895" s="10" t="s">
        <v>822</v>
      </c>
      <c r="E895" s="10" t="s">
        <v>34</v>
      </c>
      <c r="F895" s="11" t="s">
        <v>757</v>
      </c>
      <c r="G895" s="12" t="s">
        <v>52</v>
      </c>
      <c r="H895" s="12" t="s">
        <v>37</v>
      </c>
      <c r="I895" s="13">
        <v>1.9</v>
      </c>
      <c r="J895" s="13">
        <v>1.9</v>
      </c>
      <c r="K895" s="13">
        <v>1.9</v>
      </c>
      <c r="L895" s="10" t="s">
        <v>117</v>
      </c>
      <c r="M895" s="11" t="s">
        <v>48</v>
      </c>
      <c r="N895" s="11" t="s">
        <v>118</v>
      </c>
      <c r="O895" s="11">
        <v>5</v>
      </c>
      <c r="P895" s="11">
        <v>1966</v>
      </c>
      <c r="Q895" s="9" t="s">
        <v>41</v>
      </c>
      <c r="R895" s="9" t="s">
        <v>41</v>
      </c>
      <c r="S895" s="11" t="s">
        <v>179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13</v>
      </c>
      <c r="AA895" s="14">
        <v>37.178978999999998</v>
      </c>
      <c r="AB895" s="14">
        <v>-104.4875</v>
      </c>
      <c r="AC895" s="15" t="s">
        <v>44</v>
      </c>
      <c r="AD895" s="15" t="s">
        <v>44</v>
      </c>
      <c r="AE895" s="11" t="s">
        <v>230</v>
      </c>
    </row>
    <row r="896" spans="1:31" x14ac:dyDescent="0.25">
      <c r="A896" s="9">
        <v>19204</v>
      </c>
      <c r="B896" s="10" t="s">
        <v>821</v>
      </c>
      <c r="C896" s="9">
        <v>511</v>
      </c>
      <c r="D896" s="10" t="s">
        <v>822</v>
      </c>
      <c r="E896" s="10" t="s">
        <v>34</v>
      </c>
      <c r="F896" s="11" t="s">
        <v>757</v>
      </c>
      <c r="G896" s="12" t="s">
        <v>55</v>
      </c>
      <c r="H896" s="12" t="s">
        <v>37</v>
      </c>
      <c r="I896" s="13">
        <v>1.8</v>
      </c>
      <c r="J896" s="13">
        <v>1.8</v>
      </c>
      <c r="K896" s="13">
        <v>1.8</v>
      </c>
      <c r="L896" s="10" t="s">
        <v>111</v>
      </c>
      <c r="M896" s="11" t="s">
        <v>112</v>
      </c>
      <c r="N896" s="11" t="s">
        <v>118</v>
      </c>
      <c r="O896" s="11">
        <v>1</v>
      </c>
      <c r="P896" s="11">
        <v>1999</v>
      </c>
      <c r="Q896" s="9" t="s">
        <v>41</v>
      </c>
      <c r="R896" s="9" t="s">
        <v>41</v>
      </c>
      <c r="S896" s="11" t="s">
        <v>42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13</v>
      </c>
      <c r="AA896" s="14">
        <v>37.178978999999998</v>
      </c>
      <c r="AB896" s="14">
        <v>-104.4875</v>
      </c>
      <c r="AC896" s="15" t="s">
        <v>44</v>
      </c>
      <c r="AD896" s="15" t="s">
        <v>44</v>
      </c>
      <c r="AE896" s="11" t="s">
        <v>230</v>
      </c>
    </row>
    <row r="897" spans="1:31" x14ac:dyDescent="0.25">
      <c r="A897" s="9">
        <v>19204</v>
      </c>
      <c r="B897" s="10" t="s">
        <v>821</v>
      </c>
      <c r="C897" s="9">
        <v>511</v>
      </c>
      <c r="D897" s="10" t="s">
        <v>822</v>
      </c>
      <c r="E897" s="10" t="s">
        <v>34</v>
      </c>
      <c r="F897" s="11" t="s">
        <v>757</v>
      </c>
      <c r="G897" s="12" t="s">
        <v>98</v>
      </c>
      <c r="H897" s="12" t="s">
        <v>37</v>
      </c>
      <c r="I897" s="13">
        <v>1.8</v>
      </c>
      <c r="J897" s="13">
        <v>1.8</v>
      </c>
      <c r="K897" s="13">
        <v>1.8</v>
      </c>
      <c r="L897" s="10" t="s">
        <v>111</v>
      </c>
      <c r="M897" s="11" t="s">
        <v>112</v>
      </c>
      <c r="N897" s="11" t="s">
        <v>118</v>
      </c>
      <c r="O897" s="11">
        <v>1</v>
      </c>
      <c r="P897" s="11">
        <v>1999</v>
      </c>
      <c r="Q897" s="9" t="s">
        <v>41</v>
      </c>
      <c r="R897" s="9" t="s">
        <v>41</v>
      </c>
      <c r="S897" s="11" t="s">
        <v>42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13</v>
      </c>
      <c r="AA897" s="14">
        <v>37.178978999999998</v>
      </c>
      <c r="AB897" s="14">
        <v>-104.4875</v>
      </c>
      <c r="AC897" s="15" t="s">
        <v>44</v>
      </c>
      <c r="AD897" s="15" t="s">
        <v>44</v>
      </c>
      <c r="AE897" s="11" t="s">
        <v>230</v>
      </c>
    </row>
    <row r="898" spans="1:31" x14ac:dyDescent="0.25">
      <c r="A898" s="9">
        <v>19204</v>
      </c>
      <c r="B898" s="10" t="s">
        <v>821</v>
      </c>
      <c r="C898" s="9">
        <v>511</v>
      </c>
      <c r="D898" s="10" t="s">
        <v>822</v>
      </c>
      <c r="E898" s="10" t="s">
        <v>34</v>
      </c>
      <c r="F898" s="11" t="s">
        <v>757</v>
      </c>
      <c r="G898" s="12" t="s">
        <v>102</v>
      </c>
      <c r="H898" s="12" t="s">
        <v>37</v>
      </c>
      <c r="I898" s="13">
        <v>1.8</v>
      </c>
      <c r="J898" s="13">
        <v>1.8</v>
      </c>
      <c r="K898" s="13">
        <v>1.8</v>
      </c>
      <c r="L898" s="10" t="s">
        <v>111</v>
      </c>
      <c r="M898" s="11" t="s">
        <v>112</v>
      </c>
      <c r="N898" s="11" t="s">
        <v>118</v>
      </c>
      <c r="O898" s="11">
        <v>1</v>
      </c>
      <c r="P898" s="11">
        <v>1999</v>
      </c>
      <c r="Q898" s="9" t="s">
        <v>41</v>
      </c>
      <c r="R898" s="9" t="s">
        <v>41</v>
      </c>
      <c r="S898" s="11" t="s">
        <v>42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13</v>
      </c>
      <c r="AA898" s="14">
        <v>37.178978999999998</v>
      </c>
      <c r="AB898" s="14">
        <v>-104.4875</v>
      </c>
      <c r="AC898" s="15" t="s">
        <v>44</v>
      </c>
      <c r="AD898" s="15" t="s">
        <v>44</v>
      </c>
      <c r="AE898" s="11" t="s">
        <v>230</v>
      </c>
    </row>
    <row r="899" spans="1:31" x14ac:dyDescent="0.25">
      <c r="A899" s="9">
        <v>2518</v>
      </c>
      <c r="B899" s="10" t="s">
        <v>376</v>
      </c>
      <c r="C899" s="9">
        <v>512</v>
      </c>
      <c r="D899" s="10" t="s">
        <v>823</v>
      </c>
      <c r="E899" s="10" t="s">
        <v>34</v>
      </c>
      <c r="F899" s="11" t="s">
        <v>757</v>
      </c>
      <c r="G899" s="12" t="s">
        <v>36</v>
      </c>
      <c r="H899" s="12" t="s">
        <v>37</v>
      </c>
      <c r="I899" s="13">
        <v>43.2</v>
      </c>
      <c r="J899" s="13">
        <v>43.2</v>
      </c>
      <c r="K899" s="13">
        <v>43.2</v>
      </c>
      <c r="L899" s="10" t="s">
        <v>38</v>
      </c>
      <c r="M899" s="11" t="s">
        <v>39</v>
      </c>
      <c r="N899" s="11" t="s">
        <v>40</v>
      </c>
      <c r="O899" s="11">
        <v>9</v>
      </c>
      <c r="P899" s="11">
        <v>1967</v>
      </c>
      <c r="Q899" s="9" t="s">
        <v>41</v>
      </c>
      <c r="R899" s="9" t="s">
        <v>41</v>
      </c>
      <c r="S899" s="11" t="s">
        <v>42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24</v>
      </c>
      <c r="AA899" s="14">
        <v>38.453190999999997</v>
      </c>
      <c r="AB899" s="14">
        <v>-107.33750000000001</v>
      </c>
      <c r="AC899" s="15" t="s">
        <v>44</v>
      </c>
      <c r="AD899" s="15" t="s">
        <v>44</v>
      </c>
      <c r="AE899" s="11" t="s">
        <v>230</v>
      </c>
    </row>
    <row r="900" spans="1:31" x14ac:dyDescent="0.25">
      <c r="A900" s="9">
        <v>2518</v>
      </c>
      <c r="B900" s="10" t="s">
        <v>376</v>
      </c>
      <c r="C900" s="9">
        <v>512</v>
      </c>
      <c r="D900" s="10" t="s">
        <v>823</v>
      </c>
      <c r="E900" s="10" t="s">
        <v>34</v>
      </c>
      <c r="F900" s="11" t="s">
        <v>757</v>
      </c>
      <c r="G900" s="12" t="s">
        <v>51</v>
      </c>
      <c r="H900" s="12" t="s">
        <v>37</v>
      </c>
      <c r="I900" s="13">
        <v>43.2</v>
      </c>
      <c r="J900" s="13">
        <v>43.2</v>
      </c>
      <c r="K900" s="13">
        <v>43.2</v>
      </c>
      <c r="L900" s="10" t="s">
        <v>38</v>
      </c>
      <c r="M900" s="11" t="s">
        <v>39</v>
      </c>
      <c r="N900" s="11" t="s">
        <v>40</v>
      </c>
      <c r="O900" s="11">
        <v>11</v>
      </c>
      <c r="P900" s="11">
        <v>1967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24</v>
      </c>
      <c r="AA900" s="14">
        <v>38.453190999999997</v>
      </c>
      <c r="AB900" s="14">
        <v>-107.33750000000001</v>
      </c>
      <c r="AC900" s="15" t="s">
        <v>44</v>
      </c>
      <c r="AD900" s="15" t="s">
        <v>44</v>
      </c>
      <c r="AE900" s="11" t="s">
        <v>230</v>
      </c>
    </row>
    <row r="901" spans="1:31" x14ac:dyDescent="0.25">
      <c r="A901" s="9">
        <v>2518</v>
      </c>
      <c r="B901" s="10" t="s">
        <v>376</v>
      </c>
      <c r="C901" s="9">
        <v>513</v>
      </c>
      <c r="D901" s="10" t="s">
        <v>825</v>
      </c>
      <c r="E901" s="10" t="s">
        <v>34</v>
      </c>
      <c r="F901" s="11" t="s">
        <v>757</v>
      </c>
      <c r="G901" s="12" t="s">
        <v>36</v>
      </c>
      <c r="H901" s="12" t="s">
        <v>37</v>
      </c>
      <c r="I901" s="13">
        <v>15</v>
      </c>
      <c r="J901" s="13">
        <v>17.2</v>
      </c>
      <c r="K901" s="13">
        <v>17.2</v>
      </c>
      <c r="L901" s="10" t="s">
        <v>38</v>
      </c>
      <c r="M901" s="11" t="s">
        <v>39</v>
      </c>
      <c r="N901" s="11" t="s">
        <v>40</v>
      </c>
      <c r="O901" s="11">
        <v>9</v>
      </c>
      <c r="P901" s="11">
        <v>1950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26</v>
      </c>
      <c r="AA901" s="14">
        <v>40.376770999999998</v>
      </c>
      <c r="AB901" s="14">
        <v>-105.5097</v>
      </c>
      <c r="AC901" s="15" t="s">
        <v>44</v>
      </c>
      <c r="AD901" s="15" t="s">
        <v>44</v>
      </c>
      <c r="AE901" s="11" t="s">
        <v>230</v>
      </c>
    </row>
    <row r="902" spans="1:31" x14ac:dyDescent="0.25">
      <c r="A902" s="9">
        <v>2518</v>
      </c>
      <c r="B902" s="10" t="s">
        <v>376</v>
      </c>
      <c r="C902" s="9">
        <v>513</v>
      </c>
      <c r="D902" s="10" t="s">
        <v>825</v>
      </c>
      <c r="E902" s="10" t="s">
        <v>34</v>
      </c>
      <c r="F902" s="11" t="s">
        <v>757</v>
      </c>
      <c r="G902" s="12" t="s">
        <v>51</v>
      </c>
      <c r="H902" s="12" t="s">
        <v>37</v>
      </c>
      <c r="I902" s="13">
        <v>15</v>
      </c>
      <c r="J902" s="13">
        <v>17.2</v>
      </c>
      <c r="K902" s="13">
        <v>17.2</v>
      </c>
      <c r="L902" s="10" t="s">
        <v>38</v>
      </c>
      <c r="M902" s="11" t="s">
        <v>39</v>
      </c>
      <c r="N902" s="11" t="s">
        <v>40</v>
      </c>
      <c r="O902" s="11">
        <v>12</v>
      </c>
      <c r="P902" s="11">
        <v>1950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26</v>
      </c>
      <c r="AA902" s="14">
        <v>40.376770999999998</v>
      </c>
      <c r="AB902" s="14">
        <v>-105.5097</v>
      </c>
      <c r="AC902" s="15" t="s">
        <v>44</v>
      </c>
      <c r="AD902" s="15" t="s">
        <v>44</v>
      </c>
      <c r="AE902" s="11" t="s">
        <v>230</v>
      </c>
    </row>
    <row r="903" spans="1:31" x14ac:dyDescent="0.25">
      <c r="A903" s="9">
        <v>2518</v>
      </c>
      <c r="B903" s="10" t="s">
        <v>376</v>
      </c>
      <c r="C903" s="9">
        <v>513</v>
      </c>
      <c r="D903" s="10" t="s">
        <v>825</v>
      </c>
      <c r="E903" s="10" t="s">
        <v>34</v>
      </c>
      <c r="F903" s="11" t="s">
        <v>757</v>
      </c>
      <c r="G903" s="12" t="s">
        <v>69</v>
      </c>
      <c r="H903" s="12" t="s">
        <v>37</v>
      </c>
      <c r="I903" s="13">
        <v>15</v>
      </c>
      <c r="J903" s="13">
        <v>17.2</v>
      </c>
      <c r="K903" s="13">
        <v>17.2</v>
      </c>
      <c r="L903" s="10" t="s">
        <v>38</v>
      </c>
      <c r="M903" s="11" t="s">
        <v>39</v>
      </c>
      <c r="N903" s="11" t="s">
        <v>40</v>
      </c>
      <c r="O903" s="11">
        <v>12</v>
      </c>
      <c r="P903" s="11">
        <v>1950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26</v>
      </c>
      <c r="AA903" s="14">
        <v>40.376770999999998</v>
      </c>
      <c r="AB903" s="14">
        <v>-105.5097</v>
      </c>
      <c r="AC903" s="15" t="s">
        <v>44</v>
      </c>
      <c r="AD903" s="15" t="s">
        <v>44</v>
      </c>
      <c r="AE903" s="11" t="s">
        <v>230</v>
      </c>
    </row>
    <row r="904" spans="1:31" x14ac:dyDescent="0.25">
      <c r="A904" s="9">
        <v>2518</v>
      </c>
      <c r="B904" s="10" t="s">
        <v>376</v>
      </c>
      <c r="C904" s="9">
        <v>514</v>
      </c>
      <c r="D904" s="10" t="s">
        <v>827</v>
      </c>
      <c r="E904" s="10" t="s">
        <v>34</v>
      </c>
      <c r="F904" s="11" t="s">
        <v>757</v>
      </c>
      <c r="G904" s="12" t="s">
        <v>36</v>
      </c>
      <c r="H904" s="12" t="s">
        <v>37</v>
      </c>
      <c r="I904" s="13">
        <v>86.6</v>
      </c>
      <c r="J904" s="13">
        <v>86.6</v>
      </c>
      <c r="K904" s="13">
        <v>86.6</v>
      </c>
      <c r="L904" s="10" t="s">
        <v>38</v>
      </c>
      <c r="M904" s="11" t="s">
        <v>39</v>
      </c>
      <c r="N904" s="11" t="s">
        <v>40</v>
      </c>
      <c r="O904" s="11">
        <v>12</v>
      </c>
      <c r="P904" s="11">
        <v>1970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28</v>
      </c>
      <c r="AA904" s="14">
        <v>38.451752999999997</v>
      </c>
      <c r="AB904" s="14">
        <v>-107.5393</v>
      </c>
      <c r="AC904" s="15" t="s">
        <v>44</v>
      </c>
      <c r="AD904" s="15" t="s">
        <v>44</v>
      </c>
      <c r="AE904" s="11" t="s">
        <v>230</v>
      </c>
    </row>
    <row r="905" spans="1:31" x14ac:dyDescent="0.25">
      <c r="A905" s="9">
        <v>2518</v>
      </c>
      <c r="B905" s="10" t="s">
        <v>376</v>
      </c>
      <c r="C905" s="9">
        <v>514</v>
      </c>
      <c r="D905" s="10" t="s">
        <v>827</v>
      </c>
      <c r="E905" s="10" t="s">
        <v>34</v>
      </c>
      <c r="F905" s="11" t="s">
        <v>757</v>
      </c>
      <c r="G905" s="12" t="s">
        <v>51</v>
      </c>
      <c r="H905" s="12" t="s">
        <v>37</v>
      </c>
      <c r="I905" s="13">
        <v>86.6</v>
      </c>
      <c r="J905" s="13">
        <v>86.6</v>
      </c>
      <c r="K905" s="13">
        <v>86.6</v>
      </c>
      <c r="L905" s="10" t="s">
        <v>38</v>
      </c>
      <c r="M905" s="11" t="s">
        <v>39</v>
      </c>
      <c r="N905" s="11" t="s">
        <v>40</v>
      </c>
      <c r="O905" s="11">
        <v>1</v>
      </c>
      <c r="P905" s="11">
        <v>1971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28</v>
      </c>
      <c r="AA905" s="14">
        <v>38.451752999999997</v>
      </c>
      <c r="AB905" s="14">
        <v>-107.5393</v>
      </c>
      <c r="AC905" s="15" t="s">
        <v>44</v>
      </c>
      <c r="AD905" s="15" t="s">
        <v>44</v>
      </c>
      <c r="AE905" s="11" t="s">
        <v>230</v>
      </c>
    </row>
    <row r="906" spans="1:31" x14ac:dyDescent="0.25">
      <c r="A906" s="9">
        <v>2518</v>
      </c>
      <c r="B906" s="10" t="s">
        <v>376</v>
      </c>
      <c r="C906" s="9">
        <v>515</v>
      </c>
      <c r="D906" s="10" t="s">
        <v>829</v>
      </c>
      <c r="E906" s="10" t="s">
        <v>34</v>
      </c>
      <c r="F906" s="11" t="s">
        <v>757</v>
      </c>
      <c r="G906" s="12" t="s">
        <v>36</v>
      </c>
      <c r="H906" s="12" t="s">
        <v>37</v>
      </c>
      <c r="I906" s="13">
        <v>4.5</v>
      </c>
      <c r="J906" s="13">
        <v>5.2</v>
      </c>
      <c r="K906" s="13">
        <v>4.0999999999999996</v>
      </c>
      <c r="L906" s="10" t="s">
        <v>38</v>
      </c>
      <c r="M906" s="11" t="s">
        <v>39</v>
      </c>
      <c r="N906" s="11" t="s">
        <v>40</v>
      </c>
      <c r="O906" s="11">
        <v>4</v>
      </c>
      <c r="P906" s="11">
        <v>1959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26</v>
      </c>
      <c r="AA906" s="14">
        <v>40.421030999999999</v>
      </c>
      <c r="AB906" s="14">
        <v>-105.2238</v>
      </c>
      <c r="AC906" s="15" t="s">
        <v>44</v>
      </c>
      <c r="AD906" s="15" t="s">
        <v>44</v>
      </c>
      <c r="AE906" s="11" t="s">
        <v>230</v>
      </c>
    </row>
    <row r="907" spans="1:31" x14ac:dyDescent="0.25">
      <c r="A907" s="9">
        <v>2518</v>
      </c>
      <c r="B907" s="10" t="s">
        <v>376</v>
      </c>
      <c r="C907" s="9">
        <v>516</v>
      </c>
      <c r="D907" s="10" t="s">
        <v>830</v>
      </c>
      <c r="E907" s="10" t="s">
        <v>34</v>
      </c>
      <c r="F907" s="11" t="s">
        <v>757</v>
      </c>
      <c r="G907" s="12" t="s">
        <v>36</v>
      </c>
      <c r="H907" s="12" t="s">
        <v>37</v>
      </c>
      <c r="I907" s="13">
        <v>13</v>
      </c>
      <c r="J907" s="13">
        <v>13</v>
      </c>
      <c r="K907" s="13">
        <v>13</v>
      </c>
      <c r="L907" s="10" t="s">
        <v>38</v>
      </c>
      <c r="M907" s="11" t="s">
        <v>39</v>
      </c>
      <c r="N907" s="11" t="s">
        <v>40</v>
      </c>
      <c r="O907" s="11">
        <v>5</v>
      </c>
      <c r="P907" s="11">
        <v>1943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831</v>
      </c>
      <c r="AA907" s="14">
        <v>39.878805</v>
      </c>
      <c r="AB907" s="14">
        <v>-106.3327</v>
      </c>
      <c r="AC907" s="15" t="s">
        <v>44</v>
      </c>
      <c r="AD907" s="15" t="s">
        <v>44</v>
      </c>
      <c r="AE907" s="11" t="s">
        <v>230</v>
      </c>
    </row>
    <row r="908" spans="1:31" x14ac:dyDescent="0.25">
      <c r="A908" s="9">
        <v>2518</v>
      </c>
      <c r="B908" s="10" t="s">
        <v>376</v>
      </c>
      <c r="C908" s="9">
        <v>516</v>
      </c>
      <c r="D908" s="10" t="s">
        <v>830</v>
      </c>
      <c r="E908" s="10" t="s">
        <v>34</v>
      </c>
      <c r="F908" s="11" t="s">
        <v>757</v>
      </c>
      <c r="G908" s="12" t="s">
        <v>51</v>
      </c>
      <c r="H908" s="12" t="s">
        <v>37</v>
      </c>
      <c r="I908" s="13">
        <v>13</v>
      </c>
      <c r="J908" s="13">
        <v>13</v>
      </c>
      <c r="K908" s="13">
        <v>13</v>
      </c>
      <c r="L908" s="10" t="s">
        <v>38</v>
      </c>
      <c r="M908" s="11" t="s">
        <v>39</v>
      </c>
      <c r="N908" s="11" t="s">
        <v>40</v>
      </c>
      <c r="O908" s="11">
        <v>5</v>
      </c>
      <c r="P908" s="11">
        <v>1943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831</v>
      </c>
      <c r="AA908" s="14">
        <v>39.878805</v>
      </c>
      <c r="AB908" s="14">
        <v>-106.3327</v>
      </c>
      <c r="AC908" s="15" t="s">
        <v>44</v>
      </c>
      <c r="AD908" s="15" t="s">
        <v>44</v>
      </c>
      <c r="AE908" s="11" t="s">
        <v>230</v>
      </c>
    </row>
    <row r="909" spans="1:31" x14ac:dyDescent="0.25">
      <c r="A909" s="9">
        <v>2518</v>
      </c>
      <c r="B909" s="10" t="s">
        <v>376</v>
      </c>
      <c r="C909" s="9">
        <v>517</v>
      </c>
      <c r="D909" s="10" t="s">
        <v>832</v>
      </c>
      <c r="E909" s="10" t="s">
        <v>34</v>
      </c>
      <c r="F909" s="11" t="s">
        <v>757</v>
      </c>
      <c r="G909" s="12" t="s">
        <v>36</v>
      </c>
      <c r="H909" s="12" t="s">
        <v>37</v>
      </c>
      <c r="I909" s="13">
        <v>8.1</v>
      </c>
      <c r="J909" s="13">
        <v>9.3000000000000007</v>
      </c>
      <c r="K909" s="13">
        <v>9.3000000000000007</v>
      </c>
      <c r="L909" s="10" t="s">
        <v>38</v>
      </c>
      <c r="M909" s="11" t="s">
        <v>39</v>
      </c>
      <c r="N909" s="11" t="s">
        <v>40</v>
      </c>
      <c r="O909" s="11">
        <v>5</v>
      </c>
      <c r="P909" s="11">
        <v>1951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26</v>
      </c>
      <c r="AA909" s="14">
        <v>40.344079999999998</v>
      </c>
      <c r="AB909" s="14">
        <v>-105.5343</v>
      </c>
      <c r="AC909" s="15" t="s">
        <v>44</v>
      </c>
      <c r="AD909" s="15" t="s">
        <v>44</v>
      </c>
      <c r="AE909" s="11" t="s">
        <v>230</v>
      </c>
    </row>
    <row r="910" spans="1:31" x14ac:dyDescent="0.25">
      <c r="A910" s="9">
        <v>2518</v>
      </c>
      <c r="B910" s="10" t="s">
        <v>376</v>
      </c>
      <c r="C910" s="9">
        <v>518</v>
      </c>
      <c r="D910" s="10" t="s">
        <v>833</v>
      </c>
      <c r="E910" s="10" t="s">
        <v>34</v>
      </c>
      <c r="F910" s="11" t="s">
        <v>757</v>
      </c>
      <c r="G910" s="12" t="s">
        <v>36</v>
      </c>
      <c r="H910" s="12" t="s">
        <v>37</v>
      </c>
      <c r="I910" s="13">
        <v>43</v>
      </c>
      <c r="J910" s="13">
        <v>43</v>
      </c>
      <c r="K910" s="13">
        <v>43</v>
      </c>
      <c r="L910" s="10" t="s">
        <v>38</v>
      </c>
      <c r="M910" s="11" t="s">
        <v>39</v>
      </c>
      <c r="N910" s="11" t="s">
        <v>40</v>
      </c>
      <c r="O910" s="11">
        <v>1</v>
      </c>
      <c r="P910" s="11">
        <v>1954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826</v>
      </c>
      <c r="AA910" s="14">
        <v>40.364995999999998</v>
      </c>
      <c r="AB910" s="14">
        <v>-105.236</v>
      </c>
      <c r="AC910" s="15" t="s">
        <v>44</v>
      </c>
      <c r="AD910" s="15" t="s">
        <v>44</v>
      </c>
      <c r="AE910" s="11" t="s">
        <v>230</v>
      </c>
    </row>
    <row r="911" spans="1:31" x14ac:dyDescent="0.25">
      <c r="A911" s="9">
        <v>2518</v>
      </c>
      <c r="B911" s="10" t="s">
        <v>376</v>
      </c>
      <c r="C911" s="9">
        <v>518</v>
      </c>
      <c r="D911" s="10" t="s">
        <v>833</v>
      </c>
      <c r="E911" s="10" t="s">
        <v>34</v>
      </c>
      <c r="F911" s="11" t="s">
        <v>757</v>
      </c>
      <c r="G911" s="12" t="s">
        <v>51</v>
      </c>
      <c r="H911" s="12" t="s">
        <v>37</v>
      </c>
      <c r="I911" s="13">
        <v>43</v>
      </c>
      <c r="J911" s="13">
        <v>43</v>
      </c>
      <c r="K911" s="13">
        <v>43</v>
      </c>
      <c r="L911" s="10" t="s">
        <v>38</v>
      </c>
      <c r="M911" s="11" t="s">
        <v>39</v>
      </c>
      <c r="N911" s="11" t="s">
        <v>40</v>
      </c>
      <c r="O911" s="11">
        <v>1</v>
      </c>
      <c r="P911" s="11">
        <v>1954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826</v>
      </c>
      <c r="AA911" s="14">
        <v>40.364995999999998</v>
      </c>
      <c r="AB911" s="14">
        <v>-105.236</v>
      </c>
      <c r="AC911" s="15" t="s">
        <v>44</v>
      </c>
      <c r="AD911" s="15" t="s">
        <v>44</v>
      </c>
      <c r="AE911" s="11" t="s">
        <v>230</v>
      </c>
    </row>
    <row r="912" spans="1:31" x14ac:dyDescent="0.25">
      <c r="A912" s="9">
        <v>2518</v>
      </c>
      <c r="B912" s="10" t="s">
        <v>376</v>
      </c>
      <c r="C912" s="9">
        <v>518</v>
      </c>
      <c r="D912" s="10" t="s">
        <v>833</v>
      </c>
      <c r="E912" s="10" t="s">
        <v>34</v>
      </c>
      <c r="F912" s="11" t="s">
        <v>757</v>
      </c>
      <c r="G912" s="12" t="s">
        <v>69</v>
      </c>
      <c r="H912" s="12" t="s">
        <v>37</v>
      </c>
      <c r="I912" s="13">
        <v>8.5</v>
      </c>
      <c r="J912" s="13">
        <v>8.5</v>
      </c>
      <c r="K912" s="13">
        <v>8.5</v>
      </c>
      <c r="L912" s="10" t="s">
        <v>283</v>
      </c>
      <c r="M912" s="11" t="s">
        <v>39</v>
      </c>
      <c r="N912" s="11" t="s">
        <v>284</v>
      </c>
      <c r="O912" s="11">
        <v>5</v>
      </c>
      <c r="P912" s="11">
        <v>1954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826</v>
      </c>
      <c r="AA912" s="14">
        <v>40.364995999999998</v>
      </c>
      <c r="AB912" s="14">
        <v>-105.236</v>
      </c>
      <c r="AC912" s="15" t="s">
        <v>44</v>
      </c>
      <c r="AD912" s="15" t="s">
        <v>44</v>
      </c>
      <c r="AE912" s="11" t="s">
        <v>230</v>
      </c>
    </row>
    <row r="913" spans="1:31" x14ac:dyDescent="0.25">
      <c r="A913" s="9">
        <v>2518</v>
      </c>
      <c r="B913" s="10" t="s">
        <v>376</v>
      </c>
      <c r="C913" s="9">
        <v>519</v>
      </c>
      <c r="D913" s="10" t="s">
        <v>834</v>
      </c>
      <c r="E913" s="10" t="s">
        <v>34</v>
      </c>
      <c r="F913" s="11" t="s">
        <v>757</v>
      </c>
      <c r="G913" s="12" t="s">
        <v>36</v>
      </c>
      <c r="H913" s="12" t="s">
        <v>37</v>
      </c>
      <c r="I913" s="13">
        <v>38.200000000000003</v>
      </c>
      <c r="J913" s="13">
        <v>38.200000000000003</v>
      </c>
      <c r="K913" s="13">
        <v>38.200000000000003</v>
      </c>
      <c r="L913" s="10" t="s">
        <v>38</v>
      </c>
      <c r="M913" s="11" t="s">
        <v>39</v>
      </c>
      <c r="N913" s="11" t="s">
        <v>40</v>
      </c>
      <c r="O913" s="11">
        <v>1</v>
      </c>
      <c r="P913" s="11">
        <v>1954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826</v>
      </c>
      <c r="AA913" s="14">
        <v>40.365056000000003</v>
      </c>
      <c r="AB913" s="14">
        <v>-105.32510000000001</v>
      </c>
      <c r="AC913" s="15" t="s">
        <v>44</v>
      </c>
      <c r="AD913" s="15" t="s">
        <v>44</v>
      </c>
      <c r="AE913" s="11" t="s">
        <v>230</v>
      </c>
    </row>
    <row r="914" spans="1:31" x14ac:dyDescent="0.25">
      <c r="A914" s="9">
        <v>2518</v>
      </c>
      <c r="B914" s="10" t="s">
        <v>376</v>
      </c>
      <c r="C914" s="9">
        <v>520</v>
      </c>
      <c r="D914" s="10" t="s">
        <v>835</v>
      </c>
      <c r="E914" s="10" t="s">
        <v>34</v>
      </c>
      <c r="F914" s="11" t="s">
        <v>757</v>
      </c>
      <c r="G914" s="12" t="s">
        <v>36</v>
      </c>
      <c r="H914" s="12" t="s">
        <v>37</v>
      </c>
      <c r="I914" s="13">
        <v>5.6</v>
      </c>
      <c r="J914" s="13">
        <v>5.6</v>
      </c>
      <c r="K914" s="13">
        <v>5.6</v>
      </c>
      <c r="L914" s="10" t="s">
        <v>38</v>
      </c>
      <c r="M914" s="11" t="s">
        <v>39</v>
      </c>
      <c r="N914" s="11" t="s">
        <v>40</v>
      </c>
      <c r="O914" s="11">
        <v>12</v>
      </c>
      <c r="P914" s="11">
        <v>1962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771</v>
      </c>
      <c r="AA914" s="14">
        <v>39.193660000000001</v>
      </c>
      <c r="AB914" s="14">
        <v>-108.0441</v>
      </c>
      <c r="AC914" s="15" t="s">
        <v>44</v>
      </c>
      <c r="AD914" s="15" t="s">
        <v>44</v>
      </c>
      <c r="AE914" s="11" t="s">
        <v>230</v>
      </c>
    </row>
    <row r="915" spans="1:31" x14ac:dyDescent="0.25">
      <c r="A915" s="9">
        <v>2518</v>
      </c>
      <c r="B915" s="10" t="s">
        <v>376</v>
      </c>
      <c r="C915" s="9">
        <v>521</v>
      </c>
      <c r="D915" s="10" t="s">
        <v>836</v>
      </c>
      <c r="E915" s="10" t="s">
        <v>34</v>
      </c>
      <c r="F915" s="11" t="s">
        <v>757</v>
      </c>
      <c r="G915" s="12" t="s">
        <v>36</v>
      </c>
      <c r="H915" s="12" t="s">
        <v>37</v>
      </c>
      <c r="I915" s="13">
        <v>9.9</v>
      </c>
      <c r="J915" s="13">
        <v>9.9</v>
      </c>
      <c r="K915" s="13">
        <v>9.9</v>
      </c>
      <c r="L915" s="10" t="s">
        <v>38</v>
      </c>
      <c r="M915" s="11" t="s">
        <v>39</v>
      </c>
      <c r="N915" s="11" t="s">
        <v>40</v>
      </c>
      <c r="O915" s="11">
        <v>12</v>
      </c>
      <c r="P915" s="11">
        <v>1962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771</v>
      </c>
      <c r="AA915" s="14">
        <v>39.143808</v>
      </c>
      <c r="AB915" s="14">
        <v>-108.0048</v>
      </c>
      <c r="AC915" s="15" t="s">
        <v>44</v>
      </c>
      <c r="AD915" s="15" t="s">
        <v>44</v>
      </c>
      <c r="AE915" s="11" t="s">
        <v>230</v>
      </c>
    </row>
    <row r="916" spans="1:31" x14ac:dyDescent="0.25">
      <c r="A916" s="9">
        <v>15466</v>
      </c>
      <c r="B916" s="10" t="s">
        <v>759</v>
      </c>
      <c r="C916" s="9">
        <v>525</v>
      </c>
      <c r="D916" s="10" t="s">
        <v>837</v>
      </c>
      <c r="E916" s="10" t="s">
        <v>34</v>
      </c>
      <c r="F916" s="11" t="s">
        <v>757</v>
      </c>
      <c r="G916" s="12" t="s">
        <v>36</v>
      </c>
      <c r="H916" s="12" t="s">
        <v>37</v>
      </c>
      <c r="I916" s="13">
        <v>190</v>
      </c>
      <c r="J916" s="13">
        <v>179</v>
      </c>
      <c r="K916" s="13">
        <v>179</v>
      </c>
      <c r="L916" s="10" t="s">
        <v>53</v>
      </c>
      <c r="M916" s="11" t="s">
        <v>54</v>
      </c>
      <c r="N916" s="11" t="s">
        <v>49</v>
      </c>
      <c r="O916" s="11">
        <v>7</v>
      </c>
      <c r="P916" s="11">
        <v>1965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838</v>
      </c>
      <c r="AA916" s="14">
        <v>40.485599999999998</v>
      </c>
      <c r="AB916" s="14">
        <v>-107.185</v>
      </c>
      <c r="AC916" s="15" t="s">
        <v>44</v>
      </c>
      <c r="AD916" s="15" t="s">
        <v>44</v>
      </c>
      <c r="AE916" s="11" t="s">
        <v>758</v>
      </c>
    </row>
    <row r="917" spans="1:31" x14ac:dyDescent="0.25">
      <c r="A917" s="9">
        <v>15466</v>
      </c>
      <c r="B917" s="10" t="s">
        <v>759</v>
      </c>
      <c r="C917" s="9">
        <v>525</v>
      </c>
      <c r="D917" s="10" t="s">
        <v>837</v>
      </c>
      <c r="E917" s="10" t="s">
        <v>34</v>
      </c>
      <c r="F917" s="11" t="s">
        <v>757</v>
      </c>
      <c r="G917" s="12" t="s">
        <v>51</v>
      </c>
      <c r="H917" s="12" t="s">
        <v>37</v>
      </c>
      <c r="I917" s="13">
        <v>275.39999999999998</v>
      </c>
      <c r="J917" s="13">
        <v>262</v>
      </c>
      <c r="K917" s="13">
        <v>262</v>
      </c>
      <c r="L917" s="10" t="s">
        <v>53</v>
      </c>
      <c r="M917" s="11" t="s">
        <v>54</v>
      </c>
      <c r="N917" s="11" t="s">
        <v>49</v>
      </c>
      <c r="O917" s="11">
        <v>9</v>
      </c>
      <c r="P917" s="11">
        <v>1976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838</v>
      </c>
      <c r="AA917" s="14">
        <v>40.485599999999998</v>
      </c>
      <c r="AB917" s="14">
        <v>-107.185</v>
      </c>
      <c r="AC917" s="15" t="s">
        <v>44</v>
      </c>
      <c r="AD917" s="15" t="s">
        <v>44</v>
      </c>
      <c r="AE917" s="11" t="s">
        <v>758</v>
      </c>
    </row>
    <row r="918" spans="1:31" x14ac:dyDescent="0.25">
      <c r="A918" s="9">
        <v>16534</v>
      </c>
      <c r="B918" s="10" t="s">
        <v>723</v>
      </c>
      <c r="C918" s="9">
        <v>531</v>
      </c>
      <c r="D918" s="10" t="s">
        <v>839</v>
      </c>
      <c r="E918" s="10" t="s">
        <v>34</v>
      </c>
      <c r="F918" s="11" t="s">
        <v>62</v>
      </c>
      <c r="G918" s="12" t="s">
        <v>36</v>
      </c>
      <c r="H918" s="12" t="s">
        <v>37</v>
      </c>
      <c r="I918" s="13">
        <v>7.2</v>
      </c>
      <c r="J918" s="13">
        <v>7.2</v>
      </c>
      <c r="K918" s="13">
        <v>7.2</v>
      </c>
      <c r="L918" s="10" t="s">
        <v>38</v>
      </c>
      <c r="M918" s="11" t="s">
        <v>39</v>
      </c>
      <c r="N918" s="11" t="s">
        <v>40</v>
      </c>
      <c r="O918" s="11">
        <v>2</v>
      </c>
      <c r="P918" s="11">
        <v>1985</v>
      </c>
      <c r="Q918" s="9" t="s">
        <v>41</v>
      </c>
      <c r="R918" s="9" t="s">
        <v>41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125</v>
      </c>
      <c r="AA918" s="14">
        <v>39.048802000000002</v>
      </c>
      <c r="AB918" s="14">
        <v>-121.31699999999999</v>
      </c>
      <c r="AC918" s="15" t="s">
        <v>44</v>
      </c>
      <c r="AD918" s="15" t="s">
        <v>44</v>
      </c>
      <c r="AE918" s="11" t="s">
        <v>126</v>
      </c>
    </row>
    <row r="919" spans="1:31" x14ac:dyDescent="0.25">
      <c r="A919" s="9">
        <v>189</v>
      </c>
      <c r="B919" s="10" t="s">
        <v>151</v>
      </c>
      <c r="C919" s="9">
        <v>533</v>
      </c>
      <c r="D919" s="10" t="s">
        <v>840</v>
      </c>
      <c r="E919" s="10" t="s">
        <v>34</v>
      </c>
      <c r="F919" s="11" t="s">
        <v>35</v>
      </c>
      <c r="G919" s="12" t="s">
        <v>36</v>
      </c>
      <c r="H919" s="12" t="s">
        <v>841</v>
      </c>
      <c r="I919" s="13">
        <v>7.5</v>
      </c>
      <c r="J919" s="13">
        <v>9</v>
      </c>
      <c r="K919" s="13">
        <v>9</v>
      </c>
      <c r="L919" s="10" t="s">
        <v>58</v>
      </c>
      <c r="M919" s="11" t="s">
        <v>48</v>
      </c>
      <c r="N919" s="11" t="s">
        <v>62</v>
      </c>
      <c r="O919" s="11">
        <v>12</v>
      </c>
      <c r="P919" s="11">
        <v>1954</v>
      </c>
      <c r="Q919" s="9" t="s">
        <v>41</v>
      </c>
      <c r="R919" s="9" t="s">
        <v>41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153</v>
      </c>
      <c r="AA919" s="14">
        <v>31.400255000000001</v>
      </c>
      <c r="AB919" s="14">
        <v>-86.47645</v>
      </c>
      <c r="AC919" s="15" t="s">
        <v>44</v>
      </c>
      <c r="AD919" s="15" t="s">
        <v>44</v>
      </c>
      <c r="AE919" s="11" t="s">
        <v>154</v>
      </c>
    </row>
    <row r="920" spans="1:31" x14ac:dyDescent="0.25">
      <c r="A920" s="9">
        <v>189</v>
      </c>
      <c r="B920" s="10" t="s">
        <v>151</v>
      </c>
      <c r="C920" s="9">
        <v>533</v>
      </c>
      <c r="D920" s="10" t="s">
        <v>840</v>
      </c>
      <c r="E920" s="10" t="s">
        <v>34</v>
      </c>
      <c r="F920" s="11" t="s">
        <v>35</v>
      </c>
      <c r="G920" s="12" t="s">
        <v>51</v>
      </c>
      <c r="H920" s="12" t="s">
        <v>841</v>
      </c>
      <c r="I920" s="13">
        <v>7.5</v>
      </c>
      <c r="J920" s="13">
        <v>9</v>
      </c>
      <c r="K920" s="13">
        <v>9</v>
      </c>
      <c r="L920" s="10" t="s">
        <v>58</v>
      </c>
      <c r="M920" s="11" t="s">
        <v>48</v>
      </c>
      <c r="N920" s="11" t="s">
        <v>62</v>
      </c>
      <c r="O920" s="11">
        <v>12</v>
      </c>
      <c r="P920" s="11">
        <v>1954</v>
      </c>
      <c r="Q920" s="9" t="s">
        <v>41</v>
      </c>
      <c r="R920" s="9" t="s">
        <v>41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153</v>
      </c>
      <c r="AA920" s="14">
        <v>31.400255000000001</v>
      </c>
      <c r="AB920" s="14">
        <v>-86.47645</v>
      </c>
      <c r="AC920" s="15" t="s">
        <v>44</v>
      </c>
      <c r="AD920" s="15" t="s">
        <v>44</v>
      </c>
      <c r="AE920" s="11" t="s">
        <v>154</v>
      </c>
    </row>
    <row r="921" spans="1:31" x14ac:dyDescent="0.25">
      <c r="A921" s="9">
        <v>189</v>
      </c>
      <c r="B921" s="10" t="s">
        <v>151</v>
      </c>
      <c r="C921" s="9">
        <v>533</v>
      </c>
      <c r="D921" s="10" t="s">
        <v>840</v>
      </c>
      <c r="E921" s="10" t="s">
        <v>34</v>
      </c>
      <c r="F921" s="11" t="s">
        <v>35</v>
      </c>
      <c r="G921" s="12" t="s">
        <v>69</v>
      </c>
      <c r="H921" s="12" t="s">
        <v>841</v>
      </c>
      <c r="I921" s="13">
        <v>25</v>
      </c>
      <c r="J921" s="13">
        <v>22</v>
      </c>
      <c r="K921" s="13">
        <v>22</v>
      </c>
      <c r="L921" s="10" t="s">
        <v>58</v>
      </c>
      <c r="M921" s="11" t="s">
        <v>48</v>
      </c>
      <c r="N921" s="11" t="s">
        <v>62</v>
      </c>
      <c r="O921" s="11">
        <v>8</v>
      </c>
      <c r="P921" s="11">
        <v>1959</v>
      </c>
      <c r="Q921" s="9" t="s">
        <v>41</v>
      </c>
      <c r="R921" s="9" t="s">
        <v>41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153</v>
      </c>
      <c r="AA921" s="14">
        <v>31.400255000000001</v>
      </c>
      <c r="AB921" s="14">
        <v>-86.47645</v>
      </c>
      <c r="AC921" s="15" t="s">
        <v>44</v>
      </c>
      <c r="AD921" s="15" t="s">
        <v>44</v>
      </c>
      <c r="AE921" s="11" t="s">
        <v>154</v>
      </c>
    </row>
    <row r="922" spans="1:31" x14ac:dyDescent="0.25">
      <c r="A922" s="9">
        <v>189</v>
      </c>
      <c r="B922" s="10" t="s">
        <v>151</v>
      </c>
      <c r="C922" s="9">
        <v>533</v>
      </c>
      <c r="D922" s="10" t="s">
        <v>840</v>
      </c>
      <c r="E922" s="10" t="s">
        <v>34</v>
      </c>
      <c r="F922" s="11" t="s">
        <v>35</v>
      </c>
      <c r="G922" s="12" t="s">
        <v>52</v>
      </c>
      <c r="H922" s="12" t="s">
        <v>841</v>
      </c>
      <c r="I922" s="13">
        <v>107</v>
      </c>
      <c r="J922" s="13">
        <v>108</v>
      </c>
      <c r="K922" s="13">
        <v>116</v>
      </c>
      <c r="L922" s="10" t="s">
        <v>58</v>
      </c>
      <c r="M922" s="11" t="s">
        <v>48</v>
      </c>
      <c r="N922" s="11" t="s">
        <v>59</v>
      </c>
      <c r="O922" s="11">
        <v>12</v>
      </c>
      <c r="P922" s="11">
        <v>1996</v>
      </c>
      <c r="Q922" s="9" t="s">
        <v>41</v>
      </c>
      <c r="R922" s="9" t="s">
        <v>41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153</v>
      </c>
      <c r="AA922" s="14">
        <v>31.400255000000001</v>
      </c>
      <c r="AB922" s="14">
        <v>-86.47645</v>
      </c>
      <c r="AC922" s="15" t="s">
        <v>44</v>
      </c>
      <c r="AD922" s="15" t="s">
        <v>44</v>
      </c>
      <c r="AE922" s="11" t="s">
        <v>154</v>
      </c>
    </row>
    <row r="923" spans="1:31" x14ac:dyDescent="0.25">
      <c r="A923" s="9">
        <v>189</v>
      </c>
      <c r="B923" s="10" t="s">
        <v>151</v>
      </c>
      <c r="C923" s="9">
        <v>533</v>
      </c>
      <c r="D923" s="10" t="s">
        <v>840</v>
      </c>
      <c r="E923" s="10" t="s">
        <v>34</v>
      </c>
      <c r="F923" s="11" t="s">
        <v>35</v>
      </c>
      <c r="G923" s="12" t="s">
        <v>842</v>
      </c>
      <c r="H923" s="12" t="s">
        <v>843</v>
      </c>
      <c r="I923" s="13">
        <v>165</v>
      </c>
      <c r="J923" s="13">
        <v>171</v>
      </c>
      <c r="K923" s="13">
        <v>205</v>
      </c>
      <c r="L923" s="10" t="s">
        <v>58</v>
      </c>
      <c r="M923" s="11" t="s">
        <v>48</v>
      </c>
      <c r="N923" s="11" t="s">
        <v>59</v>
      </c>
      <c r="O923" s="11">
        <v>1</v>
      </c>
      <c r="P923" s="11">
        <v>2002</v>
      </c>
      <c r="Q923" s="9" t="s">
        <v>41</v>
      </c>
      <c r="R923" s="9" t="s">
        <v>41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153</v>
      </c>
      <c r="AA923" s="14">
        <v>31.400255000000001</v>
      </c>
      <c r="AB923" s="14">
        <v>-86.47645</v>
      </c>
      <c r="AC923" s="15" t="s">
        <v>44</v>
      </c>
      <c r="AD923" s="15" t="s">
        <v>44</v>
      </c>
      <c r="AE923" s="11" t="s">
        <v>154</v>
      </c>
    </row>
    <row r="924" spans="1:31" x14ac:dyDescent="0.25">
      <c r="A924" s="9">
        <v>189</v>
      </c>
      <c r="B924" s="10" t="s">
        <v>151</v>
      </c>
      <c r="C924" s="9">
        <v>533</v>
      </c>
      <c r="D924" s="10" t="s">
        <v>840</v>
      </c>
      <c r="E924" s="10" t="s">
        <v>34</v>
      </c>
      <c r="F924" s="11" t="s">
        <v>35</v>
      </c>
      <c r="G924" s="12" t="s">
        <v>844</v>
      </c>
      <c r="H924" s="12" t="s">
        <v>843</v>
      </c>
      <c r="I924" s="13">
        <v>165</v>
      </c>
      <c r="J924" s="13">
        <v>168</v>
      </c>
      <c r="K924" s="13">
        <v>205</v>
      </c>
      <c r="L924" s="10" t="s">
        <v>58</v>
      </c>
      <c r="M924" s="11" t="s">
        <v>48</v>
      </c>
      <c r="N924" s="11" t="s">
        <v>59</v>
      </c>
      <c r="O924" s="11">
        <v>1</v>
      </c>
      <c r="P924" s="11">
        <v>2002</v>
      </c>
      <c r="Q924" s="9" t="s">
        <v>41</v>
      </c>
      <c r="R924" s="9" t="s">
        <v>41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153</v>
      </c>
      <c r="AA924" s="14">
        <v>31.400255000000001</v>
      </c>
      <c r="AB924" s="14">
        <v>-86.47645</v>
      </c>
      <c r="AC924" s="15" t="s">
        <v>44</v>
      </c>
      <c r="AD924" s="15" t="s">
        <v>44</v>
      </c>
      <c r="AE924" s="11" t="s">
        <v>154</v>
      </c>
    </row>
    <row r="925" spans="1:31" x14ac:dyDescent="0.25">
      <c r="A925" s="9">
        <v>189</v>
      </c>
      <c r="B925" s="10" t="s">
        <v>151</v>
      </c>
      <c r="C925" s="9">
        <v>533</v>
      </c>
      <c r="D925" s="10" t="s">
        <v>840</v>
      </c>
      <c r="E925" s="10" t="s">
        <v>34</v>
      </c>
      <c r="F925" s="11" t="s">
        <v>35</v>
      </c>
      <c r="G925" s="12" t="s">
        <v>845</v>
      </c>
      <c r="H925" s="12" t="s">
        <v>843</v>
      </c>
      <c r="I925" s="13">
        <v>177</v>
      </c>
      <c r="J925" s="13">
        <v>176</v>
      </c>
      <c r="K925" s="13">
        <v>185</v>
      </c>
      <c r="L925" s="10" t="s">
        <v>58</v>
      </c>
      <c r="M925" s="11" t="s">
        <v>48</v>
      </c>
      <c r="N925" s="11" t="s">
        <v>62</v>
      </c>
      <c r="O925" s="11">
        <v>1</v>
      </c>
      <c r="P925" s="11">
        <v>2002</v>
      </c>
      <c r="Q925" s="9" t="s">
        <v>41</v>
      </c>
      <c r="R925" s="9" t="s">
        <v>41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153</v>
      </c>
      <c r="AA925" s="14">
        <v>31.400255000000001</v>
      </c>
      <c r="AB925" s="14">
        <v>-86.47645</v>
      </c>
      <c r="AC925" s="15" t="s">
        <v>44</v>
      </c>
      <c r="AD925" s="15" t="s">
        <v>44</v>
      </c>
      <c r="AE925" s="11" t="s">
        <v>154</v>
      </c>
    </row>
    <row r="926" spans="1:31" x14ac:dyDescent="0.25">
      <c r="A926" s="9">
        <v>16534</v>
      </c>
      <c r="B926" s="10" t="s">
        <v>723</v>
      </c>
      <c r="C926" s="9">
        <v>534</v>
      </c>
      <c r="D926" s="10" t="s">
        <v>846</v>
      </c>
      <c r="E926" s="10" t="s">
        <v>34</v>
      </c>
      <c r="F926" s="11" t="s">
        <v>62</v>
      </c>
      <c r="G926" s="12" t="s">
        <v>36</v>
      </c>
      <c r="H926" s="12" t="s">
        <v>37</v>
      </c>
      <c r="I926" s="13">
        <v>10</v>
      </c>
      <c r="J926" s="13">
        <v>10</v>
      </c>
      <c r="K926" s="13">
        <v>10</v>
      </c>
      <c r="L926" s="10" t="s">
        <v>38</v>
      </c>
      <c r="M926" s="11" t="s">
        <v>39</v>
      </c>
      <c r="N926" s="11" t="s">
        <v>40</v>
      </c>
      <c r="O926" s="11">
        <v>6</v>
      </c>
      <c r="P926" s="11">
        <v>1985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474</v>
      </c>
      <c r="AA926" s="14">
        <v>38.850282999999997</v>
      </c>
      <c r="AB926" s="14">
        <v>-120.3819</v>
      </c>
      <c r="AC926" s="15" t="s">
        <v>44</v>
      </c>
      <c r="AD926" s="15" t="s">
        <v>44</v>
      </c>
      <c r="AE926" s="11" t="s">
        <v>375</v>
      </c>
    </row>
    <row r="927" spans="1:31" x14ac:dyDescent="0.25">
      <c r="A927" s="9">
        <v>16534</v>
      </c>
      <c r="B927" s="10" t="s">
        <v>723</v>
      </c>
      <c r="C927" s="9">
        <v>535</v>
      </c>
      <c r="D927" s="10" t="s">
        <v>847</v>
      </c>
      <c r="E927" s="10" t="s">
        <v>34</v>
      </c>
      <c r="F927" s="11" t="s">
        <v>62</v>
      </c>
      <c r="G927" s="12" t="s">
        <v>36</v>
      </c>
      <c r="H927" s="12" t="s">
        <v>37</v>
      </c>
      <c r="I927" s="13">
        <v>77</v>
      </c>
      <c r="J927" s="13">
        <v>77</v>
      </c>
      <c r="K927" s="13">
        <v>77</v>
      </c>
      <c r="L927" s="10" t="s">
        <v>75</v>
      </c>
      <c r="M927" s="11" t="s">
        <v>48</v>
      </c>
      <c r="N927" s="11" t="s">
        <v>76</v>
      </c>
      <c r="O927" s="11">
        <v>3</v>
      </c>
      <c r="P927" s="11">
        <v>1986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736</v>
      </c>
      <c r="AA927" s="14">
        <v>38.652731000000003</v>
      </c>
      <c r="AB927" s="14">
        <v>-121.3933</v>
      </c>
      <c r="AC927" s="15" t="s">
        <v>44</v>
      </c>
      <c r="AD927" s="15" t="s">
        <v>44</v>
      </c>
      <c r="AE927" s="11" t="s">
        <v>375</v>
      </c>
    </row>
    <row r="928" spans="1:31" x14ac:dyDescent="0.25">
      <c r="A928" s="9">
        <v>5571</v>
      </c>
      <c r="B928" s="10" t="s">
        <v>633</v>
      </c>
      <c r="C928" s="9">
        <v>537</v>
      </c>
      <c r="D928" s="10" t="s">
        <v>848</v>
      </c>
      <c r="E928" s="10" t="s">
        <v>34</v>
      </c>
      <c r="F928" s="11" t="s">
        <v>62</v>
      </c>
      <c r="G928" s="12" t="s">
        <v>36</v>
      </c>
      <c r="H928" s="12" t="s">
        <v>37</v>
      </c>
      <c r="I928" s="13">
        <v>3.6</v>
      </c>
      <c r="J928" s="13">
        <v>3.5</v>
      </c>
      <c r="K928" s="13">
        <v>3.5</v>
      </c>
      <c r="L928" s="10" t="s">
        <v>38</v>
      </c>
      <c r="M928" s="11" t="s">
        <v>39</v>
      </c>
      <c r="N928" s="11" t="s">
        <v>40</v>
      </c>
      <c r="O928" s="11">
        <v>7</v>
      </c>
      <c r="P928" s="11">
        <v>1983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849</v>
      </c>
      <c r="AA928" s="14">
        <v>38.226799999999997</v>
      </c>
      <c r="AB928" s="14">
        <v>-121.0245</v>
      </c>
      <c r="AC928" s="15" t="s">
        <v>44</v>
      </c>
      <c r="AD928" s="15" t="s">
        <v>44</v>
      </c>
      <c r="AE928" s="11" t="s">
        <v>126</v>
      </c>
    </row>
    <row r="929" spans="1:31" x14ac:dyDescent="0.25">
      <c r="A929" s="9">
        <v>5571</v>
      </c>
      <c r="B929" s="10" t="s">
        <v>633</v>
      </c>
      <c r="C929" s="9">
        <v>537</v>
      </c>
      <c r="D929" s="10" t="s">
        <v>848</v>
      </c>
      <c r="E929" s="10" t="s">
        <v>34</v>
      </c>
      <c r="F929" s="11" t="s">
        <v>62</v>
      </c>
      <c r="G929" s="12" t="s">
        <v>51</v>
      </c>
      <c r="H929" s="12" t="s">
        <v>37</v>
      </c>
      <c r="I929" s="13">
        <v>3.6</v>
      </c>
      <c r="J929" s="13">
        <v>3.5</v>
      </c>
      <c r="K929" s="13">
        <v>3.5</v>
      </c>
      <c r="L929" s="10" t="s">
        <v>38</v>
      </c>
      <c r="M929" s="11" t="s">
        <v>39</v>
      </c>
      <c r="N929" s="11" t="s">
        <v>40</v>
      </c>
      <c r="O929" s="11">
        <v>7</v>
      </c>
      <c r="P929" s="11">
        <v>1983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849</v>
      </c>
      <c r="AA929" s="14">
        <v>38.226799999999997</v>
      </c>
      <c r="AB929" s="14">
        <v>-121.0245</v>
      </c>
      <c r="AC929" s="15" t="s">
        <v>44</v>
      </c>
      <c r="AD929" s="15" t="s">
        <v>44</v>
      </c>
      <c r="AE929" s="11" t="s">
        <v>126</v>
      </c>
    </row>
    <row r="930" spans="1:31" x14ac:dyDescent="0.25">
      <c r="A930" s="9">
        <v>5571</v>
      </c>
      <c r="B930" s="10" t="s">
        <v>633</v>
      </c>
      <c r="C930" s="9">
        <v>537</v>
      </c>
      <c r="D930" s="10" t="s">
        <v>848</v>
      </c>
      <c r="E930" s="10" t="s">
        <v>34</v>
      </c>
      <c r="F930" s="11" t="s">
        <v>62</v>
      </c>
      <c r="G930" s="12" t="s">
        <v>69</v>
      </c>
      <c r="H930" s="12" t="s">
        <v>37</v>
      </c>
      <c r="I930" s="13">
        <v>3.6</v>
      </c>
      <c r="J930" s="13">
        <v>3.5</v>
      </c>
      <c r="K930" s="13">
        <v>3.5</v>
      </c>
      <c r="L930" s="10" t="s">
        <v>38</v>
      </c>
      <c r="M930" s="11" t="s">
        <v>39</v>
      </c>
      <c r="N930" s="11" t="s">
        <v>40</v>
      </c>
      <c r="O930" s="11">
        <v>8</v>
      </c>
      <c r="P930" s="11">
        <v>1983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849</v>
      </c>
      <c r="AA930" s="14">
        <v>38.226799999999997</v>
      </c>
      <c r="AB930" s="14">
        <v>-121.0245</v>
      </c>
      <c r="AC930" s="15" t="s">
        <v>44</v>
      </c>
      <c r="AD930" s="15" t="s">
        <v>44</v>
      </c>
      <c r="AE930" s="11" t="s">
        <v>126</v>
      </c>
    </row>
    <row r="931" spans="1:31" x14ac:dyDescent="0.25">
      <c r="A931" s="9">
        <v>54895</v>
      </c>
      <c r="B931" s="10" t="s">
        <v>850</v>
      </c>
      <c r="C931" s="9">
        <v>539</v>
      </c>
      <c r="D931" s="10" t="s">
        <v>851</v>
      </c>
      <c r="E931" s="10" t="s">
        <v>123</v>
      </c>
      <c r="F931" s="11" t="s">
        <v>59</v>
      </c>
      <c r="G931" s="12" t="s">
        <v>36</v>
      </c>
      <c r="H931" s="12" t="s">
        <v>37</v>
      </c>
      <c r="I931" s="13">
        <v>3.5</v>
      </c>
      <c r="J931" s="13">
        <v>2</v>
      </c>
      <c r="K931" s="13">
        <v>2</v>
      </c>
      <c r="L931" s="10" t="s">
        <v>283</v>
      </c>
      <c r="M931" s="11" t="s">
        <v>39</v>
      </c>
      <c r="N931" s="11" t="s">
        <v>284</v>
      </c>
      <c r="O931" s="11">
        <v>1</v>
      </c>
      <c r="P931" s="11">
        <v>1929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852</v>
      </c>
      <c r="AA931" s="14">
        <v>41.582599999999999</v>
      </c>
      <c r="AB931" s="14">
        <v>-73.434899999999999</v>
      </c>
      <c r="AC931" s="15" t="s">
        <v>44</v>
      </c>
      <c r="AD931" s="15" t="s">
        <v>44</v>
      </c>
      <c r="AE931" s="11" t="s">
        <v>853</v>
      </c>
    </row>
    <row r="932" spans="1:31" x14ac:dyDescent="0.25">
      <c r="A932" s="9">
        <v>54895</v>
      </c>
      <c r="B932" s="10" t="s">
        <v>850</v>
      </c>
      <c r="C932" s="9">
        <v>539</v>
      </c>
      <c r="D932" s="10" t="s">
        <v>851</v>
      </c>
      <c r="E932" s="10" t="s">
        <v>123</v>
      </c>
      <c r="F932" s="11" t="s">
        <v>59</v>
      </c>
      <c r="G932" s="12" t="s">
        <v>51</v>
      </c>
      <c r="H932" s="12" t="s">
        <v>37</v>
      </c>
      <c r="I932" s="13">
        <v>3.5</v>
      </c>
      <c r="J932" s="13">
        <v>2</v>
      </c>
      <c r="K932" s="13">
        <v>2</v>
      </c>
      <c r="L932" s="10" t="s">
        <v>283</v>
      </c>
      <c r="M932" s="11" t="s">
        <v>39</v>
      </c>
      <c r="N932" s="11" t="s">
        <v>284</v>
      </c>
      <c r="O932" s="11">
        <v>1</v>
      </c>
      <c r="P932" s="11">
        <v>1928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852</v>
      </c>
      <c r="AA932" s="14">
        <v>41.582599999999999</v>
      </c>
      <c r="AB932" s="14">
        <v>-73.434899999999999</v>
      </c>
      <c r="AC932" s="15" t="s">
        <v>44</v>
      </c>
      <c r="AD932" s="15" t="s">
        <v>44</v>
      </c>
      <c r="AE932" s="11" t="s">
        <v>853</v>
      </c>
    </row>
    <row r="933" spans="1:31" x14ac:dyDescent="0.25">
      <c r="A933" s="9">
        <v>54895</v>
      </c>
      <c r="B933" s="10" t="s">
        <v>850</v>
      </c>
      <c r="C933" s="9">
        <v>539</v>
      </c>
      <c r="D933" s="10" t="s">
        <v>851</v>
      </c>
      <c r="E933" s="10" t="s">
        <v>123</v>
      </c>
      <c r="F933" s="11" t="s">
        <v>59</v>
      </c>
      <c r="G933" s="12" t="s">
        <v>69</v>
      </c>
      <c r="H933" s="12" t="s">
        <v>37</v>
      </c>
      <c r="I933" s="13">
        <v>24</v>
      </c>
      <c r="J933" s="13">
        <v>25.4</v>
      </c>
      <c r="K933" s="13">
        <v>25</v>
      </c>
      <c r="L933" s="10" t="s">
        <v>283</v>
      </c>
      <c r="M933" s="11" t="s">
        <v>39</v>
      </c>
      <c r="N933" s="11" t="s">
        <v>284</v>
      </c>
      <c r="O933" s="11">
        <v>1</v>
      </c>
      <c r="P933" s="11">
        <v>1928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852</v>
      </c>
      <c r="AA933" s="14">
        <v>41.582599999999999</v>
      </c>
      <c r="AB933" s="14">
        <v>-73.434899999999999</v>
      </c>
      <c r="AC933" s="15" t="s">
        <v>44</v>
      </c>
      <c r="AD933" s="15" t="s">
        <v>44</v>
      </c>
      <c r="AE933" s="11" t="s">
        <v>853</v>
      </c>
    </row>
    <row r="934" spans="1:31" x14ac:dyDescent="0.25">
      <c r="A934" s="9">
        <v>22379</v>
      </c>
      <c r="B934" s="10" t="s">
        <v>854</v>
      </c>
      <c r="C934" s="9">
        <v>540</v>
      </c>
      <c r="D934" s="10" t="s">
        <v>855</v>
      </c>
      <c r="E934" s="10" t="s">
        <v>123</v>
      </c>
      <c r="F934" s="11" t="s">
        <v>59</v>
      </c>
      <c r="G934" s="12" t="s">
        <v>856</v>
      </c>
      <c r="H934" s="12" t="s">
        <v>37</v>
      </c>
      <c r="I934" s="13">
        <v>21.8</v>
      </c>
      <c r="J934" s="13">
        <v>17.399999999999999</v>
      </c>
      <c r="K934" s="13">
        <v>22.5</v>
      </c>
      <c r="L934" s="10" t="s">
        <v>111</v>
      </c>
      <c r="M934" s="11" t="s">
        <v>857</v>
      </c>
      <c r="N934" s="11" t="s">
        <v>76</v>
      </c>
      <c r="O934" s="11">
        <v>11</v>
      </c>
      <c r="P934" s="11">
        <v>1967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858</v>
      </c>
      <c r="AA934" s="14">
        <v>41.292499999999997</v>
      </c>
      <c r="AB934" s="14">
        <v>-72.794200000000004</v>
      </c>
      <c r="AC934" s="15" t="s">
        <v>44</v>
      </c>
      <c r="AD934" s="15" t="s">
        <v>44</v>
      </c>
      <c r="AE934" s="11" t="s">
        <v>853</v>
      </c>
    </row>
    <row r="935" spans="1:31" x14ac:dyDescent="0.25">
      <c r="A935" s="9">
        <v>54895</v>
      </c>
      <c r="B935" s="10" t="s">
        <v>850</v>
      </c>
      <c r="C935" s="9">
        <v>541</v>
      </c>
      <c r="D935" s="10" t="s">
        <v>859</v>
      </c>
      <c r="E935" s="10" t="s">
        <v>123</v>
      </c>
      <c r="F935" s="11" t="s">
        <v>59</v>
      </c>
      <c r="G935" s="12" t="s">
        <v>36</v>
      </c>
      <c r="H935" s="12" t="s">
        <v>37</v>
      </c>
      <c r="I935" s="13">
        <v>1.2</v>
      </c>
      <c r="J935" s="13">
        <v>1.4</v>
      </c>
      <c r="K935" s="13">
        <v>1.4</v>
      </c>
      <c r="L935" s="10" t="s">
        <v>38</v>
      </c>
      <c r="M935" s="11" t="s">
        <v>39</v>
      </c>
      <c r="N935" s="11" t="s">
        <v>40</v>
      </c>
      <c r="O935" s="11">
        <v>1</v>
      </c>
      <c r="P935" s="11">
        <v>1903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852</v>
      </c>
      <c r="AA935" s="14">
        <v>41.659045999999996</v>
      </c>
      <c r="AB935" s="14">
        <v>-73.491979999999998</v>
      </c>
      <c r="AC935" s="15" t="s">
        <v>44</v>
      </c>
      <c r="AD935" s="15" t="s">
        <v>44</v>
      </c>
      <c r="AE935" s="11" t="s">
        <v>853</v>
      </c>
    </row>
    <row r="936" spans="1:31" x14ac:dyDescent="0.25">
      <c r="A936" s="9">
        <v>54895</v>
      </c>
      <c r="B936" s="10" t="s">
        <v>850</v>
      </c>
      <c r="C936" s="9">
        <v>541</v>
      </c>
      <c r="D936" s="10" t="s">
        <v>859</v>
      </c>
      <c r="E936" s="10" t="s">
        <v>123</v>
      </c>
      <c r="F936" s="11" t="s">
        <v>59</v>
      </c>
      <c r="G936" s="12" t="s">
        <v>51</v>
      </c>
      <c r="H936" s="12" t="s">
        <v>37</v>
      </c>
      <c r="I936" s="13">
        <v>1.2</v>
      </c>
      <c r="J936" s="13">
        <v>1.4</v>
      </c>
      <c r="K936" s="13">
        <v>1.4</v>
      </c>
      <c r="L936" s="10" t="s">
        <v>38</v>
      </c>
      <c r="M936" s="11" t="s">
        <v>39</v>
      </c>
      <c r="N936" s="11" t="s">
        <v>40</v>
      </c>
      <c r="O936" s="11">
        <v>1</v>
      </c>
      <c r="P936" s="11">
        <v>1903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52</v>
      </c>
      <c r="AA936" s="14">
        <v>41.659045999999996</v>
      </c>
      <c r="AB936" s="14">
        <v>-73.491979999999998</v>
      </c>
      <c r="AC936" s="15" t="s">
        <v>44</v>
      </c>
      <c r="AD936" s="15" t="s">
        <v>44</v>
      </c>
      <c r="AE936" s="11" t="s">
        <v>853</v>
      </c>
    </row>
    <row r="937" spans="1:31" x14ac:dyDescent="0.25">
      <c r="A937" s="9">
        <v>54895</v>
      </c>
      <c r="B937" s="10" t="s">
        <v>850</v>
      </c>
      <c r="C937" s="9">
        <v>541</v>
      </c>
      <c r="D937" s="10" t="s">
        <v>859</v>
      </c>
      <c r="E937" s="10" t="s">
        <v>123</v>
      </c>
      <c r="F937" s="11" t="s">
        <v>59</v>
      </c>
      <c r="G937" s="12" t="s">
        <v>69</v>
      </c>
      <c r="H937" s="12" t="s">
        <v>37</v>
      </c>
      <c r="I937" s="13">
        <v>1.2</v>
      </c>
      <c r="J937" s="13">
        <v>1.4</v>
      </c>
      <c r="K937" s="13">
        <v>1.4</v>
      </c>
      <c r="L937" s="10" t="s">
        <v>38</v>
      </c>
      <c r="M937" s="11" t="s">
        <v>39</v>
      </c>
      <c r="N937" s="11" t="s">
        <v>40</v>
      </c>
      <c r="O937" s="11">
        <v>1</v>
      </c>
      <c r="P937" s="11">
        <v>1903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52</v>
      </c>
      <c r="AA937" s="14">
        <v>41.659045999999996</v>
      </c>
      <c r="AB937" s="14">
        <v>-73.491979999999998</v>
      </c>
      <c r="AC937" s="15" t="s">
        <v>44</v>
      </c>
      <c r="AD937" s="15" t="s">
        <v>44</v>
      </c>
      <c r="AE937" s="11" t="s">
        <v>853</v>
      </c>
    </row>
    <row r="938" spans="1:31" x14ac:dyDescent="0.25">
      <c r="A938" s="9">
        <v>54895</v>
      </c>
      <c r="B938" s="10" t="s">
        <v>850</v>
      </c>
      <c r="C938" s="9">
        <v>541</v>
      </c>
      <c r="D938" s="10" t="s">
        <v>859</v>
      </c>
      <c r="E938" s="10" t="s">
        <v>123</v>
      </c>
      <c r="F938" s="11" t="s">
        <v>59</v>
      </c>
      <c r="G938" s="12" t="s">
        <v>52</v>
      </c>
      <c r="H938" s="12" t="s">
        <v>37</v>
      </c>
      <c r="I938" s="13">
        <v>1.2</v>
      </c>
      <c r="J938" s="13">
        <v>1.4</v>
      </c>
      <c r="K938" s="13">
        <v>1.4</v>
      </c>
      <c r="L938" s="10" t="s">
        <v>38</v>
      </c>
      <c r="M938" s="11" t="s">
        <v>39</v>
      </c>
      <c r="N938" s="11" t="s">
        <v>40</v>
      </c>
      <c r="O938" s="11">
        <v>1</v>
      </c>
      <c r="P938" s="11">
        <v>1903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52</v>
      </c>
      <c r="AA938" s="14">
        <v>41.659045999999996</v>
      </c>
      <c r="AB938" s="14">
        <v>-73.491979999999998</v>
      </c>
      <c r="AC938" s="15" t="s">
        <v>44</v>
      </c>
      <c r="AD938" s="15" t="s">
        <v>44</v>
      </c>
      <c r="AE938" s="11" t="s">
        <v>853</v>
      </c>
    </row>
    <row r="939" spans="1:31" x14ac:dyDescent="0.25">
      <c r="A939" s="9">
        <v>54895</v>
      </c>
      <c r="B939" s="10" t="s">
        <v>850</v>
      </c>
      <c r="C939" s="9">
        <v>541</v>
      </c>
      <c r="D939" s="10" t="s">
        <v>859</v>
      </c>
      <c r="E939" s="10" t="s">
        <v>123</v>
      </c>
      <c r="F939" s="11" t="s">
        <v>59</v>
      </c>
      <c r="G939" s="12" t="s">
        <v>55</v>
      </c>
      <c r="H939" s="12" t="s">
        <v>37</v>
      </c>
      <c r="I939" s="13">
        <v>1.2</v>
      </c>
      <c r="J939" s="13">
        <v>1.4</v>
      </c>
      <c r="K939" s="13">
        <v>1.4</v>
      </c>
      <c r="L939" s="10" t="s">
        <v>38</v>
      </c>
      <c r="M939" s="11" t="s">
        <v>39</v>
      </c>
      <c r="N939" s="11" t="s">
        <v>40</v>
      </c>
      <c r="O939" s="11">
        <v>1</v>
      </c>
      <c r="P939" s="11">
        <v>1903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52</v>
      </c>
      <c r="AA939" s="14">
        <v>41.659045999999996</v>
      </c>
      <c r="AB939" s="14">
        <v>-73.491979999999998</v>
      </c>
      <c r="AC939" s="15" t="s">
        <v>44</v>
      </c>
      <c r="AD939" s="15" t="s">
        <v>44</v>
      </c>
      <c r="AE939" s="11" t="s">
        <v>853</v>
      </c>
    </row>
    <row r="940" spans="1:31" x14ac:dyDescent="0.25">
      <c r="A940" s="9">
        <v>54895</v>
      </c>
      <c r="B940" s="10" t="s">
        <v>850</v>
      </c>
      <c r="C940" s="9">
        <v>541</v>
      </c>
      <c r="D940" s="10" t="s">
        <v>859</v>
      </c>
      <c r="E940" s="10" t="s">
        <v>123</v>
      </c>
      <c r="F940" s="11" t="s">
        <v>59</v>
      </c>
      <c r="G940" s="12" t="s">
        <v>98</v>
      </c>
      <c r="H940" s="12" t="s">
        <v>37</v>
      </c>
      <c r="I940" s="13">
        <v>1.2</v>
      </c>
      <c r="J940" s="13">
        <v>1.4</v>
      </c>
      <c r="K940" s="13">
        <v>1.4</v>
      </c>
      <c r="L940" s="10" t="s">
        <v>38</v>
      </c>
      <c r="M940" s="11" t="s">
        <v>39</v>
      </c>
      <c r="N940" s="11" t="s">
        <v>40</v>
      </c>
      <c r="O940" s="11">
        <v>1</v>
      </c>
      <c r="P940" s="11">
        <v>1903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52</v>
      </c>
      <c r="AA940" s="14">
        <v>41.659045999999996</v>
      </c>
      <c r="AB940" s="14">
        <v>-73.491979999999998</v>
      </c>
      <c r="AC940" s="15" t="s">
        <v>44</v>
      </c>
      <c r="AD940" s="15" t="s">
        <v>44</v>
      </c>
      <c r="AE940" s="11" t="s">
        <v>853</v>
      </c>
    </row>
    <row r="941" spans="1:31" x14ac:dyDescent="0.25">
      <c r="A941" s="9">
        <v>22379</v>
      </c>
      <c r="B941" s="10" t="s">
        <v>854</v>
      </c>
      <c r="C941" s="9">
        <v>542</v>
      </c>
      <c r="D941" s="10" t="s">
        <v>860</v>
      </c>
      <c r="E941" s="10" t="s">
        <v>123</v>
      </c>
      <c r="F941" s="11" t="s">
        <v>59</v>
      </c>
      <c r="G941" s="12" t="s">
        <v>856</v>
      </c>
      <c r="H941" s="12" t="s">
        <v>37</v>
      </c>
      <c r="I941" s="13">
        <v>25</v>
      </c>
      <c r="J941" s="13">
        <v>19.100000000000001</v>
      </c>
      <c r="K941" s="13">
        <v>24</v>
      </c>
      <c r="L941" s="10" t="s">
        <v>111</v>
      </c>
      <c r="M941" s="11" t="s">
        <v>857</v>
      </c>
      <c r="N941" s="11" t="s">
        <v>76</v>
      </c>
      <c r="O941" s="11">
        <v>9</v>
      </c>
      <c r="P941" s="11">
        <v>1969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61</v>
      </c>
      <c r="AA941" s="14">
        <v>41.0289</v>
      </c>
      <c r="AB941" s="14">
        <v>-73.5989</v>
      </c>
      <c r="AC941" s="15" t="s">
        <v>44</v>
      </c>
      <c r="AD941" s="15" t="s">
        <v>44</v>
      </c>
      <c r="AE941" s="11" t="s">
        <v>853</v>
      </c>
    </row>
    <row r="942" spans="1:31" x14ac:dyDescent="0.25">
      <c r="A942" s="9">
        <v>22379</v>
      </c>
      <c r="B942" s="10" t="s">
        <v>854</v>
      </c>
      <c r="C942" s="9">
        <v>542</v>
      </c>
      <c r="D942" s="10" t="s">
        <v>860</v>
      </c>
      <c r="E942" s="10" t="s">
        <v>123</v>
      </c>
      <c r="F942" s="11" t="s">
        <v>59</v>
      </c>
      <c r="G942" s="12" t="s">
        <v>862</v>
      </c>
      <c r="H942" s="12" t="s">
        <v>37</v>
      </c>
      <c r="I942" s="13">
        <v>25</v>
      </c>
      <c r="J942" s="13">
        <v>18.7</v>
      </c>
      <c r="K942" s="13">
        <v>23.6</v>
      </c>
      <c r="L942" s="10" t="s">
        <v>111</v>
      </c>
      <c r="M942" s="11" t="s">
        <v>857</v>
      </c>
      <c r="N942" s="11" t="s">
        <v>76</v>
      </c>
      <c r="O942" s="11">
        <v>9</v>
      </c>
      <c r="P942" s="11">
        <v>1969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61</v>
      </c>
      <c r="AA942" s="14">
        <v>41.0289</v>
      </c>
      <c r="AB942" s="14">
        <v>-73.5989</v>
      </c>
      <c r="AC942" s="15" t="s">
        <v>44</v>
      </c>
      <c r="AD942" s="15" t="s">
        <v>44</v>
      </c>
      <c r="AE942" s="11" t="s">
        <v>853</v>
      </c>
    </row>
    <row r="943" spans="1:31" x14ac:dyDescent="0.25">
      <c r="A943" s="9">
        <v>22379</v>
      </c>
      <c r="B943" s="10" t="s">
        <v>854</v>
      </c>
      <c r="C943" s="9">
        <v>542</v>
      </c>
      <c r="D943" s="10" t="s">
        <v>860</v>
      </c>
      <c r="E943" s="10" t="s">
        <v>123</v>
      </c>
      <c r="F943" s="11" t="s">
        <v>59</v>
      </c>
      <c r="G943" s="12" t="s">
        <v>863</v>
      </c>
      <c r="H943" s="12" t="s">
        <v>37</v>
      </c>
      <c r="I943" s="13">
        <v>25</v>
      </c>
      <c r="J943" s="13">
        <v>19.100000000000001</v>
      </c>
      <c r="K943" s="13">
        <v>24</v>
      </c>
      <c r="L943" s="10" t="s">
        <v>111</v>
      </c>
      <c r="M943" s="11" t="s">
        <v>857</v>
      </c>
      <c r="N943" s="11" t="s">
        <v>76</v>
      </c>
      <c r="O943" s="11">
        <v>10</v>
      </c>
      <c r="P943" s="11">
        <v>1969</v>
      </c>
      <c r="Q943" s="9" t="s">
        <v>41</v>
      </c>
      <c r="R943" s="9" t="s">
        <v>41</v>
      </c>
      <c r="S943" s="11" t="s">
        <v>42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61</v>
      </c>
      <c r="AA943" s="14">
        <v>41.0289</v>
      </c>
      <c r="AB943" s="14">
        <v>-73.5989</v>
      </c>
      <c r="AC943" s="15" t="s">
        <v>44</v>
      </c>
      <c r="AD943" s="15" t="s">
        <v>44</v>
      </c>
      <c r="AE943" s="11" t="s">
        <v>853</v>
      </c>
    </row>
    <row r="944" spans="1:31" x14ac:dyDescent="0.25">
      <c r="A944" s="9">
        <v>22379</v>
      </c>
      <c r="B944" s="10" t="s">
        <v>854</v>
      </c>
      <c r="C944" s="9">
        <v>542</v>
      </c>
      <c r="D944" s="10" t="s">
        <v>860</v>
      </c>
      <c r="E944" s="10" t="s">
        <v>123</v>
      </c>
      <c r="F944" s="11" t="s">
        <v>59</v>
      </c>
      <c r="G944" s="12" t="s">
        <v>864</v>
      </c>
      <c r="H944" s="12" t="s">
        <v>37</v>
      </c>
      <c r="I944" s="13">
        <v>20</v>
      </c>
      <c r="J944" s="13">
        <v>19.100000000000001</v>
      </c>
      <c r="K944" s="13">
        <v>24</v>
      </c>
      <c r="L944" s="10" t="s">
        <v>111</v>
      </c>
      <c r="M944" s="11" t="s">
        <v>857</v>
      </c>
      <c r="N944" s="11" t="s">
        <v>76</v>
      </c>
      <c r="O944" s="11">
        <v>6</v>
      </c>
      <c r="P944" s="11">
        <v>2008</v>
      </c>
      <c r="Q944" s="9" t="s">
        <v>41</v>
      </c>
      <c r="R944" s="9" t="s">
        <v>41</v>
      </c>
      <c r="S944" s="11" t="s">
        <v>42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61</v>
      </c>
      <c r="AA944" s="14">
        <v>41.0289</v>
      </c>
      <c r="AB944" s="14">
        <v>-73.5989</v>
      </c>
      <c r="AC944" s="15" t="s">
        <v>44</v>
      </c>
      <c r="AD944" s="15" t="s">
        <v>44</v>
      </c>
      <c r="AE944" s="11" t="s">
        <v>853</v>
      </c>
    </row>
    <row r="945" spans="1:31" x14ac:dyDescent="0.25">
      <c r="A945" s="9">
        <v>22379</v>
      </c>
      <c r="B945" s="10" t="s">
        <v>854</v>
      </c>
      <c r="C945" s="9">
        <v>542</v>
      </c>
      <c r="D945" s="10" t="s">
        <v>860</v>
      </c>
      <c r="E945" s="10" t="s">
        <v>123</v>
      </c>
      <c r="F945" s="11" t="s">
        <v>59</v>
      </c>
      <c r="G945" s="12" t="s">
        <v>865</v>
      </c>
      <c r="H945" s="12" t="s">
        <v>37</v>
      </c>
      <c r="I945" s="13">
        <v>20</v>
      </c>
      <c r="J945" s="13">
        <v>19.600000000000001</v>
      </c>
      <c r="K945" s="13">
        <v>23.5</v>
      </c>
      <c r="L945" s="10" t="s">
        <v>111</v>
      </c>
      <c r="M945" s="11" t="s">
        <v>857</v>
      </c>
      <c r="N945" s="11" t="s">
        <v>76</v>
      </c>
      <c r="O945" s="11">
        <v>6</v>
      </c>
      <c r="P945" s="11">
        <v>2008</v>
      </c>
      <c r="Q945" s="9" t="s">
        <v>41</v>
      </c>
      <c r="R945" s="9" t="s">
        <v>41</v>
      </c>
      <c r="S945" s="11" t="s">
        <v>42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61</v>
      </c>
      <c r="AA945" s="14">
        <v>41.0289</v>
      </c>
      <c r="AB945" s="14">
        <v>-73.5989</v>
      </c>
      <c r="AC945" s="15" t="s">
        <v>44</v>
      </c>
      <c r="AD945" s="15" t="s">
        <v>44</v>
      </c>
      <c r="AE945" s="11" t="s">
        <v>853</v>
      </c>
    </row>
    <row r="946" spans="1:31" x14ac:dyDescent="0.25">
      <c r="A946" s="9">
        <v>22350</v>
      </c>
      <c r="B946" s="10" t="s">
        <v>866</v>
      </c>
      <c r="C946" s="9">
        <v>544</v>
      </c>
      <c r="D946" s="10" t="s">
        <v>867</v>
      </c>
      <c r="E946" s="10" t="s">
        <v>123</v>
      </c>
      <c r="F946" s="11" t="s">
        <v>59</v>
      </c>
      <c r="G946" s="12" t="s">
        <v>142</v>
      </c>
      <c r="H946" s="12" t="s">
        <v>37</v>
      </c>
      <c r="I946" s="13">
        <v>18.600000000000001</v>
      </c>
      <c r="J946" s="13">
        <v>14.4</v>
      </c>
      <c r="K946" s="13">
        <v>19.2</v>
      </c>
      <c r="L946" s="10" t="s">
        <v>111</v>
      </c>
      <c r="M946" s="11" t="s">
        <v>857</v>
      </c>
      <c r="N946" s="11" t="s">
        <v>76</v>
      </c>
      <c r="O946" s="11">
        <v>1</v>
      </c>
      <c r="P946" s="11">
        <v>1985</v>
      </c>
      <c r="Q946" s="9" t="s">
        <v>41</v>
      </c>
      <c r="R946" s="9" t="s">
        <v>41</v>
      </c>
      <c r="S946" s="11" t="s">
        <v>42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58</v>
      </c>
      <c r="AA946" s="14">
        <v>41.209797000000002</v>
      </c>
      <c r="AB946" s="14">
        <v>-73.108980000000003</v>
      </c>
      <c r="AC946" s="15" t="s">
        <v>44</v>
      </c>
      <c r="AD946" s="15" t="s">
        <v>44</v>
      </c>
      <c r="AE946" s="11" t="s">
        <v>853</v>
      </c>
    </row>
    <row r="947" spans="1:31" x14ac:dyDescent="0.25">
      <c r="A947" s="9">
        <v>22350</v>
      </c>
      <c r="B947" s="10" t="s">
        <v>866</v>
      </c>
      <c r="C947" s="9">
        <v>544</v>
      </c>
      <c r="D947" s="10" t="s">
        <v>867</v>
      </c>
      <c r="E947" s="10" t="s">
        <v>123</v>
      </c>
      <c r="F947" s="11" t="s">
        <v>59</v>
      </c>
      <c r="G947" s="12" t="s">
        <v>143</v>
      </c>
      <c r="H947" s="12" t="s">
        <v>37</v>
      </c>
      <c r="I947" s="13">
        <v>51</v>
      </c>
      <c r="J947" s="13">
        <v>29.3</v>
      </c>
      <c r="K947" s="13">
        <v>38.799999999999997</v>
      </c>
      <c r="L947" s="10" t="s">
        <v>111</v>
      </c>
      <c r="M947" s="11" t="s">
        <v>857</v>
      </c>
      <c r="N947" s="11" t="s">
        <v>76</v>
      </c>
      <c r="O947" s="11">
        <v>7</v>
      </c>
      <c r="P947" s="11">
        <v>1996</v>
      </c>
      <c r="Q947" s="9" t="s">
        <v>41</v>
      </c>
      <c r="R947" s="9" t="s">
        <v>41</v>
      </c>
      <c r="S947" s="11" t="s">
        <v>42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58</v>
      </c>
      <c r="AA947" s="14">
        <v>41.209797000000002</v>
      </c>
      <c r="AB947" s="14">
        <v>-73.108980000000003</v>
      </c>
      <c r="AC947" s="15" t="s">
        <v>44</v>
      </c>
      <c r="AD947" s="15" t="s">
        <v>44</v>
      </c>
      <c r="AE947" s="11" t="s">
        <v>853</v>
      </c>
    </row>
    <row r="948" spans="1:31" x14ac:dyDescent="0.25">
      <c r="A948" s="9">
        <v>22350</v>
      </c>
      <c r="B948" s="10" t="s">
        <v>866</v>
      </c>
      <c r="C948" s="9">
        <v>544</v>
      </c>
      <c r="D948" s="10" t="s">
        <v>867</v>
      </c>
      <c r="E948" s="10" t="s">
        <v>123</v>
      </c>
      <c r="F948" s="11" t="s">
        <v>59</v>
      </c>
      <c r="G948" s="12" t="s">
        <v>238</v>
      </c>
      <c r="H948" s="12" t="s">
        <v>37</v>
      </c>
      <c r="I948" s="13">
        <v>51</v>
      </c>
      <c r="J948" s="13">
        <v>29.2</v>
      </c>
      <c r="K948" s="13">
        <v>38.4</v>
      </c>
      <c r="L948" s="10" t="s">
        <v>111</v>
      </c>
      <c r="M948" s="11" t="s">
        <v>857</v>
      </c>
      <c r="N948" s="11" t="s">
        <v>76</v>
      </c>
      <c r="O948" s="11">
        <v>7</v>
      </c>
      <c r="P948" s="11">
        <v>1996</v>
      </c>
      <c r="Q948" s="9" t="s">
        <v>41</v>
      </c>
      <c r="R948" s="9" t="s">
        <v>41</v>
      </c>
      <c r="S948" s="11" t="s">
        <v>42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858</v>
      </c>
      <c r="AA948" s="14">
        <v>41.209797000000002</v>
      </c>
      <c r="AB948" s="14">
        <v>-73.108980000000003</v>
      </c>
      <c r="AC948" s="15" t="s">
        <v>44</v>
      </c>
      <c r="AD948" s="15" t="s">
        <v>44</v>
      </c>
      <c r="AE948" s="11" t="s">
        <v>853</v>
      </c>
    </row>
    <row r="949" spans="1:31" x14ac:dyDescent="0.25">
      <c r="A949" s="9">
        <v>22350</v>
      </c>
      <c r="B949" s="10" t="s">
        <v>866</v>
      </c>
      <c r="C949" s="9">
        <v>544</v>
      </c>
      <c r="D949" s="10" t="s">
        <v>867</v>
      </c>
      <c r="E949" s="10" t="s">
        <v>123</v>
      </c>
      <c r="F949" s="11" t="s">
        <v>59</v>
      </c>
      <c r="G949" s="12" t="s">
        <v>266</v>
      </c>
      <c r="H949" s="12" t="s">
        <v>37</v>
      </c>
      <c r="I949" s="13">
        <v>51</v>
      </c>
      <c r="J949" s="13">
        <v>29.9</v>
      </c>
      <c r="K949" s="13">
        <v>38.9</v>
      </c>
      <c r="L949" s="10" t="s">
        <v>111</v>
      </c>
      <c r="M949" s="11" t="s">
        <v>857</v>
      </c>
      <c r="N949" s="11" t="s">
        <v>76</v>
      </c>
      <c r="O949" s="11">
        <v>7</v>
      </c>
      <c r="P949" s="11">
        <v>1996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858</v>
      </c>
      <c r="AA949" s="14">
        <v>41.209797000000002</v>
      </c>
      <c r="AB949" s="14">
        <v>-73.108980000000003</v>
      </c>
      <c r="AC949" s="15" t="s">
        <v>44</v>
      </c>
      <c r="AD949" s="15" t="s">
        <v>44</v>
      </c>
      <c r="AE949" s="11" t="s">
        <v>853</v>
      </c>
    </row>
    <row r="950" spans="1:31" x14ac:dyDescent="0.25">
      <c r="A950" s="9">
        <v>22350</v>
      </c>
      <c r="B950" s="10" t="s">
        <v>866</v>
      </c>
      <c r="C950" s="9">
        <v>544</v>
      </c>
      <c r="D950" s="10" t="s">
        <v>867</v>
      </c>
      <c r="E950" s="10" t="s">
        <v>123</v>
      </c>
      <c r="F950" s="11" t="s">
        <v>59</v>
      </c>
      <c r="G950" s="12" t="s">
        <v>240</v>
      </c>
      <c r="H950" s="12" t="s">
        <v>37</v>
      </c>
      <c r="I950" s="13">
        <v>51</v>
      </c>
      <c r="J950" s="13">
        <v>29.7</v>
      </c>
      <c r="K950" s="13">
        <v>40.299999999999997</v>
      </c>
      <c r="L950" s="10" t="s">
        <v>111</v>
      </c>
      <c r="M950" s="11" t="s">
        <v>857</v>
      </c>
      <c r="N950" s="11" t="s">
        <v>76</v>
      </c>
      <c r="O950" s="11">
        <v>7</v>
      </c>
      <c r="P950" s="11">
        <v>1996</v>
      </c>
      <c r="Q950" s="9" t="s">
        <v>41</v>
      </c>
      <c r="R950" s="9" t="s">
        <v>41</v>
      </c>
      <c r="S950" s="11" t="s">
        <v>42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858</v>
      </c>
      <c r="AA950" s="14">
        <v>41.209797000000002</v>
      </c>
      <c r="AB950" s="14">
        <v>-73.108980000000003</v>
      </c>
      <c r="AC950" s="15" t="s">
        <v>44</v>
      </c>
      <c r="AD950" s="15" t="s">
        <v>44</v>
      </c>
      <c r="AE950" s="11" t="s">
        <v>853</v>
      </c>
    </row>
    <row r="951" spans="1:31" x14ac:dyDescent="0.25">
      <c r="A951" s="9">
        <v>22380</v>
      </c>
      <c r="B951" s="10" t="s">
        <v>868</v>
      </c>
      <c r="C951" s="9">
        <v>546</v>
      </c>
      <c r="D951" s="10" t="s">
        <v>869</v>
      </c>
      <c r="E951" s="10" t="s">
        <v>123</v>
      </c>
      <c r="F951" s="11" t="s">
        <v>59</v>
      </c>
      <c r="G951" s="12" t="s">
        <v>142</v>
      </c>
      <c r="H951" s="12" t="s">
        <v>37</v>
      </c>
      <c r="I951" s="13">
        <v>2.7</v>
      </c>
      <c r="J951" s="13">
        <v>2.7</v>
      </c>
      <c r="K951" s="13">
        <v>2.7</v>
      </c>
      <c r="L951" s="10" t="s">
        <v>111</v>
      </c>
      <c r="M951" s="11" t="s">
        <v>112</v>
      </c>
      <c r="N951" s="11" t="s">
        <v>118</v>
      </c>
      <c r="O951" s="11">
        <v>1</v>
      </c>
      <c r="P951" s="11">
        <v>1967</v>
      </c>
      <c r="Q951" s="9" t="s">
        <v>41</v>
      </c>
      <c r="R951" s="9" t="s">
        <v>41</v>
      </c>
      <c r="S951" s="11" t="s">
        <v>179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870</v>
      </c>
      <c r="AA951" s="14">
        <v>41.428100000000001</v>
      </c>
      <c r="AB951" s="14">
        <v>-72.101900000000001</v>
      </c>
      <c r="AC951" s="15" t="s">
        <v>44</v>
      </c>
      <c r="AD951" s="15" t="s">
        <v>44</v>
      </c>
      <c r="AE951" s="11" t="s">
        <v>853</v>
      </c>
    </row>
    <row r="952" spans="1:31" x14ac:dyDescent="0.25">
      <c r="A952" s="9">
        <v>22380</v>
      </c>
      <c r="B952" s="10" t="s">
        <v>868</v>
      </c>
      <c r="C952" s="9">
        <v>546</v>
      </c>
      <c r="D952" s="10" t="s">
        <v>869</v>
      </c>
      <c r="E952" s="10" t="s">
        <v>123</v>
      </c>
      <c r="F952" s="11" t="s">
        <v>59</v>
      </c>
      <c r="G952" s="12" t="s">
        <v>143</v>
      </c>
      <c r="H952" s="12" t="s">
        <v>37</v>
      </c>
      <c r="I952" s="13">
        <v>2.7</v>
      </c>
      <c r="J952" s="13">
        <v>2.7</v>
      </c>
      <c r="K952" s="13">
        <v>2.7</v>
      </c>
      <c r="L952" s="10" t="s">
        <v>111</v>
      </c>
      <c r="M952" s="11" t="s">
        <v>112</v>
      </c>
      <c r="N952" s="11" t="s">
        <v>118</v>
      </c>
      <c r="O952" s="11">
        <v>1</v>
      </c>
      <c r="P952" s="11">
        <v>1967</v>
      </c>
      <c r="Q952" s="9" t="s">
        <v>41</v>
      </c>
      <c r="R952" s="9" t="s">
        <v>41</v>
      </c>
      <c r="S952" s="11" t="s">
        <v>179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870</v>
      </c>
      <c r="AA952" s="14">
        <v>41.428100000000001</v>
      </c>
      <c r="AB952" s="14">
        <v>-72.101900000000001</v>
      </c>
      <c r="AC952" s="15" t="s">
        <v>44</v>
      </c>
      <c r="AD952" s="15" t="s">
        <v>44</v>
      </c>
      <c r="AE952" s="11" t="s">
        <v>853</v>
      </c>
    </row>
    <row r="953" spans="1:31" x14ac:dyDescent="0.25">
      <c r="A953" s="9">
        <v>22380</v>
      </c>
      <c r="B953" s="10" t="s">
        <v>868</v>
      </c>
      <c r="C953" s="9">
        <v>546</v>
      </c>
      <c r="D953" s="10" t="s">
        <v>869</v>
      </c>
      <c r="E953" s="10" t="s">
        <v>123</v>
      </c>
      <c r="F953" s="11" t="s">
        <v>59</v>
      </c>
      <c r="G953" s="12" t="s">
        <v>55</v>
      </c>
      <c r="H953" s="12" t="s">
        <v>37</v>
      </c>
      <c r="I953" s="13">
        <v>75</v>
      </c>
      <c r="J953" s="13">
        <v>81</v>
      </c>
      <c r="K953" s="13">
        <v>83</v>
      </c>
      <c r="L953" s="10" t="s">
        <v>111</v>
      </c>
      <c r="M953" s="11" t="s">
        <v>871</v>
      </c>
      <c r="N953" s="11" t="s">
        <v>49</v>
      </c>
      <c r="O953" s="11">
        <v>1</v>
      </c>
      <c r="P953" s="11">
        <v>1954</v>
      </c>
      <c r="Q953" s="9" t="s">
        <v>41</v>
      </c>
      <c r="R953" s="9" t="s">
        <v>41</v>
      </c>
      <c r="S953" s="11" t="s">
        <v>42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870</v>
      </c>
      <c r="AA953" s="14">
        <v>41.428100000000001</v>
      </c>
      <c r="AB953" s="14">
        <v>-72.101900000000001</v>
      </c>
      <c r="AC953" s="15" t="s">
        <v>44</v>
      </c>
      <c r="AD953" s="15" t="s">
        <v>44</v>
      </c>
      <c r="AE953" s="11" t="s">
        <v>853</v>
      </c>
    </row>
    <row r="954" spans="1:31" x14ac:dyDescent="0.25">
      <c r="A954" s="9">
        <v>22380</v>
      </c>
      <c r="B954" s="10" t="s">
        <v>868</v>
      </c>
      <c r="C954" s="9">
        <v>546</v>
      </c>
      <c r="D954" s="10" t="s">
        <v>869</v>
      </c>
      <c r="E954" s="10" t="s">
        <v>123</v>
      </c>
      <c r="F954" s="11" t="s">
        <v>59</v>
      </c>
      <c r="G954" s="12" t="s">
        <v>98</v>
      </c>
      <c r="H954" s="12" t="s">
        <v>37</v>
      </c>
      <c r="I954" s="13">
        <v>414.9</v>
      </c>
      <c r="J954" s="13">
        <v>410</v>
      </c>
      <c r="K954" s="13">
        <v>410</v>
      </c>
      <c r="L954" s="10" t="s">
        <v>111</v>
      </c>
      <c r="M954" s="11" t="s">
        <v>871</v>
      </c>
      <c r="N954" s="11" t="s">
        <v>49</v>
      </c>
      <c r="O954" s="11">
        <v>1</v>
      </c>
      <c r="P954" s="11">
        <v>1971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870</v>
      </c>
      <c r="AA954" s="14">
        <v>41.428100000000001</v>
      </c>
      <c r="AB954" s="14">
        <v>-72.101900000000001</v>
      </c>
      <c r="AC954" s="15" t="s">
        <v>44</v>
      </c>
      <c r="AD954" s="15" t="s">
        <v>44</v>
      </c>
      <c r="AE954" s="11" t="s">
        <v>853</v>
      </c>
    </row>
    <row r="955" spans="1:31" x14ac:dyDescent="0.25">
      <c r="A955" s="9">
        <v>58185</v>
      </c>
      <c r="B955" s="10" t="s">
        <v>872</v>
      </c>
      <c r="C955" s="9">
        <v>547</v>
      </c>
      <c r="D955" s="10" t="s">
        <v>873</v>
      </c>
      <c r="E955" s="10" t="s">
        <v>123</v>
      </c>
      <c r="F955" s="11" t="s">
        <v>874</v>
      </c>
      <c r="G955" s="12" t="s">
        <v>36</v>
      </c>
      <c r="H955" s="12" t="s">
        <v>37</v>
      </c>
      <c r="I955" s="13">
        <v>292</v>
      </c>
      <c r="J955" s="13">
        <v>292</v>
      </c>
      <c r="K955" s="13">
        <v>292</v>
      </c>
      <c r="L955" s="10" t="s">
        <v>283</v>
      </c>
      <c r="M955" s="11" t="s">
        <v>39</v>
      </c>
      <c r="N955" s="11" t="s">
        <v>284</v>
      </c>
      <c r="O955" s="11">
        <v>2</v>
      </c>
      <c r="P955" s="11">
        <v>1973</v>
      </c>
      <c r="Q955" s="9" t="s">
        <v>41</v>
      </c>
      <c r="R955" s="9" t="s">
        <v>41</v>
      </c>
      <c r="S955" s="11" t="s">
        <v>42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445</v>
      </c>
      <c r="AA955" s="14">
        <v>42.610683000000002</v>
      </c>
      <c r="AB955" s="14">
        <v>-72.471639999999994</v>
      </c>
      <c r="AC955" s="15" t="s">
        <v>44</v>
      </c>
      <c r="AD955" s="15" t="s">
        <v>44</v>
      </c>
      <c r="AE955" s="11" t="s">
        <v>853</v>
      </c>
    </row>
    <row r="956" spans="1:31" x14ac:dyDescent="0.25">
      <c r="A956" s="9">
        <v>58185</v>
      </c>
      <c r="B956" s="10" t="s">
        <v>872</v>
      </c>
      <c r="C956" s="9">
        <v>547</v>
      </c>
      <c r="D956" s="10" t="s">
        <v>873</v>
      </c>
      <c r="E956" s="10" t="s">
        <v>123</v>
      </c>
      <c r="F956" s="11" t="s">
        <v>874</v>
      </c>
      <c r="G956" s="12" t="s">
        <v>51</v>
      </c>
      <c r="H956" s="12" t="s">
        <v>37</v>
      </c>
      <c r="I956" s="13">
        <v>292</v>
      </c>
      <c r="J956" s="13">
        <v>292</v>
      </c>
      <c r="K956" s="13">
        <v>292</v>
      </c>
      <c r="L956" s="10" t="s">
        <v>283</v>
      </c>
      <c r="M956" s="11" t="s">
        <v>39</v>
      </c>
      <c r="N956" s="11" t="s">
        <v>284</v>
      </c>
      <c r="O956" s="11">
        <v>10</v>
      </c>
      <c r="P956" s="11">
        <v>1973</v>
      </c>
      <c r="Q956" s="9" t="s">
        <v>41</v>
      </c>
      <c r="R956" s="9" t="s">
        <v>41</v>
      </c>
      <c r="S956" s="11" t="s">
        <v>42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445</v>
      </c>
      <c r="AA956" s="14">
        <v>42.610683000000002</v>
      </c>
      <c r="AB956" s="14">
        <v>-72.471639999999994</v>
      </c>
      <c r="AC956" s="15" t="s">
        <v>44</v>
      </c>
      <c r="AD956" s="15" t="s">
        <v>44</v>
      </c>
      <c r="AE956" s="11" t="s">
        <v>853</v>
      </c>
    </row>
    <row r="957" spans="1:31" x14ac:dyDescent="0.25">
      <c r="A957" s="9">
        <v>58185</v>
      </c>
      <c r="B957" s="10" t="s">
        <v>872</v>
      </c>
      <c r="C957" s="9">
        <v>547</v>
      </c>
      <c r="D957" s="10" t="s">
        <v>873</v>
      </c>
      <c r="E957" s="10" t="s">
        <v>123</v>
      </c>
      <c r="F957" s="11" t="s">
        <v>874</v>
      </c>
      <c r="G957" s="12" t="s">
        <v>69</v>
      </c>
      <c r="H957" s="12" t="s">
        <v>37</v>
      </c>
      <c r="I957" s="13">
        <v>292</v>
      </c>
      <c r="J957" s="13">
        <v>292</v>
      </c>
      <c r="K957" s="13">
        <v>292</v>
      </c>
      <c r="L957" s="10" t="s">
        <v>283</v>
      </c>
      <c r="M957" s="11" t="s">
        <v>39</v>
      </c>
      <c r="N957" s="11" t="s">
        <v>284</v>
      </c>
      <c r="O957" s="11">
        <v>7</v>
      </c>
      <c r="P957" s="11">
        <v>1973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445</v>
      </c>
      <c r="AA957" s="14">
        <v>42.610683000000002</v>
      </c>
      <c r="AB957" s="14">
        <v>-72.471639999999994</v>
      </c>
      <c r="AC957" s="15" t="s">
        <v>44</v>
      </c>
      <c r="AD957" s="15" t="s">
        <v>44</v>
      </c>
      <c r="AE957" s="11" t="s">
        <v>853</v>
      </c>
    </row>
    <row r="958" spans="1:31" x14ac:dyDescent="0.25">
      <c r="A958" s="9">
        <v>58185</v>
      </c>
      <c r="B958" s="10" t="s">
        <v>872</v>
      </c>
      <c r="C958" s="9">
        <v>547</v>
      </c>
      <c r="D958" s="10" t="s">
        <v>873</v>
      </c>
      <c r="E958" s="10" t="s">
        <v>123</v>
      </c>
      <c r="F958" s="11" t="s">
        <v>874</v>
      </c>
      <c r="G958" s="12" t="s">
        <v>52</v>
      </c>
      <c r="H958" s="12" t="s">
        <v>37</v>
      </c>
      <c r="I958" s="13">
        <v>292</v>
      </c>
      <c r="J958" s="13">
        <v>292</v>
      </c>
      <c r="K958" s="13">
        <v>292</v>
      </c>
      <c r="L958" s="10" t="s">
        <v>283</v>
      </c>
      <c r="M958" s="11" t="s">
        <v>39</v>
      </c>
      <c r="N958" s="11" t="s">
        <v>284</v>
      </c>
      <c r="O958" s="11">
        <v>11</v>
      </c>
      <c r="P958" s="11">
        <v>1972</v>
      </c>
      <c r="Q958" s="9" t="s">
        <v>41</v>
      </c>
      <c r="R958" s="9" t="s">
        <v>41</v>
      </c>
      <c r="S958" s="11" t="s">
        <v>42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445</v>
      </c>
      <c r="AA958" s="14">
        <v>42.610683000000002</v>
      </c>
      <c r="AB958" s="14">
        <v>-72.471639999999994</v>
      </c>
      <c r="AC958" s="15" t="s">
        <v>44</v>
      </c>
      <c r="AD958" s="15" t="s">
        <v>44</v>
      </c>
      <c r="AE958" s="11" t="s">
        <v>853</v>
      </c>
    </row>
    <row r="959" spans="1:31" x14ac:dyDescent="0.25">
      <c r="A959" s="9">
        <v>20169</v>
      </c>
      <c r="B959" s="10" t="s">
        <v>875</v>
      </c>
      <c r="C959" s="9">
        <v>550</v>
      </c>
      <c r="D959" s="10" t="s">
        <v>876</v>
      </c>
      <c r="E959" s="10" t="s">
        <v>34</v>
      </c>
      <c r="F959" s="11" t="s">
        <v>272</v>
      </c>
      <c r="G959" s="12" t="s">
        <v>36</v>
      </c>
      <c r="H959" s="12" t="s">
        <v>37</v>
      </c>
      <c r="I959" s="13">
        <v>50.7</v>
      </c>
      <c r="J959" s="13">
        <v>50</v>
      </c>
      <c r="K959" s="13">
        <v>50.7</v>
      </c>
      <c r="L959" s="10" t="s">
        <v>877</v>
      </c>
      <c r="M959" s="11" t="s">
        <v>878</v>
      </c>
      <c r="N959" s="11" t="s">
        <v>49</v>
      </c>
      <c r="O959" s="11">
        <v>12</v>
      </c>
      <c r="P959" s="11">
        <v>1983</v>
      </c>
      <c r="Q959" s="9" t="s">
        <v>41</v>
      </c>
      <c r="R959" s="9" t="s">
        <v>41</v>
      </c>
      <c r="S959" s="11" t="s">
        <v>42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879</v>
      </c>
      <c r="AA959" s="14">
        <v>48.620336000000002</v>
      </c>
      <c r="AB959" s="14">
        <v>-118.11109999999999</v>
      </c>
      <c r="AC959" s="15" t="s">
        <v>44</v>
      </c>
      <c r="AD959" s="15" t="s">
        <v>44</v>
      </c>
      <c r="AE959" s="11" t="s">
        <v>880</v>
      </c>
    </row>
    <row r="960" spans="1:31" x14ac:dyDescent="0.25">
      <c r="A960" s="9">
        <v>20169</v>
      </c>
      <c r="B960" s="10" t="s">
        <v>875</v>
      </c>
      <c r="C960" s="9">
        <v>550</v>
      </c>
      <c r="D960" s="10" t="s">
        <v>876</v>
      </c>
      <c r="E960" s="10" t="s">
        <v>34</v>
      </c>
      <c r="F960" s="11" t="s">
        <v>272</v>
      </c>
      <c r="G960" s="12" t="s">
        <v>51</v>
      </c>
      <c r="H960" s="12" t="s">
        <v>37</v>
      </c>
      <c r="I960" s="13">
        <v>7.2</v>
      </c>
      <c r="J960" s="13">
        <v>6.2</v>
      </c>
      <c r="K960" s="13">
        <v>8</v>
      </c>
      <c r="L960" s="10" t="s">
        <v>75</v>
      </c>
      <c r="M960" s="11" t="s">
        <v>48</v>
      </c>
      <c r="N960" s="11" t="s">
        <v>76</v>
      </c>
      <c r="O960" s="11">
        <v>5</v>
      </c>
      <c r="P960" s="11">
        <v>2002</v>
      </c>
      <c r="Q960" s="9" t="s">
        <v>41</v>
      </c>
      <c r="R960" s="9" t="s">
        <v>41</v>
      </c>
      <c r="S960" s="11" t="s">
        <v>42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879</v>
      </c>
      <c r="AA960" s="14">
        <v>48.620336000000002</v>
      </c>
      <c r="AB960" s="14">
        <v>-118.11109999999999</v>
      </c>
      <c r="AC960" s="15" t="s">
        <v>44</v>
      </c>
      <c r="AD960" s="15" t="s">
        <v>44</v>
      </c>
      <c r="AE960" s="11" t="s">
        <v>880</v>
      </c>
    </row>
    <row r="961" spans="1:31" x14ac:dyDescent="0.25">
      <c r="A961" s="9">
        <v>54895</v>
      </c>
      <c r="B961" s="10" t="s">
        <v>850</v>
      </c>
      <c r="C961" s="9">
        <v>551</v>
      </c>
      <c r="D961" s="10" t="s">
        <v>881</v>
      </c>
      <c r="E961" s="10" t="s">
        <v>123</v>
      </c>
      <c r="F961" s="11" t="s">
        <v>59</v>
      </c>
      <c r="G961" s="12" t="s">
        <v>36</v>
      </c>
      <c r="H961" s="12" t="s">
        <v>37</v>
      </c>
      <c r="I961" s="13">
        <v>2</v>
      </c>
      <c r="J961" s="13">
        <v>1.7</v>
      </c>
      <c r="K961" s="13">
        <v>2.2000000000000002</v>
      </c>
      <c r="L961" s="10" t="s">
        <v>38</v>
      </c>
      <c r="M961" s="11" t="s">
        <v>39</v>
      </c>
      <c r="N961" s="11" t="s">
        <v>40</v>
      </c>
      <c r="O961" s="11">
        <v>1</v>
      </c>
      <c r="P961" s="11">
        <v>1937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882</v>
      </c>
      <c r="AA961" s="14">
        <v>41.665100000000002</v>
      </c>
      <c r="AB961" s="14">
        <v>-72.122100000000003</v>
      </c>
      <c r="AC961" s="15" t="s">
        <v>44</v>
      </c>
      <c r="AD961" s="15" t="s">
        <v>44</v>
      </c>
      <c r="AE961" s="11" t="s">
        <v>853</v>
      </c>
    </row>
    <row r="962" spans="1:31" x14ac:dyDescent="0.25">
      <c r="A962" s="9">
        <v>54895</v>
      </c>
      <c r="B962" s="10" t="s">
        <v>850</v>
      </c>
      <c r="C962" s="9">
        <v>552</v>
      </c>
      <c r="D962" s="10" t="s">
        <v>883</v>
      </c>
      <c r="E962" s="10" t="s">
        <v>123</v>
      </c>
      <c r="F962" s="11" t="s">
        <v>59</v>
      </c>
      <c r="G962" s="12" t="s">
        <v>36</v>
      </c>
      <c r="H962" s="12" t="s">
        <v>37</v>
      </c>
      <c r="I962" s="13">
        <v>37.200000000000003</v>
      </c>
      <c r="J962" s="13">
        <v>41.5</v>
      </c>
      <c r="K962" s="13">
        <v>42.6</v>
      </c>
      <c r="L962" s="10" t="s">
        <v>38</v>
      </c>
      <c r="M962" s="11" t="s">
        <v>39</v>
      </c>
      <c r="N962" s="11" t="s">
        <v>40</v>
      </c>
      <c r="O962" s="11">
        <v>1</v>
      </c>
      <c r="P962" s="11">
        <v>1955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858</v>
      </c>
      <c r="AA962" s="14">
        <v>41.448419999999999</v>
      </c>
      <c r="AB962" s="14">
        <v>-73.295320000000004</v>
      </c>
      <c r="AC962" s="15" t="s">
        <v>44</v>
      </c>
      <c r="AD962" s="15" t="s">
        <v>44</v>
      </c>
      <c r="AE962" s="11" t="s">
        <v>853</v>
      </c>
    </row>
    <row r="963" spans="1:31" x14ac:dyDescent="0.25">
      <c r="A963" s="9">
        <v>54895</v>
      </c>
      <c r="B963" s="10" t="s">
        <v>850</v>
      </c>
      <c r="C963" s="9">
        <v>553</v>
      </c>
      <c r="D963" s="10" t="s">
        <v>884</v>
      </c>
      <c r="E963" s="10" t="s">
        <v>123</v>
      </c>
      <c r="F963" s="11" t="s">
        <v>59</v>
      </c>
      <c r="G963" s="12" t="s">
        <v>36</v>
      </c>
      <c r="H963" s="12" t="s">
        <v>37</v>
      </c>
      <c r="I963" s="13">
        <v>7.5</v>
      </c>
      <c r="J963" s="13">
        <v>7.1</v>
      </c>
      <c r="K963" s="13">
        <v>7.1</v>
      </c>
      <c r="L963" s="10" t="s">
        <v>38</v>
      </c>
      <c r="M963" s="11" t="s">
        <v>39</v>
      </c>
      <c r="N963" s="11" t="s">
        <v>40</v>
      </c>
      <c r="O963" s="11">
        <v>1</v>
      </c>
      <c r="P963" s="11">
        <v>1919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861</v>
      </c>
      <c r="AA963" s="14">
        <v>41.383299999999998</v>
      </c>
      <c r="AB963" s="14">
        <v>-73.171400000000006</v>
      </c>
      <c r="AC963" s="15" t="s">
        <v>44</v>
      </c>
      <c r="AD963" s="15" t="s">
        <v>44</v>
      </c>
      <c r="AE963" s="11" t="s">
        <v>853</v>
      </c>
    </row>
    <row r="964" spans="1:31" x14ac:dyDescent="0.25">
      <c r="A964" s="9">
        <v>54895</v>
      </c>
      <c r="B964" s="10" t="s">
        <v>850</v>
      </c>
      <c r="C964" s="9">
        <v>553</v>
      </c>
      <c r="D964" s="10" t="s">
        <v>884</v>
      </c>
      <c r="E964" s="10" t="s">
        <v>123</v>
      </c>
      <c r="F964" s="11" t="s">
        <v>59</v>
      </c>
      <c r="G964" s="12" t="s">
        <v>51</v>
      </c>
      <c r="H964" s="12" t="s">
        <v>37</v>
      </c>
      <c r="I964" s="13">
        <v>7.5</v>
      </c>
      <c r="J964" s="13">
        <v>7.1</v>
      </c>
      <c r="K964" s="13">
        <v>7.1</v>
      </c>
      <c r="L964" s="10" t="s">
        <v>38</v>
      </c>
      <c r="M964" s="11" t="s">
        <v>39</v>
      </c>
      <c r="N964" s="11" t="s">
        <v>40</v>
      </c>
      <c r="O964" s="11">
        <v>1</v>
      </c>
      <c r="P964" s="11">
        <v>1919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861</v>
      </c>
      <c r="AA964" s="14">
        <v>41.383299999999998</v>
      </c>
      <c r="AB964" s="14">
        <v>-73.171400000000006</v>
      </c>
      <c r="AC964" s="15" t="s">
        <v>44</v>
      </c>
      <c r="AD964" s="15" t="s">
        <v>44</v>
      </c>
      <c r="AE964" s="11" t="s">
        <v>853</v>
      </c>
    </row>
    <row r="965" spans="1:31" x14ac:dyDescent="0.25">
      <c r="A965" s="9">
        <v>54895</v>
      </c>
      <c r="B965" s="10" t="s">
        <v>850</v>
      </c>
      <c r="C965" s="9">
        <v>553</v>
      </c>
      <c r="D965" s="10" t="s">
        <v>884</v>
      </c>
      <c r="E965" s="10" t="s">
        <v>123</v>
      </c>
      <c r="F965" s="11" t="s">
        <v>59</v>
      </c>
      <c r="G965" s="12" t="s">
        <v>69</v>
      </c>
      <c r="H965" s="12" t="s">
        <v>37</v>
      </c>
      <c r="I965" s="13">
        <v>7.5</v>
      </c>
      <c r="J965" s="13">
        <v>7.1</v>
      </c>
      <c r="K965" s="13">
        <v>7.1</v>
      </c>
      <c r="L965" s="10" t="s">
        <v>38</v>
      </c>
      <c r="M965" s="11" t="s">
        <v>39</v>
      </c>
      <c r="N965" s="11" t="s">
        <v>40</v>
      </c>
      <c r="O965" s="11">
        <v>1</v>
      </c>
      <c r="P965" s="11">
        <v>1919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861</v>
      </c>
      <c r="AA965" s="14">
        <v>41.383299999999998</v>
      </c>
      <c r="AB965" s="14">
        <v>-73.171400000000006</v>
      </c>
      <c r="AC965" s="15" t="s">
        <v>44</v>
      </c>
      <c r="AD965" s="15" t="s">
        <v>44</v>
      </c>
      <c r="AE965" s="11" t="s">
        <v>853</v>
      </c>
    </row>
    <row r="966" spans="1:31" x14ac:dyDescent="0.25">
      <c r="A966" s="9">
        <v>54895</v>
      </c>
      <c r="B966" s="10" t="s">
        <v>850</v>
      </c>
      <c r="C966" s="9">
        <v>553</v>
      </c>
      <c r="D966" s="10" t="s">
        <v>884</v>
      </c>
      <c r="E966" s="10" t="s">
        <v>123</v>
      </c>
      <c r="F966" s="11" t="s">
        <v>59</v>
      </c>
      <c r="G966" s="12" t="s">
        <v>52</v>
      </c>
      <c r="H966" s="12" t="s">
        <v>37</v>
      </c>
      <c r="I966" s="13">
        <v>8</v>
      </c>
      <c r="J966" s="13">
        <v>7.6</v>
      </c>
      <c r="K966" s="13">
        <v>7.6</v>
      </c>
      <c r="L966" s="10" t="s">
        <v>38</v>
      </c>
      <c r="M966" s="11" t="s">
        <v>39</v>
      </c>
      <c r="N966" s="11" t="s">
        <v>40</v>
      </c>
      <c r="O966" s="11">
        <v>1</v>
      </c>
      <c r="P966" s="11">
        <v>1936</v>
      </c>
      <c r="Q966" s="9" t="s">
        <v>41</v>
      </c>
      <c r="R966" s="9" t="s">
        <v>41</v>
      </c>
      <c r="S966" s="11" t="s">
        <v>42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861</v>
      </c>
      <c r="AA966" s="14">
        <v>41.383299999999998</v>
      </c>
      <c r="AB966" s="14">
        <v>-73.171400000000006</v>
      </c>
      <c r="AC966" s="15" t="s">
        <v>44</v>
      </c>
      <c r="AD966" s="15" t="s">
        <v>44</v>
      </c>
      <c r="AE966" s="11" t="s">
        <v>853</v>
      </c>
    </row>
    <row r="967" spans="1:31" x14ac:dyDescent="0.25">
      <c r="A967" s="9">
        <v>54895</v>
      </c>
      <c r="B967" s="10" t="s">
        <v>850</v>
      </c>
      <c r="C967" s="9">
        <v>554</v>
      </c>
      <c r="D967" s="10" t="s">
        <v>885</v>
      </c>
      <c r="E967" s="10" t="s">
        <v>123</v>
      </c>
      <c r="F967" s="11" t="s">
        <v>59</v>
      </c>
      <c r="G967" s="12" t="s">
        <v>36</v>
      </c>
      <c r="H967" s="12" t="s">
        <v>37</v>
      </c>
      <c r="I967" s="13">
        <v>0.4</v>
      </c>
      <c r="J967" s="13">
        <v>0.4</v>
      </c>
      <c r="K967" s="13">
        <v>0.4</v>
      </c>
      <c r="L967" s="10" t="s">
        <v>38</v>
      </c>
      <c r="M967" s="11" t="s">
        <v>39</v>
      </c>
      <c r="N967" s="11" t="s">
        <v>40</v>
      </c>
      <c r="O967" s="11">
        <v>1</v>
      </c>
      <c r="P967" s="11">
        <v>1926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70</v>
      </c>
      <c r="AA967" s="14">
        <v>41.572499999999998</v>
      </c>
      <c r="AB967" s="14">
        <v>-72.0458</v>
      </c>
      <c r="AC967" s="15" t="s">
        <v>44</v>
      </c>
      <c r="AD967" s="15" t="s">
        <v>44</v>
      </c>
      <c r="AE967" s="11" t="s">
        <v>853</v>
      </c>
    </row>
    <row r="968" spans="1:31" x14ac:dyDescent="0.25">
      <c r="A968" s="9">
        <v>54895</v>
      </c>
      <c r="B968" s="10" t="s">
        <v>850</v>
      </c>
      <c r="C968" s="9">
        <v>554</v>
      </c>
      <c r="D968" s="10" t="s">
        <v>885</v>
      </c>
      <c r="E968" s="10" t="s">
        <v>123</v>
      </c>
      <c r="F968" s="11" t="s">
        <v>59</v>
      </c>
      <c r="G968" s="12" t="s">
        <v>51</v>
      </c>
      <c r="H968" s="12" t="s">
        <v>37</v>
      </c>
      <c r="I968" s="13">
        <v>0.3</v>
      </c>
      <c r="J968" s="13">
        <v>0.4</v>
      </c>
      <c r="K968" s="13">
        <v>0.4</v>
      </c>
      <c r="L968" s="10" t="s">
        <v>38</v>
      </c>
      <c r="M968" s="11" t="s">
        <v>39</v>
      </c>
      <c r="N968" s="11" t="s">
        <v>40</v>
      </c>
      <c r="O968" s="11">
        <v>1</v>
      </c>
      <c r="P968" s="11">
        <v>1906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70</v>
      </c>
      <c r="AA968" s="14">
        <v>41.572499999999998</v>
      </c>
      <c r="AB968" s="14">
        <v>-72.0458</v>
      </c>
      <c r="AC968" s="15" t="s">
        <v>44</v>
      </c>
      <c r="AD968" s="15" t="s">
        <v>44</v>
      </c>
      <c r="AE968" s="11" t="s">
        <v>853</v>
      </c>
    </row>
    <row r="969" spans="1:31" x14ac:dyDescent="0.25">
      <c r="A969" s="9">
        <v>54895</v>
      </c>
      <c r="B969" s="10" t="s">
        <v>850</v>
      </c>
      <c r="C969" s="9">
        <v>554</v>
      </c>
      <c r="D969" s="10" t="s">
        <v>885</v>
      </c>
      <c r="E969" s="10" t="s">
        <v>123</v>
      </c>
      <c r="F969" s="11" t="s">
        <v>59</v>
      </c>
      <c r="G969" s="12" t="s">
        <v>69</v>
      </c>
      <c r="H969" s="12" t="s">
        <v>37</v>
      </c>
      <c r="I969" s="13">
        <v>0.3</v>
      </c>
      <c r="J969" s="13">
        <v>0.4</v>
      </c>
      <c r="K969" s="13">
        <v>0.4</v>
      </c>
      <c r="L969" s="10" t="s">
        <v>38</v>
      </c>
      <c r="M969" s="11" t="s">
        <v>39</v>
      </c>
      <c r="N969" s="11" t="s">
        <v>40</v>
      </c>
      <c r="O969" s="11">
        <v>1</v>
      </c>
      <c r="P969" s="11">
        <v>1906</v>
      </c>
      <c r="Q969" s="9" t="s">
        <v>41</v>
      </c>
      <c r="R969" s="9" t="s">
        <v>41</v>
      </c>
      <c r="S969" s="11" t="s">
        <v>42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70</v>
      </c>
      <c r="AA969" s="14">
        <v>41.572499999999998</v>
      </c>
      <c r="AB969" s="14">
        <v>-72.0458</v>
      </c>
      <c r="AC969" s="15" t="s">
        <v>44</v>
      </c>
      <c r="AD969" s="15" t="s">
        <v>44</v>
      </c>
      <c r="AE969" s="11" t="s">
        <v>853</v>
      </c>
    </row>
    <row r="970" spans="1:31" x14ac:dyDescent="0.25">
      <c r="A970" s="9">
        <v>54895</v>
      </c>
      <c r="B970" s="10" t="s">
        <v>850</v>
      </c>
      <c r="C970" s="9">
        <v>554</v>
      </c>
      <c r="D970" s="10" t="s">
        <v>885</v>
      </c>
      <c r="E970" s="10" t="s">
        <v>123</v>
      </c>
      <c r="F970" s="11" t="s">
        <v>59</v>
      </c>
      <c r="G970" s="12" t="s">
        <v>52</v>
      </c>
      <c r="H970" s="12" t="s">
        <v>37</v>
      </c>
      <c r="I970" s="13">
        <v>0.3</v>
      </c>
      <c r="J970" s="13">
        <v>0.4</v>
      </c>
      <c r="K970" s="13">
        <v>0.4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49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70</v>
      </c>
      <c r="AA970" s="14">
        <v>41.572499999999998</v>
      </c>
      <c r="AB970" s="14">
        <v>-72.0458</v>
      </c>
      <c r="AC970" s="15" t="s">
        <v>44</v>
      </c>
      <c r="AD970" s="15" t="s">
        <v>44</v>
      </c>
      <c r="AE970" s="11" t="s">
        <v>853</v>
      </c>
    </row>
    <row r="971" spans="1:31" x14ac:dyDescent="0.25">
      <c r="A971" s="9">
        <v>54895</v>
      </c>
      <c r="B971" s="10" t="s">
        <v>850</v>
      </c>
      <c r="C971" s="9">
        <v>554</v>
      </c>
      <c r="D971" s="10" t="s">
        <v>885</v>
      </c>
      <c r="E971" s="10" t="s">
        <v>123</v>
      </c>
      <c r="F971" s="11" t="s">
        <v>59</v>
      </c>
      <c r="G971" s="12" t="s">
        <v>55</v>
      </c>
      <c r="H971" s="12" t="s">
        <v>37</v>
      </c>
      <c r="I971" s="13">
        <v>0.3</v>
      </c>
      <c r="J971" s="13">
        <v>0.4</v>
      </c>
      <c r="K971" s="13">
        <v>0.4</v>
      </c>
      <c r="L971" s="10" t="s">
        <v>38</v>
      </c>
      <c r="M971" s="11" t="s">
        <v>39</v>
      </c>
      <c r="N971" s="11" t="s">
        <v>40</v>
      </c>
      <c r="O971" s="11">
        <v>1</v>
      </c>
      <c r="P971" s="11">
        <v>1949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70</v>
      </c>
      <c r="AA971" s="14">
        <v>41.572499999999998</v>
      </c>
      <c r="AB971" s="14">
        <v>-72.0458</v>
      </c>
      <c r="AC971" s="15" t="s">
        <v>44</v>
      </c>
      <c r="AD971" s="15" t="s">
        <v>44</v>
      </c>
      <c r="AE971" s="11" t="s">
        <v>853</v>
      </c>
    </row>
    <row r="972" spans="1:31" x14ac:dyDescent="0.25">
      <c r="A972" s="9">
        <v>54895</v>
      </c>
      <c r="B972" s="10" t="s">
        <v>850</v>
      </c>
      <c r="C972" s="9">
        <v>557</v>
      </c>
      <c r="D972" s="10" t="s">
        <v>886</v>
      </c>
      <c r="E972" s="10" t="s">
        <v>123</v>
      </c>
      <c r="F972" s="11" t="s">
        <v>59</v>
      </c>
      <c r="G972" s="12" t="s">
        <v>36</v>
      </c>
      <c r="H972" s="12" t="s">
        <v>37</v>
      </c>
      <c r="I972" s="13">
        <v>1</v>
      </c>
      <c r="J972" s="13">
        <v>0.8</v>
      </c>
      <c r="K972" s="13">
        <v>1.1000000000000001</v>
      </c>
      <c r="L972" s="10" t="s">
        <v>38</v>
      </c>
      <c r="M972" s="11" t="s">
        <v>39</v>
      </c>
      <c r="N972" s="11" t="s">
        <v>40</v>
      </c>
      <c r="O972" s="11">
        <v>1</v>
      </c>
      <c r="P972" s="11">
        <v>1919</v>
      </c>
      <c r="Q972" s="9" t="s">
        <v>41</v>
      </c>
      <c r="R972" s="9" t="s">
        <v>41</v>
      </c>
      <c r="S972" s="11" t="s">
        <v>42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70</v>
      </c>
      <c r="AA972" s="14">
        <v>41.555425</v>
      </c>
      <c r="AB972" s="14">
        <v>-72.041830000000004</v>
      </c>
      <c r="AC972" s="15" t="s">
        <v>44</v>
      </c>
      <c r="AD972" s="15" t="s">
        <v>44</v>
      </c>
      <c r="AE972" s="11" t="s">
        <v>853</v>
      </c>
    </row>
    <row r="973" spans="1:31" x14ac:dyDescent="0.25">
      <c r="A973" s="9">
        <v>54895</v>
      </c>
      <c r="B973" s="10" t="s">
        <v>850</v>
      </c>
      <c r="C973" s="9">
        <v>557</v>
      </c>
      <c r="D973" s="10" t="s">
        <v>886</v>
      </c>
      <c r="E973" s="10" t="s">
        <v>123</v>
      </c>
      <c r="F973" s="11" t="s">
        <v>59</v>
      </c>
      <c r="G973" s="12" t="s">
        <v>142</v>
      </c>
      <c r="H973" s="12" t="s">
        <v>37</v>
      </c>
      <c r="I973" s="13">
        <v>18.5</v>
      </c>
      <c r="J973" s="13">
        <v>16.5</v>
      </c>
      <c r="K973" s="13">
        <v>21.8</v>
      </c>
      <c r="L973" s="10" t="s">
        <v>111</v>
      </c>
      <c r="M973" s="11" t="s">
        <v>887</v>
      </c>
      <c r="N973" s="11" t="s">
        <v>76</v>
      </c>
      <c r="O973" s="11">
        <v>1</v>
      </c>
      <c r="P973" s="11">
        <v>1969</v>
      </c>
      <c r="Q973" s="9" t="s">
        <v>41</v>
      </c>
      <c r="R973" s="9" t="s">
        <v>41</v>
      </c>
      <c r="S973" s="11" t="s">
        <v>179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70</v>
      </c>
      <c r="AA973" s="14">
        <v>41.555425</v>
      </c>
      <c r="AB973" s="14">
        <v>-72.041830000000004</v>
      </c>
      <c r="AC973" s="15" t="s">
        <v>44</v>
      </c>
      <c r="AD973" s="15" t="s">
        <v>44</v>
      </c>
      <c r="AE973" s="11" t="s">
        <v>853</v>
      </c>
    </row>
    <row r="974" spans="1:31" x14ac:dyDescent="0.25">
      <c r="A974" s="9">
        <v>54895</v>
      </c>
      <c r="B974" s="10" t="s">
        <v>850</v>
      </c>
      <c r="C974" s="9">
        <v>557</v>
      </c>
      <c r="D974" s="10" t="s">
        <v>886</v>
      </c>
      <c r="E974" s="10" t="s">
        <v>123</v>
      </c>
      <c r="F974" s="11" t="s">
        <v>59</v>
      </c>
      <c r="G974" s="12" t="s">
        <v>51</v>
      </c>
      <c r="H974" s="12" t="s">
        <v>37</v>
      </c>
      <c r="I974" s="13">
        <v>1</v>
      </c>
      <c r="J974" s="13">
        <v>0.8</v>
      </c>
      <c r="K974" s="13">
        <v>1.1000000000000001</v>
      </c>
      <c r="L974" s="10" t="s">
        <v>38</v>
      </c>
      <c r="M974" s="11" t="s">
        <v>39</v>
      </c>
      <c r="N974" s="11" t="s">
        <v>40</v>
      </c>
      <c r="O974" s="11">
        <v>1</v>
      </c>
      <c r="P974" s="11">
        <v>1949</v>
      </c>
      <c r="Q974" s="9" t="s">
        <v>41</v>
      </c>
      <c r="R974" s="9" t="s">
        <v>41</v>
      </c>
      <c r="S974" s="11" t="s">
        <v>42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70</v>
      </c>
      <c r="AA974" s="14">
        <v>41.555425</v>
      </c>
      <c r="AB974" s="14">
        <v>-72.041830000000004</v>
      </c>
      <c r="AC974" s="15" t="s">
        <v>44</v>
      </c>
      <c r="AD974" s="15" t="s">
        <v>44</v>
      </c>
      <c r="AE974" s="11" t="s">
        <v>853</v>
      </c>
    </row>
    <row r="975" spans="1:31" x14ac:dyDescent="0.25">
      <c r="A975" s="9">
        <v>6207</v>
      </c>
      <c r="B975" s="10" t="s">
        <v>888</v>
      </c>
      <c r="C975" s="9">
        <v>559</v>
      </c>
      <c r="D975" s="10" t="s">
        <v>889</v>
      </c>
      <c r="E975" s="10" t="s">
        <v>34</v>
      </c>
      <c r="F975" s="11" t="s">
        <v>59</v>
      </c>
      <c r="G975" s="12" t="s">
        <v>36</v>
      </c>
      <c r="H975" s="12" t="s">
        <v>37</v>
      </c>
      <c r="I975" s="13">
        <v>4</v>
      </c>
      <c r="J975" s="13">
        <v>4</v>
      </c>
      <c r="K975" s="13">
        <v>4</v>
      </c>
      <c r="L975" s="10" t="s">
        <v>38</v>
      </c>
      <c r="M975" s="11" t="s">
        <v>39</v>
      </c>
      <c r="N975" s="11" t="s">
        <v>40</v>
      </c>
      <c r="O975" s="11">
        <v>12</v>
      </c>
      <c r="P975" s="11">
        <v>1925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90</v>
      </c>
      <c r="AA975" s="14">
        <v>41.915312</v>
      </c>
      <c r="AB975" s="14">
        <v>-72.693619999999996</v>
      </c>
      <c r="AC975" s="15" t="s">
        <v>44</v>
      </c>
      <c r="AD975" s="15" t="s">
        <v>44</v>
      </c>
      <c r="AE975" s="11" t="s">
        <v>853</v>
      </c>
    </row>
    <row r="976" spans="1:31" x14ac:dyDescent="0.25">
      <c r="A976" s="9">
        <v>6207</v>
      </c>
      <c r="B976" s="10" t="s">
        <v>888</v>
      </c>
      <c r="C976" s="9">
        <v>559</v>
      </c>
      <c r="D976" s="10" t="s">
        <v>889</v>
      </c>
      <c r="E976" s="10" t="s">
        <v>34</v>
      </c>
      <c r="F976" s="11" t="s">
        <v>59</v>
      </c>
      <c r="G976" s="12" t="s">
        <v>51</v>
      </c>
      <c r="H976" s="12" t="s">
        <v>37</v>
      </c>
      <c r="I976" s="13">
        <v>4</v>
      </c>
      <c r="J976" s="13">
        <v>4</v>
      </c>
      <c r="K976" s="13">
        <v>4</v>
      </c>
      <c r="L976" s="10" t="s">
        <v>38</v>
      </c>
      <c r="M976" s="11" t="s">
        <v>39</v>
      </c>
      <c r="N976" s="11" t="s">
        <v>40</v>
      </c>
      <c r="O976" s="11">
        <v>12</v>
      </c>
      <c r="P976" s="11">
        <v>1925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890</v>
      </c>
      <c r="AA976" s="14">
        <v>41.915312</v>
      </c>
      <c r="AB976" s="14">
        <v>-72.693619999999996</v>
      </c>
      <c r="AC976" s="15" t="s">
        <v>44</v>
      </c>
      <c r="AD976" s="15" t="s">
        <v>44</v>
      </c>
      <c r="AE976" s="11" t="s">
        <v>853</v>
      </c>
    </row>
    <row r="977" spans="1:31" x14ac:dyDescent="0.25">
      <c r="A977" s="9">
        <v>54895</v>
      </c>
      <c r="B977" s="10" t="s">
        <v>850</v>
      </c>
      <c r="C977" s="9">
        <v>560</v>
      </c>
      <c r="D977" s="10" t="s">
        <v>891</v>
      </c>
      <c r="E977" s="10" t="s">
        <v>123</v>
      </c>
      <c r="F977" s="11" t="s">
        <v>59</v>
      </c>
      <c r="G977" s="12" t="s">
        <v>36</v>
      </c>
      <c r="H977" s="12" t="s">
        <v>37</v>
      </c>
      <c r="I977" s="13">
        <v>3</v>
      </c>
      <c r="J977" s="13">
        <v>3.3</v>
      </c>
      <c r="K977" s="13">
        <v>3.7</v>
      </c>
      <c r="L977" s="10" t="s">
        <v>38</v>
      </c>
      <c r="M977" s="11" t="s">
        <v>39</v>
      </c>
      <c r="N977" s="11" t="s">
        <v>40</v>
      </c>
      <c r="O977" s="11">
        <v>1</v>
      </c>
      <c r="P977" s="11">
        <v>1914</v>
      </c>
      <c r="Q977" s="9" t="s">
        <v>41</v>
      </c>
      <c r="R977" s="9" t="s">
        <v>41</v>
      </c>
      <c r="S977" s="11" t="s">
        <v>42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852</v>
      </c>
      <c r="AA977" s="14">
        <v>41.957272000000003</v>
      </c>
      <c r="AB977" s="14">
        <v>-73.369299999999996</v>
      </c>
      <c r="AC977" s="15" t="s">
        <v>44</v>
      </c>
      <c r="AD977" s="15" t="s">
        <v>44</v>
      </c>
      <c r="AE977" s="11" t="s">
        <v>853</v>
      </c>
    </row>
    <row r="978" spans="1:31" x14ac:dyDescent="0.25">
      <c r="A978" s="9">
        <v>54895</v>
      </c>
      <c r="B978" s="10" t="s">
        <v>850</v>
      </c>
      <c r="C978" s="9">
        <v>560</v>
      </c>
      <c r="D978" s="10" t="s">
        <v>891</v>
      </c>
      <c r="E978" s="10" t="s">
        <v>123</v>
      </c>
      <c r="F978" s="11" t="s">
        <v>59</v>
      </c>
      <c r="G978" s="12" t="s">
        <v>51</v>
      </c>
      <c r="H978" s="12" t="s">
        <v>37</v>
      </c>
      <c r="I978" s="13">
        <v>3</v>
      </c>
      <c r="J978" s="13">
        <v>3.3</v>
      </c>
      <c r="K978" s="13">
        <v>3.7</v>
      </c>
      <c r="L978" s="10" t="s">
        <v>38</v>
      </c>
      <c r="M978" s="11" t="s">
        <v>39</v>
      </c>
      <c r="N978" s="11" t="s">
        <v>40</v>
      </c>
      <c r="O978" s="11">
        <v>1</v>
      </c>
      <c r="P978" s="11">
        <v>1914</v>
      </c>
      <c r="Q978" s="9" t="s">
        <v>41</v>
      </c>
      <c r="R978" s="9" t="s">
        <v>41</v>
      </c>
      <c r="S978" s="11" t="s">
        <v>42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852</v>
      </c>
      <c r="AA978" s="14">
        <v>41.957272000000003</v>
      </c>
      <c r="AB978" s="14">
        <v>-73.369299999999996</v>
      </c>
      <c r="AC978" s="15" t="s">
        <v>44</v>
      </c>
      <c r="AD978" s="15" t="s">
        <v>44</v>
      </c>
      <c r="AE978" s="11" t="s">
        <v>853</v>
      </c>
    </row>
    <row r="979" spans="1:31" x14ac:dyDescent="0.25">
      <c r="A979" s="9">
        <v>54895</v>
      </c>
      <c r="B979" s="10" t="s">
        <v>850</v>
      </c>
      <c r="C979" s="9">
        <v>560</v>
      </c>
      <c r="D979" s="10" t="s">
        <v>891</v>
      </c>
      <c r="E979" s="10" t="s">
        <v>123</v>
      </c>
      <c r="F979" s="11" t="s">
        <v>59</v>
      </c>
      <c r="G979" s="12" t="s">
        <v>69</v>
      </c>
      <c r="H979" s="12" t="s">
        <v>37</v>
      </c>
      <c r="I979" s="13">
        <v>3</v>
      </c>
      <c r="J979" s="13">
        <v>3.3</v>
      </c>
      <c r="K979" s="13">
        <v>3.7</v>
      </c>
      <c r="L979" s="10" t="s">
        <v>38</v>
      </c>
      <c r="M979" s="11" t="s">
        <v>39</v>
      </c>
      <c r="N979" s="11" t="s">
        <v>40</v>
      </c>
      <c r="O979" s="11">
        <v>1</v>
      </c>
      <c r="P979" s="11">
        <v>1914</v>
      </c>
      <c r="Q979" s="9" t="s">
        <v>41</v>
      </c>
      <c r="R979" s="9" t="s">
        <v>41</v>
      </c>
      <c r="S979" s="11" t="s">
        <v>42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852</v>
      </c>
      <c r="AA979" s="14">
        <v>41.957272000000003</v>
      </c>
      <c r="AB979" s="14">
        <v>-73.369299999999996</v>
      </c>
      <c r="AC979" s="15" t="s">
        <v>44</v>
      </c>
      <c r="AD979" s="15" t="s">
        <v>44</v>
      </c>
      <c r="AE979" s="11" t="s">
        <v>853</v>
      </c>
    </row>
    <row r="980" spans="1:31" x14ac:dyDescent="0.25">
      <c r="A980" s="9">
        <v>22379</v>
      </c>
      <c r="B980" s="10" t="s">
        <v>854</v>
      </c>
      <c r="C980" s="9">
        <v>561</v>
      </c>
      <c r="D980" s="10" t="s">
        <v>892</v>
      </c>
      <c r="E980" s="10" t="s">
        <v>123</v>
      </c>
      <c r="F980" s="11" t="s">
        <v>59</v>
      </c>
      <c r="G980" s="12" t="s">
        <v>893</v>
      </c>
      <c r="H980" s="12" t="s">
        <v>37</v>
      </c>
      <c r="I980" s="13">
        <v>21.8</v>
      </c>
      <c r="J980" s="13">
        <v>16.100000000000001</v>
      </c>
      <c r="K980" s="13">
        <v>21.2</v>
      </c>
      <c r="L980" s="10" t="s">
        <v>111</v>
      </c>
      <c r="M980" s="11" t="s">
        <v>857</v>
      </c>
      <c r="N980" s="11" t="s">
        <v>76</v>
      </c>
      <c r="O980" s="11">
        <v>11</v>
      </c>
      <c r="P980" s="11">
        <v>1968</v>
      </c>
      <c r="Q980" s="9" t="s">
        <v>41</v>
      </c>
      <c r="R980" s="9" t="s">
        <v>41</v>
      </c>
      <c r="S980" s="11" t="s">
        <v>42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852</v>
      </c>
      <c r="AA980" s="14">
        <v>41.798943000000001</v>
      </c>
      <c r="AB980" s="14">
        <v>-73.11627</v>
      </c>
      <c r="AC980" s="15" t="s">
        <v>44</v>
      </c>
      <c r="AD980" s="15" t="s">
        <v>44</v>
      </c>
      <c r="AE980" s="11" t="s">
        <v>853</v>
      </c>
    </row>
    <row r="981" spans="1:31" x14ac:dyDescent="0.25">
      <c r="A981" s="9">
        <v>12490</v>
      </c>
      <c r="B981" s="10" t="s">
        <v>894</v>
      </c>
      <c r="C981" s="9">
        <v>562</v>
      </c>
      <c r="D981" s="10" t="s">
        <v>895</v>
      </c>
      <c r="E981" s="10" t="s">
        <v>123</v>
      </c>
      <c r="F981" s="11" t="s">
        <v>59</v>
      </c>
      <c r="G981" s="12" t="s">
        <v>142</v>
      </c>
      <c r="H981" s="12" t="s">
        <v>37</v>
      </c>
      <c r="I981" s="13">
        <v>18.5</v>
      </c>
      <c r="J981" s="13">
        <v>17.2</v>
      </c>
      <c r="K981" s="13">
        <v>22.1</v>
      </c>
      <c r="L981" s="10" t="s">
        <v>111</v>
      </c>
      <c r="M981" s="11" t="s">
        <v>857</v>
      </c>
      <c r="N981" s="11" t="s">
        <v>76</v>
      </c>
      <c r="O981" s="11">
        <v>8</v>
      </c>
      <c r="P981" s="11">
        <v>1966</v>
      </c>
      <c r="Q981" s="9" t="s">
        <v>41</v>
      </c>
      <c r="R981" s="9" t="s">
        <v>41</v>
      </c>
      <c r="S981" s="11" t="s">
        <v>42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96</v>
      </c>
      <c r="AA981" s="14">
        <v>41.554943999999999</v>
      </c>
      <c r="AB981" s="14">
        <v>-72.579080000000005</v>
      </c>
      <c r="AC981" s="15" t="s">
        <v>44</v>
      </c>
      <c r="AD981" s="15" t="s">
        <v>44</v>
      </c>
      <c r="AE981" s="11" t="s">
        <v>853</v>
      </c>
    </row>
    <row r="982" spans="1:31" x14ac:dyDescent="0.25">
      <c r="A982" s="9">
        <v>12490</v>
      </c>
      <c r="B982" s="10" t="s">
        <v>894</v>
      </c>
      <c r="C982" s="9">
        <v>562</v>
      </c>
      <c r="D982" s="10" t="s">
        <v>895</v>
      </c>
      <c r="E982" s="10" t="s">
        <v>123</v>
      </c>
      <c r="F982" s="11" t="s">
        <v>59</v>
      </c>
      <c r="G982" s="12" t="s">
        <v>51</v>
      </c>
      <c r="H982" s="12" t="s">
        <v>37</v>
      </c>
      <c r="I982" s="13">
        <v>113.6</v>
      </c>
      <c r="J982" s="13">
        <v>117</v>
      </c>
      <c r="K982" s="13">
        <v>120</v>
      </c>
      <c r="L982" s="10" t="s">
        <v>47</v>
      </c>
      <c r="M982" s="11" t="s">
        <v>48</v>
      </c>
      <c r="N982" s="11" t="s">
        <v>49</v>
      </c>
      <c r="O982" s="11">
        <v>10</v>
      </c>
      <c r="P982" s="11">
        <v>1958</v>
      </c>
      <c r="Q982" s="9" t="s">
        <v>41</v>
      </c>
      <c r="R982" s="9" t="s">
        <v>41</v>
      </c>
      <c r="S982" s="11" t="s">
        <v>42</v>
      </c>
      <c r="T982" s="9" t="s">
        <v>41</v>
      </c>
      <c r="U982" s="9" t="s">
        <v>41</v>
      </c>
      <c r="V982" s="9" t="s">
        <v>41</v>
      </c>
      <c r="W982" s="9" t="s">
        <v>41</v>
      </c>
      <c r="X982" s="9" t="s">
        <v>41</v>
      </c>
      <c r="Y982" s="9" t="s">
        <v>41</v>
      </c>
      <c r="Z982" s="11" t="s">
        <v>896</v>
      </c>
      <c r="AA982" s="14">
        <v>41.554943999999999</v>
      </c>
      <c r="AB982" s="14">
        <v>-72.579080000000005</v>
      </c>
      <c r="AC982" s="15" t="s">
        <v>44</v>
      </c>
      <c r="AD982" s="15" t="s">
        <v>44</v>
      </c>
      <c r="AE982" s="11" t="s">
        <v>853</v>
      </c>
    </row>
    <row r="983" spans="1:31" x14ac:dyDescent="0.25">
      <c r="A983" s="9">
        <v>12490</v>
      </c>
      <c r="B983" s="10" t="s">
        <v>894</v>
      </c>
      <c r="C983" s="9">
        <v>562</v>
      </c>
      <c r="D983" s="10" t="s">
        <v>895</v>
      </c>
      <c r="E983" s="10" t="s">
        <v>123</v>
      </c>
      <c r="F983" s="11" t="s">
        <v>59</v>
      </c>
      <c r="G983" s="12" t="s">
        <v>69</v>
      </c>
      <c r="H983" s="12" t="s">
        <v>37</v>
      </c>
      <c r="I983" s="13">
        <v>239.4</v>
      </c>
      <c r="J983" s="13">
        <v>236</v>
      </c>
      <c r="K983" s="13">
        <v>245</v>
      </c>
      <c r="L983" s="10" t="s">
        <v>47</v>
      </c>
      <c r="M983" s="11" t="s">
        <v>48</v>
      </c>
      <c r="N983" s="11" t="s">
        <v>49</v>
      </c>
      <c r="O983" s="11">
        <v>1</v>
      </c>
      <c r="P983" s="11">
        <v>1964</v>
      </c>
      <c r="Q983" s="9" t="s">
        <v>41</v>
      </c>
      <c r="R983" s="9" t="s">
        <v>41</v>
      </c>
      <c r="S983" s="11" t="s">
        <v>42</v>
      </c>
      <c r="T983" s="9" t="s">
        <v>41</v>
      </c>
      <c r="U983" s="9" t="s">
        <v>41</v>
      </c>
      <c r="V983" s="9" t="s">
        <v>41</v>
      </c>
      <c r="W983" s="9" t="s">
        <v>41</v>
      </c>
      <c r="X983" s="9" t="s">
        <v>41</v>
      </c>
      <c r="Y983" s="9" t="s">
        <v>41</v>
      </c>
      <c r="Z983" s="11" t="s">
        <v>896</v>
      </c>
      <c r="AA983" s="14">
        <v>41.554943999999999</v>
      </c>
      <c r="AB983" s="14">
        <v>-72.579080000000005</v>
      </c>
      <c r="AC983" s="15" t="s">
        <v>44</v>
      </c>
      <c r="AD983" s="15" t="s">
        <v>44</v>
      </c>
      <c r="AE983" s="11" t="s">
        <v>853</v>
      </c>
    </row>
    <row r="984" spans="1:31" x14ac:dyDescent="0.25">
      <c r="A984" s="9">
        <v>12490</v>
      </c>
      <c r="B984" s="10" t="s">
        <v>894</v>
      </c>
      <c r="C984" s="9">
        <v>562</v>
      </c>
      <c r="D984" s="10" t="s">
        <v>895</v>
      </c>
      <c r="E984" s="10" t="s">
        <v>123</v>
      </c>
      <c r="F984" s="11" t="s">
        <v>59</v>
      </c>
      <c r="G984" s="12" t="s">
        <v>52</v>
      </c>
      <c r="H984" s="12" t="s">
        <v>37</v>
      </c>
      <c r="I984" s="13">
        <v>414.9</v>
      </c>
      <c r="J984" s="13">
        <v>400</v>
      </c>
      <c r="K984" s="13">
        <v>402</v>
      </c>
      <c r="L984" s="10" t="s">
        <v>111</v>
      </c>
      <c r="M984" s="11" t="s">
        <v>871</v>
      </c>
      <c r="N984" s="11" t="s">
        <v>49</v>
      </c>
      <c r="O984" s="11">
        <v>5</v>
      </c>
      <c r="P984" s="11">
        <v>1973</v>
      </c>
      <c r="Q984" s="9" t="s">
        <v>41</v>
      </c>
      <c r="R984" s="9" t="s">
        <v>41</v>
      </c>
      <c r="S984" s="11" t="s">
        <v>42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896</v>
      </c>
      <c r="AA984" s="14">
        <v>41.554943999999999</v>
      </c>
      <c r="AB984" s="14">
        <v>-72.579080000000005</v>
      </c>
      <c r="AC984" s="15" t="s">
        <v>44</v>
      </c>
      <c r="AD984" s="15" t="s">
        <v>44</v>
      </c>
      <c r="AE984" s="11" t="s">
        <v>853</v>
      </c>
    </row>
    <row r="985" spans="1:31" x14ac:dyDescent="0.25">
      <c r="A985" s="9">
        <v>4426</v>
      </c>
      <c r="B985" s="10" t="s">
        <v>897</v>
      </c>
      <c r="C985" s="9">
        <v>563</v>
      </c>
      <c r="D985" s="10" t="s">
        <v>898</v>
      </c>
      <c r="E985" s="10" t="s">
        <v>123</v>
      </c>
      <c r="F985" s="11" t="s">
        <v>59</v>
      </c>
      <c r="G985" s="12" t="s">
        <v>143</v>
      </c>
      <c r="H985" s="12" t="s">
        <v>37</v>
      </c>
      <c r="I985" s="13">
        <v>41.8</v>
      </c>
      <c r="J985" s="13">
        <v>35.700000000000003</v>
      </c>
      <c r="K985" s="13">
        <v>46.9</v>
      </c>
      <c r="L985" s="10" t="s">
        <v>111</v>
      </c>
      <c r="M985" s="11" t="s">
        <v>857</v>
      </c>
      <c r="N985" s="11" t="s">
        <v>76</v>
      </c>
      <c r="O985" s="11">
        <v>8</v>
      </c>
      <c r="P985" s="11">
        <v>1970</v>
      </c>
      <c r="Q985" s="9" t="s">
        <v>41</v>
      </c>
      <c r="R985" s="9" t="s">
        <v>41</v>
      </c>
      <c r="S985" s="11" t="s">
        <v>179</v>
      </c>
      <c r="T985" s="9" t="s">
        <v>41</v>
      </c>
      <c r="U985" s="9" t="s">
        <v>41</v>
      </c>
      <c r="V985" s="9" t="s">
        <v>41</v>
      </c>
      <c r="W985" s="9" t="s">
        <v>41</v>
      </c>
      <c r="X985" s="9" t="s">
        <v>41</v>
      </c>
      <c r="Y985" s="9" t="s">
        <v>41</v>
      </c>
      <c r="Z985" s="11" t="s">
        <v>890</v>
      </c>
      <c r="AA985" s="14">
        <v>41.749499999999998</v>
      </c>
      <c r="AB985" s="14">
        <v>-72.6524</v>
      </c>
      <c r="AC985" s="15" t="s">
        <v>44</v>
      </c>
      <c r="AD985" s="15" t="s">
        <v>44</v>
      </c>
      <c r="AE985" s="11" t="s">
        <v>853</v>
      </c>
    </row>
    <row r="986" spans="1:31" x14ac:dyDescent="0.25">
      <c r="A986" s="9">
        <v>4426</v>
      </c>
      <c r="B986" s="10" t="s">
        <v>897</v>
      </c>
      <c r="C986" s="9">
        <v>563</v>
      </c>
      <c r="D986" s="10" t="s">
        <v>898</v>
      </c>
      <c r="E986" s="10" t="s">
        <v>123</v>
      </c>
      <c r="F986" s="11" t="s">
        <v>59</v>
      </c>
      <c r="G986" s="12" t="s">
        <v>238</v>
      </c>
      <c r="H986" s="12" t="s">
        <v>37</v>
      </c>
      <c r="I986" s="13">
        <v>41.8</v>
      </c>
      <c r="J986" s="13">
        <v>37.700000000000003</v>
      </c>
      <c r="K986" s="13">
        <v>47.8</v>
      </c>
      <c r="L986" s="10" t="s">
        <v>111</v>
      </c>
      <c r="M986" s="11" t="s">
        <v>857</v>
      </c>
      <c r="N986" s="11" t="s">
        <v>76</v>
      </c>
      <c r="O986" s="11">
        <v>8</v>
      </c>
      <c r="P986" s="11">
        <v>1970</v>
      </c>
      <c r="Q986" s="9" t="s">
        <v>41</v>
      </c>
      <c r="R986" s="9" t="s">
        <v>41</v>
      </c>
      <c r="S986" s="11" t="s">
        <v>179</v>
      </c>
      <c r="T986" s="9" t="s">
        <v>41</v>
      </c>
      <c r="U986" s="9" t="s">
        <v>41</v>
      </c>
      <c r="V986" s="9" t="s">
        <v>41</v>
      </c>
      <c r="W986" s="9" t="s">
        <v>41</v>
      </c>
      <c r="X986" s="9" t="s">
        <v>41</v>
      </c>
      <c r="Y986" s="9" t="s">
        <v>41</v>
      </c>
      <c r="Z986" s="11" t="s">
        <v>890</v>
      </c>
      <c r="AA986" s="14">
        <v>41.749499999999998</v>
      </c>
      <c r="AB986" s="14">
        <v>-72.6524</v>
      </c>
      <c r="AC986" s="15" t="s">
        <v>44</v>
      </c>
      <c r="AD986" s="15" t="s">
        <v>44</v>
      </c>
      <c r="AE986" s="11" t="s">
        <v>853</v>
      </c>
    </row>
    <row r="987" spans="1:31" x14ac:dyDescent="0.25">
      <c r="A987" s="9">
        <v>4426</v>
      </c>
      <c r="B987" s="10" t="s">
        <v>897</v>
      </c>
      <c r="C987" s="9">
        <v>563</v>
      </c>
      <c r="D987" s="10" t="s">
        <v>898</v>
      </c>
      <c r="E987" s="10" t="s">
        <v>123</v>
      </c>
      <c r="F987" s="11" t="s">
        <v>59</v>
      </c>
      <c r="G987" s="12" t="s">
        <v>266</v>
      </c>
      <c r="H987" s="12" t="s">
        <v>37</v>
      </c>
      <c r="I987" s="13">
        <v>41.8</v>
      </c>
      <c r="J987" s="13">
        <v>38.299999999999997</v>
      </c>
      <c r="K987" s="13">
        <v>47.9</v>
      </c>
      <c r="L987" s="10" t="s">
        <v>111</v>
      </c>
      <c r="M987" s="11" t="s">
        <v>857</v>
      </c>
      <c r="N987" s="11" t="s">
        <v>76</v>
      </c>
      <c r="O987" s="11">
        <v>8</v>
      </c>
      <c r="P987" s="11">
        <v>1970</v>
      </c>
      <c r="Q987" s="9" t="s">
        <v>41</v>
      </c>
      <c r="R987" s="9" t="s">
        <v>41</v>
      </c>
      <c r="S987" s="11" t="s">
        <v>179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890</v>
      </c>
      <c r="AA987" s="14">
        <v>41.749499999999998</v>
      </c>
      <c r="AB987" s="14">
        <v>-72.6524</v>
      </c>
      <c r="AC987" s="15" t="s">
        <v>44</v>
      </c>
      <c r="AD987" s="15" t="s">
        <v>44</v>
      </c>
      <c r="AE987" s="11" t="s">
        <v>853</v>
      </c>
    </row>
    <row r="988" spans="1:31" x14ac:dyDescent="0.25">
      <c r="A988" s="9">
        <v>4426</v>
      </c>
      <c r="B988" s="10" t="s">
        <v>897</v>
      </c>
      <c r="C988" s="9">
        <v>563</v>
      </c>
      <c r="D988" s="10" t="s">
        <v>898</v>
      </c>
      <c r="E988" s="10" t="s">
        <v>123</v>
      </c>
      <c r="F988" s="11" t="s">
        <v>59</v>
      </c>
      <c r="G988" s="12" t="s">
        <v>240</v>
      </c>
      <c r="H988" s="12" t="s">
        <v>37</v>
      </c>
      <c r="I988" s="13">
        <v>41.8</v>
      </c>
      <c r="J988" s="13">
        <v>36.700000000000003</v>
      </c>
      <c r="K988" s="13">
        <v>46.3</v>
      </c>
      <c r="L988" s="10" t="s">
        <v>111</v>
      </c>
      <c r="M988" s="11" t="s">
        <v>857</v>
      </c>
      <c r="N988" s="11" t="s">
        <v>76</v>
      </c>
      <c r="O988" s="11">
        <v>8</v>
      </c>
      <c r="P988" s="11">
        <v>1970</v>
      </c>
      <c r="Q988" s="9" t="s">
        <v>41</v>
      </c>
      <c r="R988" s="9" t="s">
        <v>41</v>
      </c>
      <c r="S988" s="11" t="s">
        <v>179</v>
      </c>
      <c r="T988" s="9" t="s">
        <v>41</v>
      </c>
      <c r="U988" s="9" t="s">
        <v>41</v>
      </c>
      <c r="V988" s="9" t="s">
        <v>41</v>
      </c>
      <c r="W988" s="9" t="s">
        <v>41</v>
      </c>
      <c r="X988" s="9" t="s">
        <v>41</v>
      </c>
      <c r="Y988" s="9" t="s">
        <v>41</v>
      </c>
      <c r="Z988" s="11" t="s">
        <v>890</v>
      </c>
      <c r="AA988" s="14">
        <v>41.749499999999998</v>
      </c>
      <c r="AB988" s="14">
        <v>-72.6524</v>
      </c>
      <c r="AC988" s="15" t="s">
        <v>44</v>
      </c>
      <c r="AD988" s="15" t="s">
        <v>44</v>
      </c>
      <c r="AE988" s="11" t="s">
        <v>853</v>
      </c>
    </row>
    <row r="989" spans="1:31" x14ac:dyDescent="0.25">
      <c r="A989" s="9">
        <v>14610</v>
      </c>
      <c r="B989" s="10" t="s">
        <v>899</v>
      </c>
      <c r="C989" s="9">
        <v>564</v>
      </c>
      <c r="D989" s="10" t="s">
        <v>900</v>
      </c>
      <c r="E989" s="10" t="s">
        <v>34</v>
      </c>
      <c r="F989" s="11" t="s">
        <v>334</v>
      </c>
      <c r="G989" s="12" t="s">
        <v>36</v>
      </c>
      <c r="H989" s="12" t="s">
        <v>37</v>
      </c>
      <c r="I989" s="13">
        <v>464.5</v>
      </c>
      <c r="J989" s="13">
        <v>440</v>
      </c>
      <c r="K989" s="13">
        <v>443</v>
      </c>
      <c r="L989" s="10" t="s">
        <v>53</v>
      </c>
      <c r="M989" s="11" t="s">
        <v>54</v>
      </c>
      <c r="N989" s="11" t="s">
        <v>49</v>
      </c>
      <c r="O989" s="11">
        <v>7</v>
      </c>
      <c r="P989" s="11">
        <v>1987</v>
      </c>
      <c r="Q989" s="9" t="s">
        <v>41</v>
      </c>
      <c r="R989" s="9" t="s">
        <v>41</v>
      </c>
      <c r="S989" s="11" t="s">
        <v>42</v>
      </c>
      <c r="T989" s="9" t="s">
        <v>41</v>
      </c>
      <c r="U989" s="9" t="s">
        <v>41</v>
      </c>
      <c r="V989" s="9" t="s">
        <v>41</v>
      </c>
      <c r="W989" s="11">
        <v>2020</v>
      </c>
      <c r="X989" s="11">
        <v>4</v>
      </c>
      <c r="Y989" s="11">
        <v>20</v>
      </c>
      <c r="Z989" s="11" t="s">
        <v>597</v>
      </c>
      <c r="AA989" s="14">
        <v>28.482199999999999</v>
      </c>
      <c r="AB989" s="14">
        <v>-81.1678</v>
      </c>
      <c r="AC989" s="15" t="s">
        <v>44</v>
      </c>
      <c r="AD989" s="15" t="s">
        <v>44</v>
      </c>
      <c r="AE989" s="11" t="s">
        <v>901</v>
      </c>
    </row>
    <row r="990" spans="1:31" x14ac:dyDescent="0.25">
      <c r="A990" s="9">
        <v>14610</v>
      </c>
      <c r="B990" s="10" t="s">
        <v>899</v>
      </c>
      <c r="C990" s="9">
        <v>564</v>
      </c>
      <c r="D990" s="10" t="s">
        <v>900</v>
      </c>
      <c r="E990" s="10" t="s">
        <v>34</v>
      </c>
      <c r="F990" s="11" t="s">
        <v>334</v>
      </c>
      <c r="G990" s="12" t="s">
        <v>51</v>
      </c>
      <c r="H990" s="12" t="s">
        <v>37</v>
      </c>
      <c r="I990" s="13">
        <v>464.5</v>
      </c>
      <c r="J990" s="13">
        <v>456</v>
      </c>
      <c r="K990" s="13">
        <v>456</v>
      </c>
      <c r="L990" s="10" t="s">
        <v>53</v>
      </c>
      <c r="M990" s="11" t="s">
        <v>54</v>
      </c>
      <c r="N990" s="11" t="s">
        <v>49</v>
      </c>
      <c r="O990" s="11">
        <v>6</v>
      </c>
      <c r="P990" s="11">
        <v>1996</v>
      </c>
      <c r="Q990" s="9" t="s">
        <v>41</v>
      </c>
      <c r="R990" s="9" t="s">
        <v>41</v>
      </c>
      <c r="S990" s="11" t="s">
        <v>42</v>
      </c>
      <c r="T990" s="9" t="s">
        <v>41</v>
      </c>
      <c r="U990" s="9" t="s">
        <v>41</v>
      </c>
      <c r="V990" s="9" t="s">
        <v>41</v>
      </c>
      <c r="W990" s="11">
        <v>2020</v>
      </c>
      <c r="X990" s="11">
        <v>11</v>
      </c>
      <c r="Y990" s="11">
        <v>10</v>
      </c>
      <c r="Z990" s="11" t="s">
        <v>597</v>
      </c>
      <c r="AA990" s="14">
        <v>28.482199999999999</v>
      </c>
      <c r="AB990" s="14">
        <v>-81.1678</v>
      </c>
      <c r="AC990" s="15" t="s">
        <v>44</v>
      </c>
      <c r="AD990" s="15" t="s">
        <v>44</v>
      </c>
      <c r="AE990" s="11" t="s">
        <v>901</v>
      </c>
    </row>
    <row r="991" spans="1:31" x14ac:dyDescent="0.25">
      <c r="A991" s="9">
        <v>14610</v>
      </c>
      <c r="B991" s="10" t="s">
        <v>899</v>
      </c>
      <c r="C991" s="9">
        <v>564</v>
      </c>
      <c r="D991" s="10" t="s">
        <v>900</v>
      </c>
      <c r="E991" s="10" t="s">
        <v>34</v>
      </c>
      <c r="F991" s="11" t="s">
        <v>334</v>
      </c>
      <c r="G991" s="12" t="s">
        <v>767</v>
      </c>
      <c r="H991" s="12" t="s">
        <v>902</v>
      </c>
      <c r="I991" s="13">
        <v>129.80000000000001</v>
      </c>
      <c r="J991" s="13">
        <v>128</v>
      </c>
      <c r="K991" s="13">
        <v>130</v>
      </c>
      <c r="L991" s="10" t="s">
        <v>58</v>
      </c>
      <c r="M991" s="11" t="s">
        <v>48</v>
      </c>
      <c r="N991" s="11" t="s">
        <v>62</v>
      </c>
      <c r="O991" s="11">
        <v>2</v>
      </c>
      <c r="P991" s="11">
        <v>2010</v>
      </c>
      <c r="Q991" s="9" t="s">
        <v>41</v>
      </c>
      <c r="R991" s="9" t="s">
        <v>41</v>
      </c>
      <c r="S991" s="11" t="s">
        <v>42</v>
      </c>
      <c r="T991" s="9" t="s">
        <v>41</v>
      </c>
      <c r="U991" s="9" t="s">
        <v>41</v>
      </c>
      <c r="V991" s="9" t="s">
        <v>41</v>
      </c>
      <c r="W991" s="9" t="s">
        <v>41</v>
      </c>
      <c r="X991" s="9" t="s">
        <v>41</v>
      </c>
      <c r="Y991" s="9" t="s">
        <v>41</v>
      </c>
      <c r="Z991" s="11" t="s">
        <v>597</v>
      </c>
      <c r="AA991" s="14">
        <v>28.482199999999999</v>
      </c>
      <c r="AB991" s="14">
        <v>-81.1678</v>
      </c>
      <c r="AC991" s="15" t="s">
        <v>44</v>
      </c>
      <c r="AD991" s="15" t="s">
        <v>44</v>
      </c>
      <c r="AE991" s="11" t="s">
        <v>901</v>
      </c>
    </row>
    <row r="992" spans="1:31" x14ac:dyDescent="0.25">
      <c r="A992" s="9">
        <v>14610</v>
      </c>
      <c r="B992" s="10" t="s">
        <v>899</v>
      </c>
      <c r="C992" s="9">
        <v>564</v>
      </c>
      <c r="D992" s="10" t="s">
        <v>900</v>
      </c>
      <c r="E992" s="10" t="s">
        <v>34</v>
      </c>
      <c r="F992" s="11" t="s">
        <v>334</v>
      </c>
      <c r="G992" s="12" t="s">
        <v>903</v>
      </c>
      <c r="H992" s="12" t="s">
        <v>902</v>
      </c>
      <c r="I992" s="13">
        <v>203.2</v>
      </c>
      <c r="J992" s="13">
        <v>167</v>
      </c>
      <c r="K992" s="13">
        <v>170</v>
      </c>
      <c r="L992" s="10" t="s">
        <v>58</v>
      </c>
      <c r="M992" s="11" t="s">
        <v>48</v>
      </c>
      <c r="N992" s="11" t="s">
        <v>59</v>
      </c>
      <c r="O992" s="11">
        <v>2</v>
      </c>
      <c r="P992" s="11">
        <v>2010</v>
      </c>
      <c r="Q992" s="9" t="s">
        <v>41</v>
      </c>
      <c r="R992" s="9" t="s">
        <v>41</v>
      </c>
      <c r="S992" s="11" t="s">
        <v>42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597</v>
      </c>
      <c r="AA992" s="14">
        <v>28.482199999999999</v>
      </c>
      <c r="AB992" s="14">
        <v>-81.1678</v>
      </c>
      <c r="AC992" s="15" t="s">
        <v>44</v>
      </c>
      <c r="AD992" s="15" t="s">
        <v>44</v>
      </c>
      <c r="AE992" s="11" t="s">
        <v>901</v>
      </c>
    </row>
    <row r="993" spans="1:31" x14ac:dyDescent="0.25">
      <c r="A993" s="9">
        <v>22379</v>
      </c>
      <c r="B993" s="10" t="s">
        <v>854</v>
      </c>
      <c r="C993" s="9">
        <v>565</v>
      </c>
      <c r="D993" s="10" t="s">
        <v>904</v>
      </c>
      <c r="E993" s="10" t="s">
        <v>123</v>
      </c>
      <c r="F993" s="11" t="s">
        <v>59</v>
      </c>
      <c r="G993" s="12" t="s">
        <v>856</v>
      </c>
      <c r="H993" s="12" t="s">
        <v>37</v>
      </c>
      <c r="I993" s="13">
        <v>21.8</v>
      </c>
      <c r="J993" s="13">
        <v>17.399999999999999</v>
      </c>
      <c r="K993" s="13">
        <v>22.5</v>
      </c>
      <c r="L993" s="10" t="s">
        <v>111</v>
      </c>
      <c r="M993" s="11" t="s">
        <v>857</v>
      </c>
      <c r="N993" s="11" t="s">
        <v>76</v>
      </c>
      <c r="O993" s="11">
        <v>11</v>
      </c>
      <c r="P993" s="11">
        <v>1967</v>
      </c>
      <c r="Q993" s="9" t="s">
        <v>41</v>
      </c>
      <c r="R993" s="9" t="s">
        <v>41</v>
      </c>
      <c r="S993" s="11" t="s">
        <v>42</v>
      </c>
      <c r="T993" s="9" t="s">
        <v>41</v>
      </c>
      <c r="U993" s="9" t="s">
        <v>41</v>
      </c>
      <c r="V993" s="9" t="s">
        <v>41</v>
      </c>
      <c r="W993" s="9" t="s">
        <v>41</v>
      </c>
      <c r="X993" s="9" t="s">
        <v>41</v>
      </c>
      <c r="Y993" s="9" t="s">
        <v>41</v>
      </c>
      <c r="Z993" s="11" t="s">
        <v>852</v>
      </c>
      <c r="AA993" s="14">
        <v>41.776108999999998</v>
      </c>
      <c r="AB993" s="14">
        <v>-73.120890000000003</v>
      </c>
      <c r="AC993" s="15" t="s">
        <v>44</v>
      </c>
      <c r="AD993" s="15" t="s">
        <v>44</v>
      </c>
      <c r="AE993" s="11" t="s">
        <v>853</v>
      </c>
    </row>
    <row r="994" spans="1:31" x14ac:dyDescent="0.25">
      <c r="A994" s="9">
        <v>5221</v>
      </c>
      <c r="B994" s="10" t="s">
        <v>905</v>
      </c>
      <c r="C994" s="9">
        <v>566</v>
      </c>
      <c r="D994" s="10" t="s">
        <v>906</v>
      </c>
      <c r="E994" s="10" t="s">
        <v>123</v>
      </c>
      <c r="F994" s="11" t="s">
        <v>59</v>
      </c>
      <c r="G994" s="12" t="s">
        <v>51</v>
      </c>
      <c r="H994" s="12" t="s">
        <v>37</v>
      </c>
      <c r="I994" s="13">
        <v>909.9</v>
      </c>
      <c r="J994" s="13">
        <v>853</v>
      </c>
      <c r="K994" s="13">
        <v>863.3</v>
      </c>
      <c r="L994" s="10" t="s">
        <v>132</v>
      </c>
      <c r="M994" s="11" t="s">
        <v>133</v>
      </c>
      <c r="N994" s="11" t="s">
        <v>49</v>
      </c>
      <c r="O994" s="11">
        <v>12</v>
      </c>
      <c r="P994" s="11">
        <v>1975</v>
      </c>
      <c r="Q994" s="9" t="s">
        <v>41</v>
      </c>
      <c r="R994" s="9" t="s">
        <v>41</v>
      </c>
      <c r="S994" s="11" t="s">
        <v>42</v>
      </c>
      <c r="T994" s="9" t="s">
        <v>41</v>
      </c>
      <c r="U994" s="9" t="s">
        <v>41</v>
      </c>
      <c r="V994" s="9" t="s">
        <v>41</v>
      </c>
      <c r="W994" s="9" t="s">
        <v>41</v>
      </c>
      <c r="X994" s="9" t="s">
        <v>41</v>
      </c>
      <c r="Y994" s="9" t="s">
        <v>41</v>
      </c>
      <c r="Z994" s="11" t="s">
        <v>870</v>
      </c>
      <c r="AA994" s="14">
        <v>41.310699999999997</v>
      </c>
      <c r="AB994" s="14">
        <v>-72.167699999999996</v>
      </c>
      <c r="AC994" s="15" t="s">
        <v>44</v>
      </c>
      <c r="AD994" s="15" t="s">
        <v>44</v>
      </c>
      <c r="AE994" s="11" t="s">
        <v>853</v>
      </c>
    </row>
    <row r="995" spans="1:31" x14ac:dyDescent="0.25">
      <c r="A995" s="9">
        <v>5221</v>
      </c>
      <c r="B995" s="10" t="s">
        <v>905</v>
      </c>
      <c r="C995" s="9">
        <v>566</v>
      </c>
      <c r="D995" s="10" t="s">
        <v>906</v>
      </c>
      <c r="E995" s="10" t="s">
        <v>123</v>
      </c>
      <c r="F995" s="11" t="s">
        <v>59</v>
      </c>
      <c r="G995" s="12" t="s">
        <v>69</v>
      </c>
      <c r="H995" s="12" t="s">
        <v>37</v>
      </c>
      <c r="I995" s="13">
        <v>1253</v>
      </c>
      <c r="J995" s="13">
        <v>1220.0999999999999</v>
      </c>
      <c r="K995" s="13">
        <v>1233.4000000000001</v>
      </c>
      <c r="L995" s="10" t="s">
        <v>132</v>
      </c>
      <c r="M995" s="11" t="s">
        <v>133</v>
      </c>
      <c r="N995" s="11" t="s">
        <v>49</v>
      </c>
      <c r="O995" s="11">
        <v>4</v>
      </c>
      <c r="P995" s="11">
        <v>1986</v>
      </c>
      <c r="Q995" s="9" t="s">
        <v>41</v>
      </c>
      <c r="R995" s="9" t="s">
        <v>41</v>
      </c>
      <c r="S995" s="11" t="s">
        <v>42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870</v>
      </c>
      <c r="AA995" s="14">
        <v>41.310699999999997</v>
      </c>
      <c r="AB995" s="14">
        <v>-72.167699999999996</v>
      </c>
      <c r="AC995" s="15" t="s">
        <v>44</v>
      </c>
      <c r="AD995" s="15" t="s">
        <v>44</v>
      </c>
      <c r="AE995" s="11" t="s">
        <v>853</v>
      </c>
    </row>
    <row r="996" spans="1:31" x14ac:dyDescent="0.25">
      <c r="A996" s="9">
        <v>15452</v>
      </c>
      <c r="B996" s="10" t="s">
        <v>907</v>
      </c>
      <c r="C996" s="9">
        <v>568</v>
      </c>
      <c r="D996" s="10" t="s">
        <v>908</v>
      </c>
      <c r="E996" s="10" t="s">
        <v>123</v>
      </c>
      <c r="F996" s="11" t="s">
        <v>59</v>
      </c>
      <c r="G996" s="12" t="s">
        <v>69</v>
      </c>
      <c r="H996" s="12" t="s">
        <v>37</v>
      </c>
      <c r="I996" s="13">
        <v>400</v>
      </c>
      <c r="J996" s="13">
        <v>383.4</v>
      </c>
      <c r="K996" s="13">
        <v>385</v>
      </c>
      <c r="L996" s="10" t="s">
        <v>53</v>
      </c>
      <c r="M996" s="11" t="s">
        <v>166</v>
      </c>
      <c r="N996" s="11" t="s">
        <v>49</v>
      </c>
      <c r="O996" s="11">
        <v>8</v>
      </c>
      <c r="P996" s="11">
        <v>1968</v>
      </c>
      <c r="Q996" s="11">
        <v>6</v>
      </c>
      <c r="R996" s="11">
        <v>2021</v>
      </c>
      <c r="S996" s="11" t="s">
        <v>42</v>
      </c>
      <c r="T996" s="9" t="s">
        <v>41</v>
      </c>
      <c r="U996" s="9" t="s">
        <v>41</v>
      </c>
      <c r="V996" s="9" t="s">
        <v>41</v>
      </c>
      <c r="W996" s="9" t="s">
        <v>41</v>
      </c>
      <c r="X996" s="9" t="s">
        <v>41</v>
      </c>
      <c r="Y996" s="9" t="s">
        <v>41</v>
      </c>
      <c r="Z996" s="11" t="s">
        <v>861</v>
      </c>
      <c r="AA996" s="14">
        <v>41.1706</v>
      </c>
      <c r="AB996" s="14">
        <v>-73.184399999999997</v>
      </c>
      <c r="AC996" s="15" t="s">
        <v>44</v>
      </c>
      <c r="AD996" s="15" t="s">
        <v>44</v>
      </c>
      <c r="AE996" s="11" t="s">
        <v>853</v>
      </c>
    </row>
    <row r="997" spans="1:31" x14ac:dyDescent="0.25">
      <c r="A997" s="9">
        <v>15452</v>
      </c>
      <c r="B997" s="10" t="s">
        <v>907</v>
      </c>
      <c r="C997" s="9">
        <v>568</v>
      </c>
      <c r="D997" s="10" t="s">
        <v>908</v>
      </c>
      <c r="E997" s="10" t="s">
        <v>123</v>
      </c>
      <c r="F997" s="11" t="s">
        <v>59</v>
      </c>
      <c r="G997" s="12" t="s">
        <v>52</v>
      </c>
      <c r="H997" s="12" t="s">
        <v>37</v>
      </c>
      <c r="I997" s="13">
        <v>18.600000000000001</v>
      </c>
      <c r="J997" s="13">
        <v>17</v>
      </c>
      <c r="K997" s="13">
        <v>21.8</v>
      </c>
      <c r="L997" s="10" t="s">
        <v>111</v>
      </c>
      <c r="M997" s="11" t="s">
        <v>857</v>
      </c>
      <c r="N997" s="11" t="s">
        <v>76</v>
      </c>
      <c r="O997" s="11">
        <v>10</v>
      </c>
      <c r="P997" s="11">
        <v>1967</v>
      </c>
      <c r="Q997" s="9" t="s">
        <v>41</v>
      </c>
      <c r="R997" s="9" t="s">
        <v>41</v>
      </c>
      <c r="S997" s="11" t="s">
        <v>42</v>
      </c>
      <c r="T997" s="9" t="s">
        <v>41</v>
      </c>
      <c r="U997" s="9" t="s">
        <v>41</v>
      </c>
      <c r="V997" s="9" t="s">
        <v>41</v>
      </c>
      <c r="W997" s="9" t="s">
        <v>41</v>
      </c>
      <c r="X997" s="9" t="s">
        <v>41</v>
      </c>
      <c r="Y997" s="9" t="s">
        <v>41</v>
      </c>
      <c r="Z997" s="11" t="s">
        <v>861</v>
      </c>
      <c r="AA997" s="14">
        <v>41.1706</v>
      </c>
      <c r="AB997" s="14">
        <v>-73.184399999999997</v>
      </c>
      <c r="AC997" s="15" t="s">
        <v>44</v>
      </c>
      <c r="AD997" s="15" t="s">
        <v>44</v>
      </c>
      <c r="AE997" s="11" t="s">
        <v>853</v>
      </c>
    </row>
    <row r="998" spans="1:31" x14ac:dyDescent="0.25">
      <c r="A998" s="9">
        <v>15452</v>
      </c>
      <c r="B998" s="10" t="s">
        <v>907</v>
      </c>
      <c r="C998" s="9">
        <v>568</v>
      </c>
      <c r="D998" s="10" t="s">
        <v>908</v>
      </c>
      <c r="E998" s="10" t="s">
        <v>123</v>
      </c>
      <c r="F998" s="11" t="s">
        <v>59</v>
      </c>
      <c r="G998" s="12" t="s">
        <v>909</v>
      </c>
      <c r="H998" s="12" t="s">
        <v>305</v>
      </c>
      <c r="I998" s="13">
        <v>375.7</v>
      </c>
      <c r="J998" s="13">
        <v>375.7</v>
      </c>
      <c r="K998" s="13">
        <v>375.7</v>
      </c>
      <c r="L998" s="10" t="s">
        <v>58</v>
      </c>
      <c r="M998" s="11" t="s">
        <v>48</v>
      </c>
      <c r="N998" s="11" t="s">
        <v>59</v>
      </c>
      <c r="O998" s="11">
        <v>6</v>
      </c>
      <c r="P998" s="11">
        <v>2019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9" t="s">
        <v>41</v>
      </c>
      <c r="X998" s="9" t="s">
        <v>41</v>
      </c>
      <c r="Y998" s="9" t="s">
        <v>41</v>
      </c>
      <c r="Z998" s="11" t="s">
        <v>861</v>
      </c>
      <c r="AA998" s="14">
        <v>41.1706</v>
      </c>
      <c r="AB998" s="14">
        <v>-73.184399999999997</v>
      </c>
      <c r="AC998" s="15" t="s">
        <v>44</v>
      </c>
      <c r="AD998" s="15" t="s">
        <v>44</v>
      </c>
      <c r="AE998" s="11" t="s">
        <v>853</v>
      </c>
    </row>
    <row r="999" spans="1:31" x14ac:dyDescent="0.25">
      <c r="A999" s="9">
        <v>15452</v>
      </c>
      <c r="B999" s="10" t="s">
        <v>907</v>
      </c>
      <c r="C999" s="9">
        <v>568</v>
      </c>
      <c r="D999" s="10" t="s">
        <v>908</v>
      </c>
      <c r="E999" s="10" t="s">
        <v>123</v>
      </c>
      <c r="F999" s="11" t="s">
        <v>59</v>
      </c>
      <c r="G999" s="12" t="s">
        <v>910</v>
      </c>
      <c r="H999" s="12" t="s">
        <v>305</v>
      </c>
      <c r="I999" s="13">
        <v>200.6</v>
      </c>
      <c r="J999" s="13">
        <v>200.6</v>
      </c>
      <c r="K999" s="13">
        <v>200.6</v>
      </c>
      <c r="L999" s="10" t="s">
        <v>58</v>
      </c>
      <c r="M999" s="11" t="s">
        <v>48</v>
      </c>
      <c r="N999" s="11" t="s">
        <v>62</v>
      </c>
      <c r="O999" s="11">
        <v>6</v>
      </c>
      <c r="P999" s="11">
        <v>2019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861</v>
      </c>
      <c r="AA999" s="14">
        <v>41.1706</v>
      </c>
      <c r="AB999" s="14">
        <v>-73.184399999999997</v>
      </c>
      <c r="AC999" s="15" t="s">
        <v>44</v>
      </c>
      <c r="AD999" s="15" t="s">
        <v>44</v>
      </c>
      <c r="AE999" s="11" t="s">
        <v>853</v>
      </c>
    </row>
    <row r="1000" spans="1:31" x14ac:dyDescent="0.25">
      <c r="A1000" s="9">
        <v>3249</v>
      </c>
      <c r="B1000" s="10" t="s">
        <v>911</v>
      </c>
      <c r="C1000" s="9">
        <v>579</v>
      </c>
      <c r="D1000" s="10" t="s">
        <v>912</v>
      </c>
      <c r="E1000" s="10" t="s">
        <v>34</v>
      </c>
      <c r="F1000" s="11" t="s">
        <v>233</v>
      </c>
      <c r="G1000" s="12" t="s">
        <v>36</v>
      </c>
      <c r="H1000" s="12" t="s">
        <v>37</v>
      </c>
      <c r="I1000" s="13">
        <v>3.2</v>
      </c>
      <c r="J1000" s="13">
        <v>3.2</v>
      </c>
      <c r="K1000" s="13">
        <v>3.2</v>
      </c>
      <c r="L1000" s="10" t="s">
        <v>38</v>
      </c>
      <c r="M1000" s="11" t="s">
        <v>39</v>
      </c>
      <c r="N1000" s="11" t="s">
        <v>40</v>
      </c>
      <c r="O1000" s="11">
        <v>12</v>
      </c>
      <c r="P1000" s="11">
        <v>1986</v>
      </c>
      <c r="Q1000" s="9" t="s">
        <v>41</v>
      </c>
      <c r="R1000" s="9" t="s">
        <v>4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234</v>
      </c>
      <c r="AA1000" s="14">
        <v>41.828814000000001</v>
      </c>
      <c r="AB1000" s="14">
        <v>-74.131879999999995</v>
      </c>
      <c r="AC1000" s="15" t="s">
        <v>44</v>
      </c>
      <c r="AD1000" s="15" t="s">
        <v>44</v>
      </c>
      <c r="AE1000" s="11" t="s">
        <v>235</v>
      </c>
    </row>
    <row r="1001" spans="1:31" x14ac:dyDescent="0.25">
      <c r="A1001" s="9">
        <v>13831</v>
      </c>
      <c r="B1001" s="10" t="s">
        <v>913</v>
      </c>
      <c r="C1001" s="9">
        <v>581</v>
      </c>
      <c r="D1001" s="10" t="s">
        <v>914</v>
      </c>
      <c r="E1001" s="10" t="s">
        <v>34</v>
      </c>
      <c r="F1001" s="11" t="s">
        <v>59</v>
      </c>
      <c r="G1001" s="12" t="s">
        <v>55</v>
      </c>
      <c r="H1001" s="12" t="s">
        <v>37</v>
      </c>
      <c r="I1001" s="13">
        <v>19</v>
      </c>
      <c r="J1001" s="13">
        <v>15.3</v>
      </c>
      <c r="K1001" s="13">
        <v>18.8</v>
      </c>
      <c r="L1001" s="10" t="s">
        <v>111</v>
      </c>
      <c r="M1001" s="11" t="s">
        <v>112</v>
      </c>
      <c r="N1001" s="11" t="s">
        <v>76</v>
      </c>
      <c r="O1001" s="11">
        <v>8</v>
      </c>
      <c r="P1001" s="11">
        <v>1972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870</v>
      </c>
      <c r="AA1001" s="14">
        <v>41.526789999999998</v>
      </c>
      <c r="AB1001" s="14">
        <v>-72.064940000000007</v>
      </c>
      <c r="AC1001" s="15" t="s">
        <v>44</v>
      </c>
      <c r="AD1001" s="15" t="s">
        <v>44</v>
      </c>
      <c r="AE1001" s="11" t="s">
        <v>853</v>
      </c>
    </row>
    <row r="1002" spans="1:31" x14ac:dyDescent="0.25">
      <c r="A1002" s="9">
        <v>13831</v>
      </c>
      <c r="B1002" s="10" t="s">
        <v>913</v>
      </c>
      <c r="C1002" s="9">
        <v>583</v>
      </c>
      <c r="D1002" s="10" t="s">
        <v>915</v>
      </c>
      <c r="E1002" s="10" t="s">
        <v>34</v>
      </c>
      <c r="F1002" s="11" t="s">
        <v>59</v>
      </c>
      <c r="G1002" s="12" t="s">
        <v>36</v>
      </c>
      <c r="H1002" s="12" t="s">
        <v>37</v>
      </c>
      <c r="I1002" s="13">
        <v>1.4</v>
      </c>
      <c r="J1002" s="13">
        <v>1</v>
      </c>
      <c r="K1002" s="13">
        <v>1.2</v>
      </c>
      <c r="L1002" s="10" t="s">
        <v>38</v>
      </c>
      <c r="M1002" s="11" t="s">
        <v>39</v>
      </c>
      <c r="N1002" s="11" t="s">
        <v>40</v>
      </c>
      <c r="O1002" s="11">
        <v>5</v>
      </c>
      <c r="P1002" s="11">
        <v>1967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870</v>
      </c>
      <c r="AA1002" s="14">
        <v>41.538955000000001</v>
      </c>
      <c r="AB1002" s="14">
        <v>-72.050939999999997</v>
      </c>
      <c r="AC1002" s="15" t="s">
        <v>44</v>
      </c>
      <c r="AD1002" s="15" t="s">
        <v>44</v>
      </c>
      <c r="AE1002" s="11" t="s">
        <v>853</v>
      </c>
    </row>
    <row r="1003" spans="1:31" x14ac:dyDescent="0.25">
      <c r="A1003" s="9">
        <v>6204</v>
      </c>
      <c r="B1003" s="10" t="s">
        <v>916</v>
      </c>
      <c r="C1003" s="9">
        <v>584</v>
      </c>
      <c r="D1003" s="10" t="s">
        <v>917</v>
      </c>
      <c r="E1003" s="10" t="s">
        <v>34</v>
      </c>
      <c r="F1003" s="11" t="s">
        <v>228</v>
      </c>
      <c r="G1003" s="12" t="s">
        <v>36</v>
      </c>
      <c r="H1003" s="12" t="s">
        <v>37</v>
      </c>
      <c r="I1003" s="13">
        <v>15</v>
      </c>
      <c r="J1003" s="13">
        <v>15</v>
      </c>
      <c r="K1003" s="13">
        <v>15</v>
      </c>
      <c r="L1003" s="10" t="s">
        <v>38</v>
      </c>
      <c r="M1003" s="11" t="s">
        <v>39</v>
      </c>
      <c r="N1003" s="11" t="s">
        <v>40</v>
      </c>
      <c r="O1003" s="11">
        <v>1</v>
      </c>
      <c r="P1003" s="11">
        <v>1989</v>
      </c>
      <c r="Q1003" s="9" t="s">
        <v>41</v>
      </c>
      <c r="R1003" s="9" t="s">
        <v>41</v>
      </c>
      <c r="S1003" s="11" t="s">
        <v>42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918</v>
      </c>
      <c r="AA1003" s="14">
        <v>36.806100000000001</v>
      </c>
      <c r="AB1003" s="14">
        <v>-107.6131</v>
      </c>
      <c r="AC1003" s="15" t="s">
        <v>44</v>
      </c>
      <c r="AD1003" s="15" t="s">
        <v>44</v>
      </c>
      <c r="AE1003" s="11" t="s">
        <v>230</v>
      </c>
    </row>
    <row r="1004" spans="1:31" x14ac:dyDescent="0.25">
      <c r="A1004" s="9">
        <v>6204</v>
      </c>
      <c r="B1004" s="10" t="s">
        <v>916</v>
      </c>
      <c r="C1004" s="9">
        <v>584</v>
      </c>
      <c r="D1004" s="10" t="s">
        <v>917</v>
      </c>
      <c r="E1004" s="10" t="s">
        <v>34</v>
      </c>
      <c r="F1004" s="11" t="s">
        <v>228</v>
      </c>
      <c r="G1004" s="12" t="s">
        <v>51</v>
      </c>
      <c r="H1004" s="12" t="s">
        <v>37</v>
      </c>
      <c r="I1004" s="13">
        <v>15</v>
      </c>
      <c r="J1004" s="13">
        <v>15</v>
      </c>
      <c r="K1004" s="13">
        <v>15</v>
      </c>
      <c r="L1004" s="10" t="s">
        <v>38</v>
      </c>
      <c r="M1004" s="11" t="s">
        <v>39</v>
      </c>
      <c r="N1004" s="11" t="s">
        <v>40</v>
      </c>
      <c r="O1004" s="11">
        <v>1</v>
      </c>
      <c r="P1004" s="11">
        <v>1989</v>
      </c>
      <c r="Q1004" s="9" t="s">
        <v>41</v>
      </c>
      <c r="R1004" s="9" t="s">
        <v>41</v>
      </c>
      <c r="S1004" s="11" t="s">
        <v>42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918</v>
      </c>
      <c r="AA1004" s="14">
        <v>36.806100000000001</v>
      </c>
      <c r="AB1004" s="14">
        <v>-107.6131</v>
      </c>
      <c r="AC1004" s="15" t="s">
        <v>44</v>
      </c>
      <c r="AD1004" s="15" t="s">
        <v>44</v>
      </c>
      <c r="AE1004" s="11" t="s">
        <v>230</v>
      </c>
    </row>
    <row r="1005" spans="1:31" x14ac:dyDescent="0.25">
      <c r="A1005" s="9">
        <v>9216</v>
      </c>
      <c r="B1005" s="10" t="s">
        <v>573</v>
      </c>
      <c r="C1005" s="9">
        <v>585</v>
      </c>
      <c r="D1005" s="10" t="s">
        <v>919</v>
      </c>
      <c r="E1005" s="10" t="s">
        <v>34</v>
      </c>
      <c r="F1005" s="11" t="s">
        <v>62</v>
      </c>
      <c r="G1005" s="12" t="s">
        <v>36</v>
      </c>
      <c r="H1005" s="12" t="s">
        <v>37</v>
      </c>
      <c r="I1005" s="13">
        <v>1.9</v>
      </c>
      <c r="J1005" s="13">
        <v>1.3</v>
      </c>
      <c r="K1005" s="13">
        <v>1.5</v>
      </c>
      <c r="L1005" s="10" t="s">
        <v>38</v>
      </c>
      <c r="M1005" s="11" t="s">
        <v>39</v>
      </c>
      <c r="N1005" s="11" t="s">
        <v>40</v>
      </c>
      <c r="O1005" s="11">
        <v>11</v>
      </c>
      <c r="P1005" s="11">
        <v>1984</v>
      </c>
      <c r="Q1005" s="9" t="s">
        <v>41</v>
      </c>
      <c r="R1005" s="9" t="s">
        <v>41</v>
      </c>
      <c r="S1005" s="11" t="s">
        <v>42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575</v>
      </c>
      <c r="AA1005" s="14">
        <v>32.711610999999998</v>
      </c>
      <c r="AB1005" s="14">
        <v>-114.9427</v>
      </c>
      <c r="AC1005" s="15" t="s">
        <v>44</v>
      </c>
      <c r="AD1005" s="15" t="s">
        <v>44</v>
      </c>
      <c r="AE1005" s="11" t="s">
        <v>576</v>
      </c>
    </row>
    <row r="1006" spans="1:31" x14ac:dyDescent="0.25">
      <c r="A1006" s="9">
        <v>9216</v>
      </c>
      <c r="B1006" s="10" t="s">
        <v>573</v>
      </c>
      <c r="C1006" s="9">
        <v>585</v>
      </c>
      <c r="D1006" s="10" t="s">
        <v>919</v>
      </c>
      <c r="E1006" s="10" t="s">
        <v>34</v>
      </c>
      <c r="F1006" s="11" t="s">
        <v>62</v>
      </c>
      <c r="G1006" s="12" t="s">
        <v>51</v>
      </c>
      <c r="H1006" s="12" t="s">
        <v>37</v>
      </c>
      <c r="I1006" s="13">
        <v>1.9</v>
      </c>
      <c r="J1006" s="13">
        <v>1.2</v>
      </c>
      <c r="K1006" s="13">
        <v>1.1000000000000001</v>
      </c>
      <c r="L1006" s="10" t="s">
        <v>38</v>
      </c>
      <c r="M1006" s="11" t="s">
        <v>39</v>
      </c>
      <c r="N1006" s="11" t="s">
        <v>40</v>
      </c>
      <c r="O1006" s="11">
        <v>11</v>
      </c>
      <c r="P1006" s="11">
        <v>1984</v>
      </c>
      <c r="Q1006" s="9" t="s">
        <v>41</v>
      </c>
      <c r="R1006" s="9" t="s">
        <v>41</v>
      </c>
      <c r="S1006" s="11" t="s">
        <v>42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575</v>
      </c>
      <c r="AA1006" s="14">
        <v>32.711610999999998</v>
      </c>
      <c r="AB1006" s="14">
        <v>-114.9427</v>
      </c>
      <c r="AC1006" s="15" t="s">
        <v>44</v>
      </c>
      <c r="AD1006" s="15" t="s">
        <v>44</v>
      </c>
      <c r="AE1006" s="11" t="s">
        <v>576</v>
      </c>
    </row>
    <row r="1007" spans="1:31" x14ac:dyDescent="0.25">
      <c r="A1007" s="9">
        <v>9216</v>
      </c>
      <c r="B1007" s="10" t="s">
        <v>573</v>
      </c>
      <c r="C1007" s="9">
        <v>585</v>
      </c>
      <c r="D1007" s="10" t="s">
        <v>919</v>
      </c>
      <c r="E1007" s="10" t="s">
        <v>34</v>
      </c>
      <c r="F1007" s="11" t="s">
        <v>62</v>
      </c>
      <c r="G1007" s="12" t="s">
        <v>69</v>
      </c>
      <c r="H1007" s="12" t="s">
        <v>37</v>
      </c>
      <c r="I1007" s="13">
        <v>1.9</v>
      </c>
      <c r="J1007" s="13">
        <v>1.3</v>
      </c>
      <c r="K1007" s="13">
        <v>1.1000000000000001</v>
      </c>
      <c r="L1007" s="10" t="s">
        <v>38</v>
      </c>
      <c r="M1007" s="11" t="s">
        <v>39</v>
      </c>
      <c r="N1007" s="11" t="s">
        <v>40</v>
      </c>
      <c r="O1007" s="11">
        <v>10</v>
      </c>
      <c r="P1007" s="11">
        <v>1984</v>
      </c>
      <c r="Q1007" s="9" t="s">
        <v>41</v>
      </c>
      <c r="R1007" s="9" t="s">
        <v>41</v>
      </c>
      <c r="S1007" s="11" t="s">
        <v>42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575</v>
      </c>
      <c r="AA1007" s="14">
        <v>32.711610999999998</v>
      </c>
      <c r="AB1007" s="14">
        <v>-114.9427</v>
      </c>
      <c r="AC1007" s="15" t="s">
        <v>44</v>
      </c>
      <c r="AD1007" s="15" t="s">
        <v>44</v>
      </c>
      <c r="AE1007" s="11" t="s">
        <v>576</v>
      </c>
    </row>
    <row r="1008" spans="1:31" x14ac:dyDescent="0.25">
      <c r="A1008" s="9">
        <v>9216</v>
      </c>
      <c r="B1008" s="10" t="s">
        <v>573</v>
      </c>
      <c r="C1008" s="9">
        <v>586</v>
      </c>
      <c r="D1008" s="10" t="s">
        <v>920</v>
      </c>
      <c r="E1008" s="10" t="s">
        <v>34</v>
      </c>
      <c r="F1008" s="11" t="s">
        <v>62</v>
      </c>
      <c r="G1008" s="12" t="s">
        <v>36</v>
      </c>
      <c r="H1008" s="12" t="s">
        <v>37</v>
      </c>
      <c r="I1008" s="13">
        <v>2.4</v>
      </c>
      <c r="J1008" s="13">
        <v>1</v>
      </c>
      <c r="K1008" s="13">
        <v>0.8</v>
      </c>
      <c r="L1008" s="10" t="s">
        <v>38</v>
      </c>
      <c r="M1008" s="11" t="s">
        <v>39</v>
      </c>
      <c r="N1008" s="11" t="s">
        <v>40</v>
      </c>
      <c r="O1008" s="11">
        <v>9</v>
      </c>
      <c r="P1008" s="11">
        <v>1984</v>
      </c>
      <c r="Q1008" s="9" t="s">
        <v>41</v>
      </c>
      <c r="R1008" s="9" t="s">
        <v>41</v>
      </c>
      <c r="S1008" s="11" t="s">
        <v>42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575</v>
      </c>
      <c r="AA1008" s="14">
        <v>32.699451000000003</v>
      </c>
      <c r="AB1008" s="14">
        <v>-115.2825</v>
      </c>
      <c r="AC1008" s="15" t="s">
        <v>44</v>
      </c>
      <c r="AD1008" s="15" t="s">
        <v>44</v>
      </c>
      <c r="AE1008" s="11" t="s">
        <v>576</v>
      </c>
    </row>
    <row r="1009" spans="1:31" x14ac:dyDescent="0.25">
      <c r="A1009" s="9">
        <v>2548</v>
      </c>
      <c r="B1009" s="10" t="s">
        <v>921</v>
      </c>
      <c r="C1009" s="9">
        <v>589</v>
      </c>
      <c r="D1009" s="10" t="s">
        <v>922</v>
      </c>
      <c r="E1009" s="10" t="s">
        <v>34</v>
      </c>
      <c r="F1009" s="11" t="s">
        <v>923</v>
      </c>
      <c r="G1009" s="12" t="s">
        <v>36</v>
      </c>
      <c r="H1009" s="12" t="s">
        <v>37</v>
      </c>
      <c r="I1009" s="13">
        <v>59.5</v>
      </c>
      <c r="J1009" s="13">
        <v>52</v>
      </c>
      <c r="K1009" s="13">
        <v>54</v>
      </c>
      <c r="L1009" s="10" t="s">
        <v>877</v>
      </c>
      <c r="M1009" s="11" t="s">
        <v>878</v>
      </c>
      <c r="N1009" s="11" t="s">
        <v>49</v>
      </c>
      <c r="O1009" s="11">
        <v>6</v>
      </c>
      <c r="P1009" s="11">
        <v>1984</v>
      </c>
      <c r="Q1009" s="9" t="s">
        <v>41</v>
      </c>
      <c r="R1009" s="9" t="s">
        <v>41</v>
      </c>
      <c r="S1009" s="11" t="s">
        <v>42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924</v>
      </c>
      <c r="AA1009" s="14">
        <v>44.491700000000002</v>
      </c>
      <c r="AB1009" s="14">
        <v>-73.208060000000003</v>
      </c>
      <c r="AC1009" s="15" t="s">
        <v>44</v>
      </c>
      <c r="AD1009" s="15" t="s">
        <v>44</v>
      </c>
      <c r="AE1009" s="11" t="s">
        <v>853</v>
      </c>
    </row>
    <row r="1010" spans="1:31" x14ac:dyDescent="0.25">
      <c r="A1010" s="9">
        <v>56609</v>
      </c>
      <c r="B1010" s="10" t="s">
        <v>925</v>
      </c>
      <c r="C1010" s="9">
        <v>591</v>
      </c>
      <c r="D1010" s="10" t="s">
        <v>926</v>
      </c>
      <c r="E1010" s="10" t="s">
        <v>123</v>
      </c>
      <c r="F1010" s="11" t="s">
        <v>927</v>
      </c>
      <c r="G1010" s="12" t="s">
        <v>928</v>
      </c>
      <c r="H1010" s="12" t="s">
        <v>37</v>
      </c>
      <c r="I1010" s="13">
        <v>26</v>
      </c>
      <c r="J1010" s="13">
        <v>25</v>
      </c>
      <c r="K1010" s="13">
        <v>25</v>
      </c>
      <c r="L1010" s="10" t="s">
        <v>111</v>
      </c>
      <c r="M1010" s="11" t="s">
        <v>112</v>
      </c>
      <c r="N1010" s="11" t="s">
        <v>76</v>
      </c>
      <c r="O1010" s="11">
        <v>6</v>
      </c>
      <c r="P1010" s="11">
        <v>1973</v>
      </c>
      <c r="Q1010" s="9" t="s">
        <v>41</v>
      </c>
      <c r="R1010" s="9" t="s">
        <v>41</v>
      </c>
      <c r="S1010" s="11" t="s">
        <v>179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929</v>
      </c>
      <c r="AA1010" s="14">
        <v>39.730200000000004</v>
      </c>
      <c r="AB1010" s="14">
        <v>-75.537099999999995</v>
      </c>
      <c r="AC1010" s="15" t="s">
        <v>44</v>
      </c>
      <c r="AD1010" s="15" t="s">
        <v>44</v>
      </c>
      <c r="AE1010" s="11" t="s">
        <v>159</v>
      </c>
    </row>
    <row r="1011" spans="1:31" x14ac:dyDescent="0.25">
      <c r="A1011" s="9">
        <v>56609</v>
      </c>
      <c r="B1011" s="10" t="s">
        <v>925</v>
      </c>
      <c r="C1011" s="9">
        <v>591</v>
      </c>
      <c r="D1011" s="10" t="s">
        <v>926</v>
      </c>
      <c r="E1011" s="10" t="s">
        <v>123</v>
      </c>
      <c r="F1011" s="11" t="s">
        <v>927</v>
      </c>
      <c r="G1011" s="12" t="s">
        <v>930</v>
      </c>
      <c r="H1011" s="12" t="s">
        <v>37</v>
      </c>
      <c r="I1011" s="13">
        <v>26</v>
      </c>
      <c r="J1011" s="13">
        <v>25</v>
      </c>
      <c r="K1011" s="13">
        <v>25</v>
      </c>
      <c r="L1011" s="10" t="s">
        <v>111</v>
      </c>
      <c r="M1011" s="11" t="s">
        <v>112</v>
      </c>
      <c r="N1011" s="11" t="s">
        <v>76</v>
      </c>
      <c r="O1011" s="11">
        <v>6</v>
      </c>
      <c r="P1011" s="11">
        <v>1973</v>
      </c>
      <c r="Q1011" s="9" t="s">
        <v>41</v>
      </c>
      <c r="R1011" s="9" t="s">
        <v>41</v>
      </c>
      <c r="S1011" s="11" t="s">
        <v>179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929</v>
      </c>
      <c r="AA1011" s="14">
        <v>39.730200000000004</v>
      </c>
      <c r="AB1011" s="14">
        <v>-75.537099999999995</v>
      </c>
      <c r="AC1011" s="15" t="s">
        <v>44</v>
      </c>
      <c r="AD1011" s="15" t="s">
        <v>44</v>
      </c>
      <c r="AE1011" s="11" t="s">
        <v>159</v>
      </c>
    </row>
    <row r="1012" spans="1:31" x14ac:dyDescent="0.25">
      <c r="A1012" s="9">
        <v>56609</v>
      </c>
      <c r="B1012" s="10" t="s">
        <v>925</v>
      </c>
      <c r="C1012" s="9">
        <v>592</v>
      </c>
      <c r="D1012" s="10" t="s">
        <v>931</v>
      </c>
      <c r="E1012" s="10" t="s">
        <v>123</v>
      </c>
      <c r="F1012" s="11" t="s">
        <v>927</v>
      </c>
      <c r="G1012" s="12" t="s">
        <v>932</v>
      </c>
      <c r="H1012" s="12" t="s">
        <v>37</v>
      </c>
      <c r="I1012" s="13">
        <v>18.5</v>
      </c>
      <c r="J1012" s="13">
        <v>18</v>
      </c>
      <c r="K1012" s="13">
        <v>18</v>
      </c>
      <c r="L1012" s="10" t="s">
        <v>111</v>
      </c>
      <c r="M1012" s="11" t="s">
        <v>112</v>
      </c>
      <c r="N1012" s="11" t="s">
        <v>76</v>
      </c>
      <c r="O1012" s="11">
        <v>4</v>
      </c>
      <c r="P1012" s="11">
        <v>1968</v>
      </c>
      <c r="Q1012" s="9" t="s">
        <v>41</v>
      </c>
      <c r="R1012" s="9" t="s">
        <v>41</v>
      </c>
      <c r="S1012" s="11" t="s">
        <v>179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929</v>
      </c>
      <c r="AA1012" s="14">
        <v>39.600408000000002</v>
      </c>
      <c r="AB1012" s="14">
        <v>-75.626810000000006</v>
      </c>
      <c r="AC1012" s="15" t="s">
        <v>44</v>
      </c>
      <c r="AD1012" s="15" t="s">
        <v>44</v>
      </c>
      <c r="AE1012" s="11" t="s">
        <v>159</v>
      </c>
    </row>
    <row r="1013" spans="1:31" x14ac:dyDescent="0.25">
      <c r="A1013" s="9">
        <v>56609</v>
      </c>
      <c r="B1013" s="10" t="s">
        <v>925</v>
      </c>
      <c r="C1013" s="9">
        <v>593</v>
      </c>
      <c r="D1013" s="10" t="s">
        <v>933</v>
      </c>
      <c r="E1013" s="10" t="s">
        <v>123</v>
      </c>
      <c r="F1013" s="11" t="s">
        <v>927</v>
      </c>
      <c r="G1013" s="12" t="s">
        <v>142</v>
      </c>
      <c r="H1013" s="12" t="s">
        <v>37</v>
      </c>
      <c r="I1013" s="13">
        <v>12.5</v>
      </c>
      <c r="J1013" s="13">
        <v>15</v>
      </c>
      <c r="K1013" s="13">
        <v>15</v>
      </c>
      <c r="L1013" s="10" t="s">
        <v>111</v>
      </c>
      <c r="M1013" s="11" t="s">
        <v>112</v>
      </c>
      <c r="N1013" s="11" t="s">
        <v>76</v>
      </c>
      <c r="O1013" s="11">
        <v>6</v>
      </c>
      <c r="P1013" s="11">
        <v>1963</v>
      </c>
      <c r="Q1013" s="9" t="s">
        <v>41</v>
      </c>
      <c r="R1013" s="9" t="s">
        <v>41</v>
      </c>
      <c r="S1013" s="11" t="s">
        <v>179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929</v>
      </c>
      <c r="AA1013" s="14">
        <v>39.738860000000003</v>
      </c>
      <c r="AB1013" s="14">
        <v>-75.503839999999997</v>
      </c>
      <c r="AC1013" s="15" t="s">
        <v>44</v>
      </c>
      <c r="AD1013" s="15" t="s">
        <v>44</v>
      </c>
      <c r="AE1013" s="11" t="s">
        <v>159</v>
      </c>
    </row>
    <row r="1014" spans="1:31" x14ac:dyDescent="0.25">
      <c r="A1014" s="9">
        <v>56609</v>
      </c>
      <c r="B1014" s="10" t="s">
        <v>925</v>
      </c>
      <c r="C1014" s="9">
        <v>593</v>
      </c>
      <c r="D1014" s="10" t="s">
        <v>933</v>
      </c>
      <c r="E1014" s="10" t="s">
        <v>123</v>
      </c>
      <c r="F1014" s="11" t="s">
        <v>927</v>
      </c>
      <c r="G1014" s="12" t="s">
        <v>69</v>
      </c>
      <c r="H1014" s="12" t="s">
        <v>37</v>
      </c>
      <c r="I1014" s="13">
        <v>75</v>
      </c>
      <c r="J1014" s="13">
        <v>86</v>
      </c>
      <c r="K1014" s="13">
        <v>86</v>
      </c>
      <c r="L1014" s="10" t="s">
        <v>47</v>
      </c>
      <c r="M1014" s="11" t="s">
        <v>48</v>
      </c>
      <c r="N1014" s="11" t="s">
        <v>49</v>
      </c>
      <c r="O1014" s="11">
        <v>12</v>
      </c>
      <c r="P1014" s="11">
        <v>1954</v>
      </c>
      <c r="Q1014" s="9" t="s">
        <v>41</v>
      </c>
      <c r="R1014" s="9" t="s">
        <v>41</v>
      </c>
      <c r="S1014" s="11" t="s">
        <v>42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929</v>
      </c>
      <c r="AA1014" s="14">
        <v>39.738860000000003</v>
      </c>
      <c r="AB1014" s="14">
        <v>-75.503839999999997</v>
      </c>
      <c r="AC1014" s="15" t="s">
        <v>44</v>
      </c>
      <c r="AD1014" s="15" t="s">
        <v>44</v>
      </c>
      <c r="AE1014" s="11" t="s">
        <v>159</v>
      </c>
    </row>
    <row r="1015" spans="1:31" x14ac:dyDescent="0.25">
      <c r="A1015" s="9">
        <v>56609</v>
      </c>
      <c r="B1015" s="10" t="s">
        <v>925</v>
      </c>
      <c r="C1015" s="9">
        <v>593</v>
      </c>
      <c r="D1015" s="10" t="s">
        <v>933</v>
      </c>
      <c r="E1015" s="10" t="s">
        <v>123</v>
      </c>
      <c r="F1015" s="11" t="s">
        <v>927</v>
      </c>
      <c r="G1015" s="12" t="s">
        <v>52</v>
      </c>
      <c r="H1015" s="12" t="s">
        <v>37</v>
      </c>
      <c r="I1015" s="13">
        <v>176.8</v>
      </c>
      <c r="J1015" s="13">
        <v>174</v>
      </c>
      <c r="K1015" s="13">
        <v>174</v>
      </c>
      <c r="L1015" s="10" t="s">
        <v>47</v>
      </c>
      <c r="M1015" s="11" t="s">
        <v>48</v>
      </c>
      <c r="N1015" s="11" t="s">
        <v>49</v>
      </c>
      <c r="O1015" s="11">
        <v>4</v>
      </c>
      <c r="P1015" s="11">
        <v>1966</v>
      </c>
      <c r="Q1015" s="9" t="s">
        <v>41</v>
      </c>
      <c r="R1015" s="9" t="s">
        <v>41</v>
      </c>
      <c r="S1015" s="11" t="s">
        <v>42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29</v>
      </c>
      <c r="AA1015" s="14">
        <v>39.738860000000003</v>
      </c>
      <c r="AB1015" s="14">
        <v>-75.503839999999997</v>
      </c>
      <c r="AC1015" s="15" t="s">
        <v>44</v>
      </c>
      <c r="AD1015" s="15" t="s">
        <v>44</v>
      </c>
      <c r="AE1015" s="11" t="s">
        <v>159</v>
      </c>
    </row>
    <row r="1016" spans="1:31" x14ac:dyDescent="0.25">
      <c r="A1016" s="9">
        <v>56609</v>
      </c>
      <c r="B1016" s="10" t="s">
        <v>925</v>
      </c>
      <c r="C1016" s="9">
        <v>593</v>
      </c>
      <c r="D1016" s="10" t="s">
        <v>933</v>
      </c>
      <c r="E1016" s="10" t="s">
        <v>123</v>
      </c>
      <c r="F1016" s="11" t="s">
        <v>927</v>
      </c>
      <c r="G1016" s="12" t="s">
        <v>55</v>
      </c>
      <c r="H1016" s="12" t="s">
        <v>37</v>
      </c>
      <c r="I1016" s="13">
        <v>446</v>
      </c>
      <c r="J1016" s="13">
        <v>450</v>
      </c>
      <c r="K1016" s="13">
        <v>450</v>
      </c>
      <c r="L1016" s="10" t="s">
        <v>47</v>
      </c>
      <c r="M1016" s="11" t="s">
        <v>48</v>
      </c>
      <c r="N1016" s="11" t="s">
        <v>49</v>
      </c>
      <c r="O1016" s="11">
        <v>8</v>
      </c>
      <c r="P1016" s="11">
        <v>1973</v>
      </c>
      <c r="Q1016" s="9" t="s">
        <v>41</v>
      </c>
      <c r="R1016" s="9" t="s">
        <v>41</v>
      </c>
      <c r="S1016" s="11" t="s">
        <v>42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29</v>
      </c>
      <c r="AA1016" s="14">
        <v>39.738860000000003</v>
      </c>
      <c r="AB1016" s="14">
        <v>-75.503839999999997</v>
      </c>
      <c r="AC1016" s="15" t="s">
        <v>44</v>
      </c>
      <c r="AD1016" s="15" t="s">
        <v>44</v>
      </c>
      <c r="AE1016" s="11" t="s">
        <v>159</v>
      </c>
    </row>
    <row r="1017" spans="1:31" x14ac:dyDescent="0.25">
      <c r="A1017" s="9">
        <v>9332</v>
      </c>
      <c r="B1017" s="10" t="s">
        <v>934</v>
      </c>
      <c r="C1017" s="9">
        <v>594</v>
      </c>
      <c r="D1017" s="10" t="s">
        <v>935</v>
      </c>
      <c r="E1017" s="10" t="s">
        <v>123</v>
      </c>
      <c r="F1017" s="11" t="s">
        <v>927</v>
      </c>
      <c r="G1017" s="12" t="s">
        <v>142</v>
      </c>
      <c r="H1017" s="12" t="s">
        <v>37</v>
      </c>
      <c r="I1017" s="13">
        <v>18.600000000000001</v>
      </c>
      <c r="J1017" s="13">
        <v>16.100000000000001</v>
      </c>
      <c r="K1017" s="13">
        <v>16.100000000000001</v>
      </c>
      <c r="L1017" s="10" t="s">
        <v>111</v>
      </c>
      <c r="M1017" s="11" t="s">
        <v>112</v>
      </c>
      <c r="N1017" s="11" t="s">
        <v>76</v>
      </c>
      <c r="O1017" s="11">
        <v>6</v>
      </c>
      <c r="P1017" s="11">
        <v>1967</v>
      </c>
      <c r="Q1017" s="9" t="s">
        <v>41</v>
      </c>
      <c r="R1017" s="9" t="s">
        <v>41</v>
      </c>
      <c r="S1017" s="11" t="s">
        <v>42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36</v>
      </c>
      <c r="AA1017" s="14">
        <v>38.585700000000003</v>
      </c>
      <c r="AB1017" s="14">
        <v>-75.234099999999998</v>
      </c>
      <c r="AC1017" s="15" t="s">
        <v>44</v>
      </c>
      <c r="AD1017" s="15" t="s">
        <v>44</v>
      </c>
      <c r="AE1017" s="11" t="s">
        <v>159</v>
      </c>
    </row>
    <row r="1018" spans="1:31" x14ac:dyDescent="0.25">
      <c r="A1018" s="9">
        <v>9332</v>
      </c>
      <c r="B1018" s="10" t="s">
        <v>934</v>
      </c>
      <c r="C1018" s="9">
        <v>594</v>
      </c>
      <c r="D1018" s="10" t="s">
        <v>935</v>
      </c>
      <c r="E1018" s="10" t="s">
        <v>123</v>
      </c>
      <c r="F1018" s="11" t="s">
        <v>927</v>
      </c>
      <c r="G1018" s="12" t="s">
        <v>52</v>
      </c>
      <c r="H1018" s="12" t="s">
        <v>37</v>
      </c>
      <c r="I1018" s="13">
        <v>445.5</v>
      </c>
      <c r="J1018" s="13">
        <v>410</v>
      </c>
      <c r="K1018" s="13">
        <v>410</v>
      </c>
      <c r="L1018" s="10" t="s">
        <v>53</v>
      </c>
      <c r="M1018" s="11" t="s">
        <v>54</v>
      </c>
      <c r="N1018" s="11" t="s">
        <v>49</v>
      </c>
      <c r="O1018" s="11">
        <v>10</v>
      </c>
      <c r="P1018" s="11">
        <v>1980</v>
      </c>
      <c r="Q1018" s="9" t="s">
        <v>41</v>
      </c>
      <c r="R1018" s="9" t="s">
        <v>41</v>
      </c>
      <c r="S1018" s="11" t="s">
        <v>42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36</v>
      </c>
      <c r="AA1018" s="14">
        <v>38.585700000000003</v>
      </c>
      <c r="AB1018" s="14">
        <v>-75.234099999999998</v>
      </c>
      <c r="AC1018" s="15" t="s">
        <v>44</v>
      </c>
      <c r="AD1018" s="15" t="s">
        <v>44</v>
      </c>
      <c r="AE1018" s="11" t="s">
        <v>159</v>
      </c>
    </row>
    <row r="1019" spans="1:31" x14ac:dyDescent="0.25">
      <c r="A1019" s="9">
        <v>56609</v>
      </c>
      <c r="B1019" s="10" t="s">
        <v>925</v>
      </c>
      <c r="C1019" s="9">
        <v>597</v>
      </c>
      <c r="D1019" s="10" t="s">
        <v>937</v>
      </c>
      <c r="E1019" s="10" t="s">
        <v>123</v>
      </c>
      <c r="F1019" s="11" t="s">
        <v>927</v>
      </c>
      <c r="G1019" s="12" t="s">
        <v>938</v>
      </c>
      <c r="H1019" s="12" t="s">
        <v>37</v>
      </c>
      <c r="I1019" s="13">
        <v>20</v>
      </c>
      <c r="J1019" s="13">
        <v>15</v>
      </c>
      <c r="K1019" s="13">
        <v>19</v>
      </c>
      <c r="L1019" s="10" t="s">
        <v>111</v>
      </c>
      <c r="M1019" s="11" t="s">
        <v>112</v>
      </c>
      <c r="N1019" s="11" t="s">
        <v>76</v>
      </c>
      <c r="O1019" s="11">
        <v>6</v>
      </c>
      <c r="P1019" s="11">
        <v>1964</v>
      </c>
      <c r="Q1019" s="9" t="s">
        <v>41</v>
      </c>
      <c r="R1019" s="9" t="s">
        <v>41</v>
      </c>
      <c r="S1019" s="11" t="s">
        <v>179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29</v>
      </c>
      <c r="AA1019" s="14">
        <v>39.728299999999997</v>
      </c>
      <c r="AB1019" s="14">
        <v>-75.628900000000002</v>
      </c>
      <c r="AC1019" s="15" t="s">
        <v>44</v>
      </c>
      <c r="AD1019" s="15" t="s">
        <v>44</v>
      </c>
      <c r="AE1019" s="11" t="s">
        <v>159</v>
      </c>
    </row>
    <row r="1020" spans="1:31" x14ac:dyDescent="0.25">
      <c r="A1020" s="9">
        <v>54899</v>
      </c>
      <c r="B1020" s="10" t="s">
        <v>939</v>
      </c>
      <c r="C1020" s="9">
        <v>599</v>
      </c>
      <c r="D1020" s="10" t="s">
        <v>940</v>
      </c>
      <c r="E1020" s="10" t="s">
        <v>123</v>
      </c>
      <c r="F1020" s="11" t="s">
        <v>927</v>
      </c>
      <c r="G1020" s="12" t="s">
        <v>69</v>
      </c>
      <c r="H1020" s="12" t="s">
        <v>37</v>
      </c>
      <c r="I1020" s="13">
        <v>113.6</v>
      </c>
      <c r="J1020" s="13">
        <v>103.1</v>
      </c>
      <c r="K1020" s="13">
        <v>104.1</v>
      </c>
      <c r="L1020" s="10" t="s">
        <v>47</v>
      </c>
      <c r="M1020" s="11" t="s">
        <v>48</v>
      </c>
      <c r="N1020" s="11" t="s">
        <v>49</v>
      </c>
      <c r="O1020" s="11">
        <v>5</v>
      </c>
      <c r="P1020" s="11">
        <v>1975</v>
      </c>
      <c r="Q1020" s="9" t="s">
        <v>41</v>
      </c>
      <c r="R1020" s="9" t="s">
        <v>41</v>
      </c>
      <c r="S1020" s="11" t="s">
        <v>42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41</v>
      </c>
      <c r="AA1020" s="14">
        <v>39.176222000000003</v>
      </c>
      <c r="AB1020" s="14">
        <v>-75.546629999999993</v>
      </c>
      <c r="AC1020" s="15" t="s">
        <v>44</v>
      </c>
      <c r="AD1020" s="15" t="s">
        <v>44</v>
      </c>
      <c r="AE1020" s="11" t="s">
        <v>159</v>
      </c>
    </row>
    <row r="1021" spans="1:31" x14ac:dyDescent="0.25">
      <c r="A1021" s="9">
        <v>60421</v>
      </c>
      <c r="B1021" s="10" t="s">
        <v>942</v>
      </c>
      <c r="C1021" s="9">
        <v>602</v>
      </c>
      <c r="D1021" s="10" t="s">
        <v>943</v>
      </c>
      <c r="E1021" s="10" t="s">
        <v>123</v>
      </c>
      <c r="F1021" s="11" t="s">
        <v>944</v>
      </c>
      <c r="G1021" s="12" t="s">
        <v>36</v>
      </c>
      <c r="H1021" s="12" t="s">
        <v>37</v>
      </c>
      <c r="I1021" s="13">
        <v>685</v>
      </c>
      <c r="J1021" s="13">
        <v>635</v>
      </c>
      <c r="K1021" s="13">
        <v>637</v>
      </c>
      <c r="L1021" s="10" t="s">
        <v>53</v>
      </c>
      <c r="M1021" s="11" t="s">
        <v>54</v>
      </c>
      <c r="N1021" s="11" t="s">
        <v>49</v>
      </c>
      <c r="O1021" s="11">
        <v>5</v>
      </c>
      <c r="P1021" s="11">
        <v>1984</v>
      </c>
      <c r="Q1021" s="9" t="s">
        <v>41</v>
      </c>
      <c r="R1021" s="9" t="s">
        <v>41</v>
      </c>
      <c r="S1021" s="11" t="s">
        <v>42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45</v>
      </c>
      <c r="AA1021" s="14">
        <v>39.18</v>
      </c>
      <c r="AB1021" s="14">
        <v>-76.538899999999998</v>
      </c>
      <c r="AC1021" s="15" t="s">
        <v>44</v>
      </c>
      <c r="AD1021" s="15" t="s">
        <v>44</v>
      </c>
      <c r="AE1021" s="11" t="s">
        <v>159</v>
      </c>
    </row>
    <row r="1022" spans="1:31" x14ac:dyDescent="0.25">
      <c r="A1022" s="9">
        <v>60421</v>
      </c>
      <c r="B1022" s="10" t="s">
        <v>942</v>
      </c>
      <c r="C1022" s="9">
        <v>602</v>
      </c>
      <c r="D1022" s="10" t="s">
        <v>943</v>
      </c>
      <c r="E1022" s="10" t="s">
        <v>123</v>
      </c>
      <c r="F1022" s="11" t="s">
        <v>944</v>
      </c>
      <c r="G1022" s="12" t="s">
        <v>51</v>
      </c>
      <c r="H1022" s="12" t="s">
        <v>37</v>
      </c>
      <c r="I1022" s="13">
        <v>685</v>
      </c>
      <c r="J1022" s="13">
        <v>638</v>
      </c>
      <c r="K1022" s="13">
        <v>641</v>
      </c>
      <c r="L1022" s="10" t="s">
        <v>53</v>
      </c>
      <c r="M1022" s="11" t="s">
        <v>54</v>
      </c>
      <c r="N1022" s="11" t="s">
        <v>49</v>
      </c>
      <c r="O1022" s="11">
        <v>5</v>
      </c>
      <c r="P1022" s="11">
        <v>1991</v>
      </c>
      <c r="Q1022" s="9" t="s">
        <v>41</v>
      </c>
      <c r="R1022" s="9" t="s">
        <v>41</v>
      </c>
      <c r="S1022" s="11" t="s">
        <v>42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45</v>
      </c>
      <c r="AA1022" s="14">
        <v>39.18</v>
      </c>
      <c r="AB1022" s="14">
        <v>-76.538899999999998</v>
      </c>
      <c r="AC1022" s="15" t="s">
        <v>44</v>
      </c>
      <c r="AD1022" s="15" t="s">
        <v>44</v>
      </c>
      <c r="AE1022" s="11" t="s">
        <v>159</v>
      </c>
    </row>
    <row r="1023" spans="1:31" x14ac:dyDescent="0.25">
      <c r="A1023" s="9">
        <v>15500</v>
      </c>
      <c r="B1023" s="10" t="s">
        <v>270</v>
      </c>
      <c r="C1023" s="9">
        <v>607</v>
      </c>
      <c r="D1023" s="10" t="s">
        <v>946</v>
      </c>
      <c r="E1023" s="10" t="s">
        <v>34</v>
      </c>
      <c r="F1023" s="11" t="s">
        <v>272</v>
      </c>
      <c r="G1023" s="12" t="s">
        <v>36</v>
      </c>
      <c r="H1023" s="12" t="s">
        <v>37</v>
      </c>
      <c r="I1023" s="13">
        <v>129.1</v>
      </c>
      <c r="J1023" s="13">
        <v>93</v>
      </c>
      <c r="K1023" s="13">
        <v>114</v>
      </c>
      <c r="L1023" s="10" t="s">
        <v>75</v>
      </c>
      <c r="M1023" s="11" t="s">
        <v>48</v>
      </c>
      <c r="N1023" s="11" t="s">
        <v>76</v>
      </c>
      <c r="O1023" s="11">
        <v>5</v>
      </c>
      <c r="P1023" s="11">
        <v>1984</v>
      </c>
      <c r="Q1023" s="9" t="s">
        <v>41</v>
      </c>
      <c r="R1023" s="9" t="s">
        <v>41</v>
      </c>
      <c r="S1023" s="11" t="s">
        <v>179</v>
      </c>
      <c r="T1023" s="9" t="s">
        <v>41</v>
      </c>
      <c r="U1023" s="9" t="s">
        <v>41</v>
      </c>
      <c r="V1023" s="9" t="s">
        <v>41</v>
      </c>
      <c r="W1023" s="9" t="s">
        <v>41</v>
      </c>
      <c r="X1023" s="9" t="s">
        <v>41</v>
      </c>
      <c r="Y1023" s="9" t="s">
        <v>41</v>
      </c>
      <c r="Z1023" s="11" t="s">
        <v>947</v>
      </c>
      <c r="AA1023" s="14">
        <v>48.455800000000004</v>
      </c>
      <c r="AB1023" s="14">
        <v>-122.4358</v>
      </c>
      <c r="AC1023" s="15" t="s">
        <v>44</v>
      </c>
      <c r="AD1023" s="15" t="s">
        <v>44</v>
      </c>
      <c r="AE1023" s="11" t="s">
        <v>274</v>
      </c>
    </row>
    <row r="1024" spans="1:31" x14ac:dyDescent="0.25">
      <c r="A1024" s="9">
        <v>15500</v>
      </c>
      <c r="B1024" s="10" t="s">
        <v>270</v>
      </c>
      <c r="C1024" s="9">
        <v>607</v>
      </c>
      <c r="D1024" s="10" t="s">
        <v>946</v>
      </c>
      <c r="E1024" s="10" t="s">
        <v>34</v>
      </c>
      <c r="F1024" s="11" t="s">
        <v>272</v>
      </c>
      <c r="G1024" s="12" t="s">
        <v>51</v>
      </c>
      <c r="H1024" s="12" t="s">
        <v>37</v>
      </c>
      <c r="I1024" s="13">
        <v>129.1</v>
      </c>
      <c r="J1024" s="13">
        <v>93</v>
      </c>
      <c r="K1024" s="13">
        <v>114</v>
      </c>
      <c r="L1024" s="10" t="s">
        <v>75</v>
      </c>
      <c r="M1024" s="11" t="s">
        <v>48</v>
      </c>
      <c r="N1024" s="11" t="s">
        <v>76</v>
      </c>
      <c r="O1024" s="11">
        <v>5</v>
      </c>
      <c r="P1024" s="11">
        <v>1984</v>
      </c>
      <c r="Q1024" s="9" t="s">
        <v>41</v>
      </c>
      <c r="R1024" s="9" t="s">
        <v>41</v>
      </c>
      <c r="S1024" s="11" t="s">
        <v>179</v>
      </c>
      <c r="T1024" s="9" t="s">
        <v>41</v>
      </c>
      <c r="U1024" s="9" t="s">
        <v>41</v>
      </c>
      <c r="V1024" s="9" t="s">
        <v>41</v>
      </c>
      <c r="W1024" s="9" t="s">
        <v>41</v>
      </c>
      <c r="X1024" s="9" t="s">
        <v>41</v>
      </c>
      <c r="Y1024" s="9" t="s">
        <v>41</v>
      </c>
      <c r="Z1024" s="11" t="s">
        <v>947</v>
      </c>
      <c r="AA1024" s="14">
        <v>48.455800000000004</v>
      </c>
      <c r="AB1024" s="14">
        <v>-122.4358</v>
      </c>
      <c r="AC1024" s="15" t="s">
        <v>44</v>
      </c>
      <c r="AD1024" s="15" t="s">
        <v>44</v>
      </c>
      <c r="AE1024" s="11" t="s">
        <v>274</v>
      </c>
    </row>
    <row r="1025" spans="1:31" x14ac:dyDescent="0.25">
      <c r="A1025" s="9">
        <v>15500</v>
      </c>
      <c r="B1025" s="10" t="s">
        <v>270</v>
      </c>
      <c r="C1025" s="9">
        <v>607</v>
      </c>
      <c r="D1025" s="10" t="s">
        <v>946</v>
      </c>
      <c r="E1025" s="10" t="s">
        <v>34</v>
      </c>
      <c r="F1025" s="11" t="s">
        <v>272</v>
      </c>
      <c r="G1025" s="12" t="s">
        <v>69</v>
      </c>
      <c r="H1025" s="12" t="s">
        <v>37</v>
      </c>
      <c r="I1025" s="13">
        <v>58.9</v>
      </c>
      <c r="J1025" s="13">
        <v>47</v>
      </c>
      <c r="K1025" s="13">
        <v>60</v>
      </c>
      <c r="L1025" s="10" t="s">
        <v>75</v>
      </c>
      <c r="M1025" s="11" t="s">
        <v>48</v>
      </c>
      <c r="N1025" s="11" t="s">
        <v>76</v>
      </c>
      <c r="O1025" s="11">
        <v>7</v>
      </c>
      <c r="P1025" s="11">
        <v>2001</v>
      </c>
      <c r="Q1025" s="9" t="s">
        <v>41</v>
      </c>
      <c r="R1025" s="9" t="s">
        <v>41</v>
      </c>
      <c r="S1025" s="11" t="s">
        <v>179</v>
      </c>
      <c r="T1025" s="9" t="s">
        <v>41</v>
      </c>
      <c r="U1025" s="9" t="s">
        <v>41</v>
      </c>
      <c r="V1025" s="9" t="s">
        <v>41</v>
      </c>
      <c r="W1025" s="9" t="s">
        <v>41</v>
      </c>
      <c r="X1025" s="9" t="s">
        <v>41</v>
      </c>
      <c r="Y1025" s="9" t="s">
        <v>41</v>
      </c>
      <c r="Z1025" s="11" t="s">
        <v>947</v>
      </c>
      <c r="AA1025" s="14">
        <v>48.455800000000004</v>
      </c>
      <c r="AB1025" s="14">
        <v>-122.4358</v>
      </c>
      <c r="AC1025" s="15" t="s">
        <v>44</v>
      </c>
      <c r="AD1025" s="15" t="s">
        <v>44</v>
      </c>
      <c r="AE1025" s="11" t="s">
        <v>274</v>
      </c>
    </row>
    <row r="1026" spans="1:31" x14ac:dyDescent="0.25">
      <c r="A1026" s="9">
        <v>15500</v>
      </c>
      <c r="B1026" s="10" t="s">
        <v>270</v>
      </c>
      <c r="C1026" s="9">
        <v>607</v>
      </c>
      <c r="D1026" s="10" t="s">
        <v>946</v>
      </c>
      <c r="E1026" s="10" t="s">
        <v>34</v>
      </c>
      <c r="F1026" s="11" t="s">
        <v>272</v>
      </c>
      <c r="G1026" s="12" t="s">
        <v>52</v>
      </c>
      <c r="H1026" s="12" t="s">
        <v>37</v>
      </c>
      <c r="I1026" s="13">
        <v>58.9</v>
      </c>
      <c r="J1026" s="13">
        <v>47</v>
      </c>
      <c r="K1026" s="13">
        <v>60</v>
      </c>
      <c r="L1026" s="10" t="s">
        <v>75</v>
      </c>
      <c r="M1026" s="11" t="s">
        <v>48</v>
      </c>
      <c r="N1026" s="11" t="s">
        <v>76</v>
      </c>
      <c r="O1026" s="11">
        <v>7</v>
      </c>
      <c r="P1026" s="11">
        <v>2001</v>
      </c>
      <c r="Q1026" s="9" t="s">
        <v>41</v>
      </c>
      <c r="R1026" s="9" t="s">
        <v>41</v>
      </c>
      <c r="S1026" s="11" t="s">
        <v>179</v>
      </c>
      <c r="T1026" s="9" t="s">
        <v>41</v>
      </c>
      <c r="U1026" s="9" t="s">
        <v>41</v>
      </c>
      <c r="V1026" s="9" t="s">
        <v>41</v>
      </c>
      <c r="W1026" s="9" t="s">
        <v>41</v>
      </c>
      <c r="X1026" s="9" t="s">
        <v>41</v>
      </c>
      <c r="Y1026" s="9" t="s">
        <v>41</v>
      </c>
      <c r="Z1026" s="11" t="s">
        <v>947</v>
      </c>
      <c r="AA1026" s="14">
        <v>48.455800000000004</v>
      </c>
      <c r="AB1026" s="14">
        <v>-122.4358</v>
      </c>
      <c r="AC1026" s="15" t="s">
        <v>44</v>
      </c>
      <c r="AD1026" s="15" t="s">
        <v>44</v>
      </c>
      <c r="AE1026" s="11" t="s">
        <v>274</v>
      </c>
    </row>
    <row r="1027" spans="1:31" x14ac:dyDescent="0.25">
      <c r="A1027" s="9">
        <v>6452</v>
      </c>
      <c r="B1027" s="10" t="s">
        <v>948</v>
      </c>
      <c r="C1027" s="9">
        <v>609</v>
      </c>
      <c r="D1027" s="10" t="s">
        <v>949</v>
      </c>
      <c r="E1027" s="10" t="s">
        <v>34</v>
      </c>
      <c r="F1027" s="11" t="s">
        <v>334</v>
      </c>
      <c r="G1027" s="12" t="s">
        <v>689</v>
      </c>
      <c r="H1027" s="12" t="s">
        <v>950</v>
      </c>
      <c r="I1027" s="13">
        <v>265</v>
      </c>
      <c r="J1027" s="13">
        <v>261</v>
      </c>
      <c r="K1027" s="13">
        <v>296.10000000000002</v>
      </c>
      <c r="L1027" s="10" t="s">
        <v>58</v>
      </c>
      <c r="M1027" s="11" t="s">
        <v>48</v>
      </c>
      <c r="N1027" s="11" t="s">
        <v>59</v>
      </c>
      <c r="O1027" s="11">
        <v>4</v>
      </c>
      <c r="P1027" s="11">
        <v>2013</v>
      </c>
      <c r="Q1027" s="9" t="s">
        <v>41</v>
      </c>
      <c r="R1027" s="9" t="s">
        <v>41</v>
      </c>
      <c r="S1027" s="11" t="s">
        <v>42</v>
      </c>
      <c r="T1027" s="9" t="s">
        <v>41</v>
      </c>
      <c r="U1027" s="9" t="s">
        <v>41</v>
      </c>
      <c r="V1027" s="9" t="s">
        <v>41</v>
      </c>
      <c r="W1027" s="11">
        <v>2019</v>
      </c>
      <c r="X1027" s="11">
        <v>11</v>
      </c>
      <c r="Y1027" s="11">
        <v>9.4</v>
      </c>
      <c r="Z1027" s="11" t="s">
        <v>951</v>
      </c>
      <c r="AA1027" s="14">
        <v>28.469799999999999</v>
      </c>
      <c r="AB1027" s="14">
        <v>-80.764399999999995</v>
      </c>
      <c r="AC1027" s="15" t="s">
        <v>44</v>
      </c>
      <c r="AD1027" s="15" t="s">
        <v>44</v>
      </c>
      <c r="AE1027" s="11" t="s">
        <v>952</v>
      </c>
    </row>
    <row r="1028" spans="1:31" x14ac:dyDescent="0.25">
      <c r="A1028" s="9">
        <v>6452</v>
      </c>
      <c r="B1028" s="10" t="s">
        <v>948</v>
      </c>
      <c r="C1028" s="9">
        <v>609</v>
      </c>
      <c r="D1028" s="10" t="s">
        <v>949</v>
      </c>
      <c r="E1028" s="10" t="s">
        <v>34</v>
      </c>
      <c r="F1028" s="11" t="s">
        <v>334</v>
      </c>
      <c r="G1028" s="12" t="s">
        <v>303</v>
      </c>
      <c r="H1028" s="12" t="s">
        <v>950</v>
      </c>
      <c r="I1028" s="13">
        <v>265</v>
      </c>
      <c r="J1028" s="13">
        <v>261</v>
      </c>
      <c r="K1028" s="13">
        <v>296.10000000000002</v>
      </c>
      <c r="L1028" s="10" t="s">
        <v>58</v>
      </c>
      <c r="M1028" s="11" t="s">
        <v>48</v>
      </c>
      <c r="N1028" s="11" t="s">
        <v>59</v>
      </c>
      <c r="O1028" s="11">
        <v>4</v>
      </c>
      <c r="P1028" s="11">
        <v>2013</v>
      </c>
      <c r="Q1028" s="9" t="s">
        <v>41</v>
      </c>
      <c r="R1028" s="9" t="s">
        <v>41</v>
      </c>
      <c r="S1028" s="11" t="s">
        <v>42</v>
      </c>
      <c r="T1028" s="9" t="s">
        <v>41</v>
      </c>
      <c r="U1028" s="9" t="s">
        <v>41</v>
      </c>
      <c r="V1028" s="9" t="s">
        <v>41</v>
      </c>
      <c r="W1028" s="11">
        <v>2019</v>
      </c>
      <c r="X1028" s="11">
        <v>11</v>
      </c>
      <c r="Y1028" s="11">
        <v>9.4</v>
      </c>
      <c r="Z1028" s="11" t="s">
        <v>951</v>
      </c>
      <c r="AA1028" s="14">
        <v>28.469799999999999</v>
      </c>
      <c r="AB1028" s="14">
        <v>-80.764399999999995</v>
      </c>
      <c r="AC1028" s="15" t="s">
        <v>44</v>
      </c>
      <c r="AD1028" s="15" t="s">
        <v>44</v>
      </c>
      <c r="AE1028" s="11" t="s">
        <v>952</v>
      </c>
    </row>
    <row r="1029" spans="1:31" x14ac:dyDescent="0.25">
      <c r="A1029" s="9">
        <v>6452</v>
      </c>
      <c r="B1029" s="10" t="s">
        <v>948</v>
      </c>
      <c r="C1029" s="9">
        <v>609</v>
      </c>
      <c r="D1029" s="10" t="s">
        <v>949</v>
      </c>
      <c r="E1029" s="10" t="s">
        <v>34</v>
      </c>
      <c r="F1029" s="11" t="s">
        <v>334</v>
      </c>
      <c r="G1029" s="12" t="s">
        <v>953</v>
      </c>
      <c r="H1029" s="12" t="s">
        <v>950</v>
      </c>
      <c r="I1029" s="13">
        <v>265</v>
      </c>
      <c r="J1029" s="13">
        <v>261</v>
      </c>
      <c r="K1029" s="13">
        <v>296.10000000000002</v>
      </c>
      <c r="L1029" s="10" t="s">
        <v>58</v>
      </c>
      <c r="M1029" s="11" t="s">
        <v>48</v>
      </c>
      <c r="N1029" s="11" t="s">
        <v>59</v>
      </c>
      <c r="O1029" s="11">
        <v>4</v>
      </c>
      <c r="P1029" s="11">
        <v>2013</v>
      </c>
      <c r="Q1029" s="9" t="s">
        <v>41</v>
      </c>
      <c r="R1029" s="9" t="s">
        <v>41</v>
      </c>
      <c r="S1029" s="11" t="s">
        <v>42</v>
      </c>
      <c r="T1029" s="9" t="s">
        <v>41</v>
      </c>
      <c r="U1029" s="9" t="s">
        <v>41</v>
      </c>
      <c r="V1029" s="9" t="s">
        <v>41</v>
      </c>
      <c r="W1029" s="11">
        <v>2019</v>
      </c>
      <c r="X1029" s="11">
        <v>11</v>
      </c>
      <c r="Y1029" s="11">
        <v>9.4</v>
      </c>
      <c r="Z1029" s="11" t="s">
        <v>951</v>
      </c>
      <c r="AA1029" s="14">
        <v>28.469799999999999</v>
      </c>
      <c r="AB1029" s="14">
        <v>-80.764399999999995</v>
      </c>
      <c r="AC1029" s="15" t="s">
        <v>44</v>
      </c>
      <c r="AD1029" s="15" t="s">
        <v>44</v>
      </c>
      <c r="AE1029" s="11" t="s">
        <v>952</v>
      </c>
    </row>
    <row r="1030" spans="1:31" x14ac:dyDescent="0.25">
      <c r="A1030" s="9">
        <v>6452</v>
      </c>
      <c r="B1030" s="10" t="s">
        <v>948</v>
      </c>
      <c r="C1030" s="9">
        <v>609</v>
      </c>
      <c r="D1030" s="10" t="s">
        <v>949</v>
      </c>
      <c r="E1030" s="10" t="s">
        <v>34</v>
      </c>
      <c r="F1030" s="11" t="s">
        <v>334</v>
      </c>
      <c r="G1030" s="12" t="s">
        <v>408</v>
      </c>
      <c r="H1030" s="12" t="s">
        <v>950</v>
      </c>
      <c r="I1030" s="13">
        <v>500</v>
      </c>
      <c r="J1030" s="13">
        <v>474</v>
      </c>
      <c r="K1030" s="13">
        <v>489.7</v>
      </c>
      <c r="L1030" s="10" t="s">
        <v>58</v>
      </c>
      <c r="M1030" s="11" t="s">
        <v>48</v>
      </c>
      <c r="N1030" s="11" t="s">
        <v>62</v>
      </c>
      <c r="O1030" s="11">
        <v>4</v>
      </c>
      <c r="P1030" s="11">
        <v>2013</v>
      </c>
      <c r="Q1030" s="9" t="s">
        <v>41</v>
      </c>
      <c r="R1030" s="9" t="s">
        <v>41</v>
      </c>
      <c r="S1030" s="11" t="s">
        <v>42</v>
      </c>
      <c r="T1030" s="9" t="s">
        <v>41</v>
      </c>
      <c r="U1030" s="9" t="s">
        <v>41</v>
      </c>
      <c r="V1030" s="9" t="s">
        <v>41</v>
      </c>
      <c r="W1030" s="11">
        <v>2019</v>
      </c>
      <c r="X1030" s="11">
        <v>11</v>
      </c>
      <c r="Y1030" s="11">
        <v>4.8</v>
      </c>
      <c r="Z1030" s="11" t="s">
        <v>951</v>
      </c>
      <c r="AA1030" s="14">
        <v>28.469799999999999</v>
      </c>
      <c r="AB1030" s="14">
        <v>-80.764399999999995</v>
      </c>
      <c r="AC1030" s="15" t="s">
        <v>44</v>
      </c>
      <c r="AD1030" s="15" t="s">
        <v>44</v>
      </c>
      <c r="AE1030" s="11" t="s">
        <v>952</v>
      </c>
    </row>
    <row r="1031" spans="1:31" x14ac:dyDescent="0.25">
      <c r="A1031" s="9">
        <v>6452</v>
      </c>
      <c r="B1031" s="10" t="s">
        <v>948</v>
      </c>
      <c r="C1031" s="9">
        <v>612</v>
      </c>
      <c r="D1031" s="10" t="s">
        <v>954</v>
      </c>
      <c r="E1031" s="10" t="s">
        <v>34</v>
      </c>
      <c r="F1031" s="11" t="s">
        <v>334</v>
      </c>
      <c r="G1031" s="12" t="s">
        <v>656</v>
      </c>
      <c r="H1031" s="12" t="s">
        <v>955</v>
      </c>
      <c r="I1031" s="13">
        <v>188.2</v>
      </c>
      <c r="J1031" s="13">
        <v>199.5</v>
      </c>
      <c r="K1031" s="13">
        <v>207</v>
      </c>
      <c r="L1031" s="10" t="s">
        <v>58</v>
      </c>
      <c r="M1031" s="11" t="s">
        <v>48</v>
      </c>
      <c r="N1031" s="11" t="s">
        <v>59</v>
      </c>
      <c r="O1031" s="11">
        <v>12</v>
      </c>
      <c r="P1031" s="11">
        <v>2000</v>
      </c>
      <c r="Q1031" s="9" t="s">
        <v>41</v>
      </c>
      <c r="R1031" s="9" t="s">
        <v>41</v>
      </c>
      <c r="S1031" s="11" t="s">
        <v>42</v>
      </c>
      <c r="T1031" s="9" t="s">
        <v>41</v>
      </c>
      <c r="U1031" s="9" t="s">
        <v>41</v>
      </c>
      <c r="V1031" s="9" t="s">
        <v>41</v>
      </c>
      <c r="W1031" s="11">
        <v>2018</v>
      </c>
      <c r="X1031" s="11">
        <v>12</v>
      </c>
      <c r="Y1031" s="11">
        <v>23.7</v>
      </c>
      <c r="Z1031" s="11" t="s">
        <v>956</v>
      </c>
      <c r="AA1031" s="14">
        <v>26.6967</v>
      </c>
      <c r="AB1031" s="14">
        <v>-81.783100000000005</v>
      </c>
      <c r="AC1031" s="15" t="s">
        <v>44</v>
      </c>
      <c r="AD1031" s="15" t="s">
        <v>44</v>
      </c>
      <c r="AE1031" s="11" t="s">
        <v>952</v>
      </c>
    </row>
    <row r="1032" spans="1:31" x14ac:dyDescent="0.25">
      <c r="A1032" s="9">
        <v>6452</v>
      </c>
      <c r="B1032" s="10" t="s">
        <v>948</v>
      </c>
      <c r="C1032" s="9">
        <v>612</v>
      </c>
      <c r="D1032" s="10" t="s">
        <v>954</v>
      </c>
      <c r="E1032" s="10" t="s">
        <v>34</v>
      </c>
      <c r="F1032" s="11" t="s">
        <v>334</v>
      </c>
      <c r="G1032" s="12" t="s">
        <v>302</v>
      </c>
      <c r="H1032" s="12" t="s">
        <v>955</v>
      </c>
      <c r="I1032" s="13">
        <v>188.2</v>
      </c>
      <c r="J1032" s="13">
        <v>199.5</v>
      </c>
      <c r="K1032" s="13">
        <v>207</v>
      </c>
      <c r="L1032" s="10" t="s">
        <v>58</v>
      </c>
      <c r="M1032" s="11" t="s">
        <v>48</v>
      </c>
      <c r="N1032" s="11" t="s">
        <v>59</v>
      </c>
      <c r="O1032" s="11">
        <v>12</v>
      </c>
      <c r="P1032" s="11">
        <v>2000</v>
      </c>
      <c r="Q1032" s="9" t="s">
        <v>41</v>
      </c>
      <c r="R1032" s="9" t="s">
        <v>41</v>
      </c>
      <c r="S1032" s="11" t="s">
        <v>42</v>
      </c>
      <c r="T1032" s="9" t="s">
        <v>41</v>
      </c>
      <c r="U1032" s="9" t="s">
        <v>41</v>
      </c>
      <c r="V1032" s="9" t="s">
        <v>41</v>
      </c>
      <c r="W1032" s="9" t="s">
        <v>41</v>
      </c>
      <c r="X1032" s="9" t="s">
        <v>41</v>
      </c>
      <c r="Y1032" s="9" t="s">
        <v>41</v>
      </c>
      <c r="Z1032" s="11" t="s">
        <v>956</v>
      </c>
      <c r="AA1032" s="14">
        <v>26.6967</v>
      </c>
      <c r="AB1032" s="14">
        <v>-81.783100000000005</v>
      </c>
      <c r="AC1032" s="15" t="s">
        <v>44</v>
      </c>
      <c r="AD1032" s="15" t="s">
        <v>44</v>
      </c>
      <c r="AE1032" s="11" t="s">
        <v>952</v>
      </c>
    </row>
    <row r="1033" spans="1:31" x14ac:dyDescent="0.25">
      <c r="A1033" s="9">
        <v>6452</v>
      </c>
      <c r="B1033" s="10" t="s">
        <v>948</v>
      </c>
      <c r="C1033" s="9">
        <v>612</v>
      </c>
      <c r="D1033" s="10" t="s">
        <v>954</v>
      </c>
      <c r="E1033" s="10" t="s">
        <v>34</v>
      </c>
      <c r="F1033" s="11" t="s">
        <v>334</v>
      </c>
      <c r="G1033" s="12" t="s">
        <v>957</v>
      </c>
      <c r="H1033" s="12" t="s">
        <v>955</v>
      </c>
      <c r="I1033" s="13">
        <v>188.2</v>
      </c>
      <c r="J1033" s="13">
        <v>175.8</v>
      </c>
      <c r="K1033" s="13">
        <v>207</v>
      </c>
      <c r="L1033" s="10" t="s">
        <v>58</v>
      </c>
      <c r="M1033" s="11" t="s">
        <v>48</v>
      </c>
      <c r="N1033" s="11" t="s">
        <v>59</v>
      </c>
      <c r="O1033" s="11">
        <v>12</v>
      </c>
      <c r="P1033" s="11">
        <v>2000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11">
        <v>2019</v>
      </c>
      <c r="X1033" s="11">
        <v>10</v>
      </c>
      <c r="Y1033" s="11">
        <v>23.7</v>
      </c>
      <c r="Z1033" s="11" t="s">
        <v>956</v>
      </c>
      <c r="AA1033" s="14">
        <v>26.6967</v>
      </c>
      <c r="AB1033" s="14">
        <v>-81.783100000000005</v>
      </c>
      <c r="AC1033" s="15" t="s">
        <v>44</v>
      </c>
      <c r="AD1033" s="15" t="s">
        <v>44</v>
      </c>
      <c r="AE1033" s="11" t="s">
        <v>952</v>
      </c>
    </row>
    <row r="1034" spans="1:31" x14ac:dyDescent="0.25">
      <c r="A1034" s="9">
        <v>6452</v>
      </c>
      <c r="B1034" s="10" t="s">
        <v>948</v>
      </c>
      <c r="C1034" s="9">
        <v>612</v>
      </c>
      <c r="D1034" s="10" t="s">
        <v>954</v>
      </c>
      <c r="E1034" s="10" t="s">
        <v>34</v>
      </c>
      <c r="F1034" s="11" t="s">
        <v>334</v>
      </c>
      <c r="G1034" s="12" t="s">
        <v>958</v>
      </c>
      <c r="H1034" s="12" t="s">
        <v>955</v>
      </c>
      <c r="I1034" s="13">
        <v>188.2</v>
      </c>
      <c r="J1034" s="13">
        <v>199.5</v>
      </c>
      <c r="K1034" s="13">
        <v>207</v>
      </c>
      <c r="L1034" s="10" t="s">
        <v>58</v>
      </c>
      <c r="M1034" s="11" t="s">
        <v>48</v>
      </c>
      <c r="N1034" s="11" t="s">
        <v>59</v>
      </c>
      <c r="O1034" s="11">
        <v>4</v>
      </c>
      <c r="P1034" s="11">
        <v>2001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9" t="s">
        <v>41</v>
      </c>
      <c r="X1034" s="9" t="s">
        <v>41</v>
      </c>
      <c r="Y1034" s="9" t="s">
        <v>41</v>
      </c>
      <c r="Z1034" s="11" t="s">
        <v>956</v>
      </c>
      <c r="AA1034" s="14">
        <v>26.6967</v>
      </c>
      <c r="AB1034" s="14">
        <v>-81.783100000000005</v>
      </c>
      <c r="AC1034" s="15" t="s">
        <v>44</v>
      </c>
      <c r="AD1034" s="15" t="s">
        <v>44</v>
      </c>
      <c r="AE1034" s="11" t="s">
        <v>952</v>
      </c>
    </row>
    <row r="1035" spans="1:31" x14ac:dyDescent="0.25">
      <c r="A1035" s="9">
        <v>6452</v>
      </c>
      <c r="B1035" s="10" t="s">
        <v>948</v>
      </c>
      <c r="C1035" s="9">
        <v>612</v>
      </c>
      <c r="D1035" s="10" t="s">
        <v>954</v>
      </c>
      <c r="E1035" s="10" t="s">
        <v>34</v>
      </c>
      <c r="F1035" s="11" t="s">
        <v>334</v>
      </c>
      <c r="G1035" s="12" t="s">
        <v>959</v>
      </c>
      <c r="H1035" s="12" t="s">
        <v>955</v>
      </c>
      <c r="I1035" s="13">
        <v>188.2</v>
      </c>
      <c r="J1035" s="13">
        <v>199.5</v>
      </c>
      <c r="K1035" s="13">
        <v>207</v>
      </c>
      <c r="L1035" s="10" t="s">
        <v>58</v>
      </c>
      <c r="M1035" s="11" t="s">
        <v>48</v>
      </c>
      <c r="N1035" s="11" t="s">
        <v>59</v>
      </c>
      <c r="O1035" s="11">
        <v>5</v>
      </c>
      <c r="P1035" s="11">
        <v>2001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9" t="s">
        <v>41</v>
      </c>
      <c r="X1035" s="9" t="s">
        <v>41</v>
      </c>
      <c r="Y1035" s="9" t="s">
        <v>41</v>
      </c>
      <c r="Z1035" s="11" t="s">
        <v>956</v>
      </c>
      <c r="AA1035" s="14">
        <v>26.6967</v>
      </c>
      <c r="AB1035" s="14">
        <v>-81.783100000000005</v>
      </c>
      <c r="AC1035" s="15" t="s">
        <v>44</v>
      </c>
      <c r="AD1035" s="15" t="s">
        <v>44</v>
      </c>
      <c r="AE1035" s="11" t="s">
        <v>952</v>
      </c>
    </row>
    <row r="1036" spans="1:31" x14ac:dyDescent="0.25">
      <c r="A1036" s="9">
        <v>6452</v>
      </c>
      <c r="B1036" s="10" t="s">
        <v>948</v>
      </c>
      <c r="C1036" s="9">
        <v>612</v>
      </c>
      <c r="D1036" s="10" t="s">
        <v>954</v>
      </c>
      <c r="E1036" s="10" t="s">
        <v>34</v>
      </c>
      <c r="F1036" s="11" t="s">
        <v>334</v>
      </c>
      <c r="G1036" s="12" t="s">
        <v>960</v>
      </c>
      <c r="H1036" s="12" t="s">
        <v>955</v>
      </c>
      <c r="I1036" s="13">
        <v>188.2</v>
      </c>
      <c r="J1036" s="13">
        <v>199.5</v>
      </c>
      <c r="K1036" s="13">
        <v>207</v>
      </c>
      <c r="L1036" s="10" t="s">
        <v>58</v>
      </c>
      <c r="M1036" s="11" t="s">
        <v>48</v>
      </c>
      <c r="N1036" s="11" t="s">
        <v>59</v>
      </c>
      <c r="O1036" s="11">
        <v>5</v>
      </c>
      <c r="P1036" s="11">
        <v>2001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9" t="s">
        <v>41</v>
      </c>
      <c r="X1036" s="9" t="s">
        <v>41</v>
      </c>
      <c r="Y1036" s="9" t="s">
        <v>41</v>
      </c>
      <c r="Z1036" s="11" t="s">
        <v>956</v>
      </c>
      <c r="AA1036" s="14">
        <v>26.6967</v>
      </c>
      <c r="AB1036" s="14">
        <v>-81.783100000000005</v>
      </c>
      <c r="AC1036" s="15" t="s">
        <v>44</v>
      </c>
      <c r="AD1036" s="15" t="s">
        <v>44</v>
      </c>
      <c r="AE1036" s="11" t="s">
        <v>952</v>
      </c>
    </row>
    <row r="1037" spans="1:31" x14ac:dyDescent="0.25">
      <c r="A1037" s="9">
        <v>6452</v>
      </c>
      <c r="B1037" s="10" t="s">
        <v>948</v>
      </c>
      <c r="C1037" s="9">
        <v>612</v>
      </c>
      <c r="D1037" s="10" t="s">
        <v>954</v>
      </c>
      <c r="E1037" s="10" t="s">
        <v>34</v>
      </c>
      <c r="F1037" s="11" t="s">
        <v>334</v>
      </c>
      <c r="G1037" s="12" t="s">
        <v>145</v>
      </c>
      <c r="H1037" s="12" t="s">
        <v>37</v>
      </c>
      <c r="I1037" s="13">
        <v>62</v>
      </c>
      <c r="J1037" s="13">
        <v>54</v>
      </c>
      <c r="K1037" s="13">
        <v>61.5</v>
      </c>
      <c r="L1037" s="10" t="s">
        <v>111</v>
      </c>
      <c r="M1037" s="11" t="s">
        <v>112</v>
      </c>
      <c r="N1037" s="11" t="s">
        <v>76</v>
      </c>
      <c r="O1037" s="11">
        <v>5</v>
      </c>
      <c r="P1037" s="11">
        <v>1974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9" t="s">
        <v>41</v>
      </c>
      <c r="X1037" s="9" t="s">
        <v>41</v>
      </c>
      <c r="Y1037" s="9" t="s">
        <v>41</v>
      </c>
      <c r="Z1037" s="11" t="s">
        <v>956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52</v>
      </c>
    </row>
    <row r="1038" spans="1:31" x14ac:dyDescent="0.25">
      <c r="A1038" s="9">
        <v>6452</v>
      </c>
      <c r="B1038" s="10" t="s">
        <v>948</v>
      </c>
      <c r="C1038" s="9">
        <v>612</v>
      </c>
      <c r="D1038" s="10" t="s">
        <v>954</v>
      </c>
      <c r="E1038" s="10" t="s">
        <v>34</v>
      </c>
      <c r="F1038" s="11" t="s">
        <v>334</v>
      </c>
      <c r="G1038" s="12" t="s">
        <v>605</v>
      </c>
      <c r="H1038" s="12" t="s">
        <v>37</v>
      </c>
      <c r="I1038" s="13">
        <v>188.2</v>
      </c>
      <c r="J1038" s="13">
        <v>182</v>
      </c>
      <c r="K1038" s="13">
        <v>200</v>
      </c>
      <c r="L1038" s="10" t="s">
        <v>75</v>
      </c>
      <c r="M1038" s="11" t="s">
        <v>48</v>
      </c>
      <c r="N1038" s="11" t="s">
        <v>76</v>
      </c>
      <c r="O1038" s="11">
        <v>6</v>
      </c>
      <c r="P1038" s="11">
        <v>2003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9" t="s">
        <v>41</v>
      </c>
      <c r="X1038" s="9" t="s">
        <v>41</v>
      </c>
      <c r="Y1038" s="9" t="s">
        <v>41</v>
      </c>
      <c r="Z1038" s="11" t="s">
        <v>956</v>
      </c>
      <c r="AA1038" s="14">
        <v>26.6967</v>
      </c>
      <c r="AB1038" s="14">
        <v>-81.783100000000005</v>
      </c>
      <c r="AC1038" s="15" t="s">
        <v>44</v>
      </c>
      <c r="AD1038" s="15" t="s">
        <v>44</v>
      </c>
      <c r="AE1038" s="11" t="s">
        <v>952</v>
      </c>
    </row>
    <row r="1039" spans="1:31" x14ac:dyDescent="0.25">
      <c r="A1039" s="9">
        <v>6452</v>
      </c>
      <c r="B1039" s="10" t="s">
        <v>948</v>
      </c>
      <c r="C1039" s="9">
        <v>612</v>
      </c>
      <c r="D1039" s="10" t="s">
        <v>954</v>
      </c>
      <c r="E1039" s="10" t="s">
        <v>34</v>
      </c>
      <c r="F1039" s="11" t="s">
        <v>334</v>
      </c>
      <c r="G1039" s="12" t="s">
        <v>606</v>
      </c>
      <c r="H1039" s="12" t="s">
        <v>37</v>
      </c>
      <c r="I1039" s="13">
        <v>188.2</v>
      </c>
      <c r="J1039" s="13">
        <v>182</v>
      </c>
      <c r="K1039" s="13">
        <v>200</v>
      </c>
      <c r="L1039" s="10" t="s">
        <v>75</v>
      </c>
      <c r="M1039" s="11" t="s">
        <v>48</v>
      </c>
      <c r="N1039" s="11" t="s">
        <v>76</v>
      </c>
      <c r="O1039" s="11">
        <v>6</v>
      </c>
      <c r="P1039" s="11">
        <v>2003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9" t="s">
        <v>41</v>
      </c>
      <c r="X1039" s="9" t="s">
        <v>41</v>
      </c>
      <c r="Y1039" s="9" t="s">
        <v>41</v>
      </c>
      <c r="Z1039" s="11" t="s">
        <v>956</v>
      </c>
      <c r="AA1039" s="14">
        <v>26.6967</v>
      </c>
      <c r="AB1039" s="14">
        <v>-81.783100000000005</v>
      </c>
      <c r="AC1039" s="15" t="s">
        <v>44</v>
      </c>
      <c r="AD1039" s="15" t="s">
        <v>44</v>
      </c>
      <c r="AE1039" s="11" t="s">
        <v>952</v>
      </c>
    </row>
    <row r="1040" spans="1:31" x14ac:dyDescent="0.25">
      <c r="A1040" s="9">
        <v>6452</v>
      </c>
      <c r="B1040" s="10" t="s">
        <v>948</v>
      </c>
      <c r="C1040" s="9">
        <v>612</v>
      </c>
      <c r="D1040" s="10" t="s">
        <v>954</v>
      </c>
      <c r="E1040" s="10" t="s">
        <v>34</v>
      </c>
      <c r="F1040" s="11" t="s">
        <v>334</v>
      </c>
      <c r="G1040" s="12" t="s">
        <v>137</v>
      </c>
      <c r="H1040" s="12" t="s">
        <v>37</v>
      </c>
      <c r="I1040" s="13">
        <v>62</v>
      </c>
      <c r="J1040" s="13">
        <v>54</v>
      </c>
      <c r="K1040" s="13">
        <v>61.5</v>
      </c>
      <c r="L1040" s="10" t="s">
        <v>111</v>
      </c>
      <c r="M1040" s="11" t="s">
        <v>112</v>
      </c>
      <c r="N1040" s="11" t="s">
        <v>76</v>
      </c>
      <c r="O1040" s="11">
        <v>5</v>
      </c>
      <c r="P1040" s="11">
        <v>1974</v>
      </c>
      <c r="Q1040" s="9" t="s">
        <v>41</v>
      </c>
      <c r="R1040" s="9" t="s">
        <v>41</v>
      </c>
      <c r="S1040" s="11" t="s">
        <v>42</v>
      </c>
      <c r="T1040" s="9" t="s">
        <v>41</v>
      </c>
      <c r="U1040" s="9" t="s">
        <v>41</v>
      </c>
      <c r="V1040" s="9" t="s">
        <v>41</v>
      </c>
      <c r="W1040" s="9" t="s">
        <v>41</v>
      </c>
      <c r="X1040" s="9" t="s">
        <v>41</v>
      </c>
      <c r="Y1040" s="9" t="s">
        <v>41</v>
      </c>
      <c r="Z1040" s="11" t="s">
        <v>956</v>
      </c>
      <c r="AA1040" s="14">
        <v>26.6967</v>
      </c>
      <c r="AB1040" s="14">
        <v>-81.783100000000005</v>
      </c>
      <c r="AC1040" s="15" t="s">
        <v>44</v>
      </c>
      <c r="AD1040" s="15" t="s">
        <v>44</v>
      </c>
      <c r="AE1040" s="11" t="s">
        <v>952</v>
      </c>
    </row>
    <row r="1041" spans="1:31" x14ac:dyDescent="0.25">
      <c r="A1041" s="9">
        <v>6452</v>
      </c>
      <c r="B1041" s="10" t="s">
        <v>948</v>
      </c>
      <c r="C1041" s="9">
        <v>612</v>
      </c>
      <c r="D1041" s="10" t="s">
        <v>954</v>
      </c>
      <c r="E1041" s="10" t="s">
        <v>34</v>
      </c>
      <c r="F1041" s="11" t="s">
        <v>334</v>
      </c>
      <c r="G1041" s="12" t="s">
        <v>961</v>
      </c>
      <c r="H1041" s="12" t="s">
        <v>37</v>
      </c>
      <c r="I1041" s="13">
        <v>229.5</v>
      </c>
      <c r="J1041" s="13">
        <v>231</v>
      </c>
      <c r="K1041" s="13">
        <v>223</v>
      </c>
      <c r="L1041" s="10" t="s">
        <v>75</v>
      </c>
      <c r="M1041" s="11" t="s">
        <v>48</v>
      </c>
      <c r="N1041" s="11" t="s">
        <v>76</v>
      </c>
      <c r="O1041" s="11">
        <v>12</v>
      </c>
      <c r="P1041" s="11">
        <v>2016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9" t="s">
        <v>41</v>
      </c>
      <c r="X1041" s="9" t="s">
        <v>41</v>
      </c>
      <c r="Y1041" s="9" t="s">
        <v>41</v>
      </c>
      <c r="Z1041" s="11" t="s">
        <v>956</v>
      </c>
      <c r="AA1041" s="14">
        <v>26.6967</v>
      </c>
      <c r="AB1041" s="14">
        <v>-81.783100000000005</v>
      </c>
      <c r="AC1041" s="15" t="s">
        <v>44</v>
      </c>
      <c r="AD1041" s="15" t="s">
        <v>44</v>
      </c>
      <c r="AE1041" s="11" t="s">
        <v>952</v>
      </c>
    </row>
    <row r="1042" spans="1:31" x14ac:dyDescent="0.25">
      <c r="A1042" s="9">
        <v>6452</v>
      </c>
      <c r="B1042" s="10" t="s">
        <v>948</v>
      </c>
      <c r="C1042" s="9">
        <v>612</v>
      </c>
      <c r="D1042" s="10" t="s">
        <v>954</v>
      </c>
      <c r="E1042" s="10" t="s">
        <v>34</v>
      </c>
      <c r="F1042" s="11" t="s">
        <v>334</v>
      </c>
      <c r="G1042" s="12" t="s">
        <v>962</v>
      </c>
      <c r="H1042" s="12" t="s">
        <v>37</v>
      </c>
      <c r="I1042" s="13">
        <v>229.5</v>
      </c>
      <c r="J1042" s="13">
        <v>231</v>
      </c>
      <c r="K1042" s="13">
        <v>223</v>
      </c>
      <c r="L1042" s="10" t="s">
        <v>75</v>
      </c>
      <c r="M1042" s="11" t="s">
        <v>48</v>
      </c>
      <c r="N1042" s="11" t="s">
        <v>76</v>
      </c>
      <c r="O1042" s="11">
        <v>12</v>
      </c>
      <c r="P1042" s="11">
        <v>2016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9" t="s">
        <v>41</v>
      </c>
      <c r="X1042" s="9" t="s">
        <v>41</v>
      </c>
      <c r="Y1042" s="9" t="s">
        <v>41</v>
      </c>
      <c r="Z1042" s="11" t="s">
        <v>956</v>
      </c>
      <c r="AA1042" s="14">
        <v>26.6967</v>
      </c>
      <c r="AB1042" s="14">
        <v>-81.783100000000005</v>
      </c>
      <c r="AC1042" s="15" t="s">
        <v>44</v>
      </c>
      <c r="AD1042" s="15" t="s">
        <v>44</v>
      </c>
      <c r="AE1042" s="11" t="s">
        <v>952</v>
      </c>
    </row>
    <row r="1043" spans="1:31" x14ac:dyDescent="0.25">
      <c r="A1043" s="9">
        <v>6452</v>
      </c>
      <c r="B1043" s="10" t="s">
        <v>948</v>
      </c>
      <c r="C1043" s="9">
        <v>612</v>
      </c>
      <c r="D1043" s="10" t="s">
        <v>954</v>
      </c>
      <c r="E1043" s="10" t="s">
        <v>34</v>
      </c>
      <c r="F1043" s="11" t="s">
        <v>334</v>
      </c>
      <c r="G1043" s="12" t="s">
        <v>317</v>
      </c>
      <c r="H1043" s="12" t="s">
        <v>955</v>
      </c>
      <c r="I1043" s="13">
        <v>156.19999999999999</v>
      </c>
      <c r="J1043" s="13">
        <v>155.80000000000001</v>
      </c>
      <c r="K1043" s="13">
        <v>141</v>
      </c>
      <c r="L1043" s="10" t="s">
        <v>58</v>
      </c>
      <c r="M1043" s="11" t="s">
        <v>48</v>
      </c>
      <c r="N1043" s="11" t="s">
        <v>62</v>
      </c>
      <c r="O1043" s="11">
        <v>11</v>
      </c>
      <c r="P1043" s="11">
        <v>1958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56</v>
      </c>
      <c r="AA1043" s="14">
        <v>26.6967</v>
      </c>
      <c r="AB1043" s="14">
        <v>-81.783100000000005</v>
      </c>
      <c r="AC1043" s="15" t="s">
        <v>44</v>
      </c>
      <c r="AD1043" s="15" t="s">
        <v>44</v>
      </c>
      <c r="AE1043" s="11" t="s">
        <v>952</v>
      </c>
    </row>
    <row r="1044" spans="1:31" x14ac:dyDescent="0.25">
      <c r="A1044" s="9">
        <v>6452</v>
      </c>
      <c r="B1044" s="10" t="s">
        <v>948</v>
      </c>
      <c r="C1044" s="9">
        <v>612</v>
      </c>
      <c r="D1044" s="10" t="s">
        <v>954</v>
      </c>
      <c r="E1044" s="10" t="s">
        <v>34</v>
      </c>
      <c r="F1044" s="11" t="s">
        <v>334</v>
      </c>
      <c r="G1044" s="12" t="s">
        <v>323</v>
      </c>
      <c r="H1044" s="12" t="s">
        <v>955</v>
      </c>
      <c r="I1044" s="13">
        <v>436.1</v>
      </c>
      <c r="J1044" s="13">
        <v>459.2</v>
      </c>
      <c r="K1044" s="13">
        <v>404</v>
      </c>
      <c r="L1044" s="10" t="s">
        <v>58</v>
      </c>
      <c r="M1044" s="11" t="s">
        <v>48</v>
      </c>
      <c r="N1044" s="11" t="s">
        <v>62</v>
      </c>
      <c r="O1044" s="11">
        <v>7</v>
      </c>
      <c r="P1044" s="11">
        <v>1969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9" t="s">
        <v>41</v>
      </c>
      <c r="X1044" s="9" t="s">
        <v>41</v>
      </c>
      <c r="Y1044" s="9" t="s">
        <v>41</v>
      </c>
      <c r="Z1044" s="11" t="s">
        <v>956</v>
      </c>
      <c r="AA1044" s="14">
        <v>26.6967</v>
      </c>
      <c r="AB1044" s="14">
        <v>-81.783100000000005</v>
      </c>
      <c r="AC1044" s="15" t="s">
        <v>44</v>
      </c>
      <c r="AD1044" s="15" t="s">
        <v>44</v>
      </c>
      <c r="AE1044" s="11" t="s">
        <v>952</v>
      </c>
    </row>
    <row r="1045" spans="1:31" x14ac:dyDescent="0.25">
      <c r="A1045" s="9">
        <v>6452</v>
      </c>
      <c r="B1045" s="10" t="s">
        <v>948</v>
      </c>
      <c r="C1045" s="9">
        <v>613</v>
      </c>
      <c r="D1045" s="10" t="s">
        <v>963</v>
      </c>
      <c r="E1045" s="10" t="s">
        <v>34</v>
      </c>
      <c r="F1045" s="11" t="s">
        <v>334</v>
      </c>
      <c r="G1045" s="12" t="s">
        <v>69</v>
      </c>
      <c r="H1045" s="12" t="s">
        <v>37</v>
      </c>
      <c r="I1045" s="13">
        <v>34.200000000000003</v>
      </c>
      <c r="J1045" s="13">
        <v>34.299999999999997</v>
      </c>
      <c r="K1045" s="13">
        <v>37.200000000000003</v>
      </c>
      <c r="L1045" s="10" t="s">
        <v>75</v>
      </c>
      <c r="M1045" s="11" t="s">
        <v>48</v>
      </c>
      <c r="N1045" s="11" t="s">
        <v>76</v>
      </c>
      <c r="O1045" s="11">
        <v>8</v>
      </c>
      <c r="P1045" s="11">
        <v>1970</v>
      </c>
      <c r="Q1045" s="9" t="s">
        <v>41</v>
      </c>
      <c r="R1045" s="9" t="s">
        <v>41</v>
      </c>
      <c r="S1045" s="11" t="s">
        <v>42</v>
      </c>
      <c r="T1045" s="9" t="s">
        <v>41</v>
      </c>
      <c r="U1045" s="9" t="s">
        <v>41</v>
      </c>
      <c r="V1045" s="9" t="s">
        <v>41</v>
      </c>
      <c r="W1045" s="9" t="s">
        <v>41</v>
      </c>
      <c r="X1045" s="9" t="s">
        <v>41</v>
      </c>
      <c r="Y1045" s="9" t="s">
        <v>41</v>
      </c>
      <c r="Z1045" s="11" t="s">
        <v>964</v>
      </c>
      <c r="AA1045" s="14">
        <v>26.0686</v>
      </c>
      <c r="AB1045" s="14">
        <v>-80.198400000000007</v>
      </c>
      <c r="AC1045" s="15" t="s">
        <v>44</v>
      </c>
      <c r="AD1045" s="15" t="s">
        <v>44</v>
      </c>
      <c r="AE1045" s="11" t="s">
        <v>952</v>
      </c>
    </row>
    <row r="1046" spans="1:31" x14ac:dyDescent="0.25">
      <c r="A1046" s="9">
        <v>6452</v>
      </c>
      <c r="B1046" s="10" t="s">
        <v>948</v>
      </c>
      <c r="C1046" s="9">
        <v>613</v>
      </c>
      <c r="D1046" s="10" t="s">
        <v>963</v>
      </c>
      <c r="E1046" s="10" t="s">
        <v>34</v>
      </c>
      <c r="F1046" s="11" t="s">
        <v>334</v>
      </c>
      <c r="G1046" s="12" t="s">
        <v>55</v>
      </c>
      <c r="H1046" s="12" t="s">
        <v>37</v>
      </c>
      <c r="I1046" s="13">
        <v>34.200000000000003</v>
      </c>
      <c r="J1046" s="13">
        <v>34.299999999999997</v>
      </c>
      <c r="K1046" s="13">
        <v>37.200000000000003</v>
      </c>
      <c r="L1046" s="10" t="s">
        <v>75</v>
      </c>
      <c r="M1046" s="11" t="s">
        <v>48</v>
      </c>
      <c r="N1046" s="11" t="s">
        <v>76</v>
      </c>
      <c r="O1046" s="11">
        <v>8</v>
      </c>
      <c r="P1046" s="11">
        <v>1970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64</v>
      </c>
      <c r="AA1046" s="14">
        <v>26.0686</v>
      </c>
      <c r="AB1046" s="14">
        <v>-80.198400000000007</v>
      </c>
      <c r="AC1046" s="15" t="s">
        <v>44</v>
      </c>
      <c r="AD1046" s="15" t="s">
        <v>44</v>
      </c>
      <c r="AE1046" s="11" t="s">
        <v>952</v>
      </c>
    </row>
    <row r="1047" spans="1:31" x14ac:dyDescent="0.25">
      <c r="A1047" s="9">
        <v>6452</v>
      </c>
      <c r="B1047" s="10" t="s">
        <v>948</v>
      </c>
      <c r="C1047" s="9">
        <v>613</v>
      </c>
      <c r="D1047" s="10" t="s">
        <v>963</v>
      </c>
      <c r="E1047" s="10" t="s">
        <v>34</v>
      </c>
      <c r="F1047" s="11" t="s">
        <v>334</v>
      </c>
      <c r="G1047" s="12" t="s">
        <v>195</v>
      </c>
      <c r="H1047" s="12" t="s">
        <v>37</v>
      </c>
      <c r="I1047" s="13">
        <v>229.5</v>
      </c>
      <c r="J1047" s="13">
        <v>231</v>
      </c>
      <c r="K1047" s="13">
        <v>222</v>
      </c>
      <c r="L1047" s="10" t="s">
        <v>75</v>
      </c>
      <c r="M1047" s="11" t="s">
        <v>48</v>
      </c>
      <c r="N1047" s="11" t="s">
        <v>76</v>
      </c>
      <c r="O1047" s="11">
        <v>12</v>
      </c>
      <c r="P1047" s="11">
        <v>2016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9" t="s">
        <v>41</v>
      </c>
      <c r="X1047" s="9" t="s">
        <v>41</v>
      </c>
      <c r="Y1047" s="9" t="s">
        <v>41</v>
      </c>
      <c r="Z1047" s="11" t="s">
        <v>964</v>
      </c>
      <c r="AA1047" s="14">
        <v>26.0686</v>
      </c>
      <c r="AB1047" s="14">
        <v>-80.198400000000007</v>
      </c>
      <c r="AC1047" s="15" t="s">
        <v>44</v>
      </c>
      <c r="AD1047" s="15" t="s">
        <v>44</v>
      </c>
      <c r="AE1047" s="11" t="s">
        <v>952</v>
      </c>
    </row>
    <row r="1048" spans="1:31" x14ac:dyDescent="0.25">
      <c r="A1048" s="9">
        <v>6452</v>
      </c>
      <c r="B1048" s="10" t="s">
        <v>948</v>
      </c>
      <c r="C1048" s="9">
        <v>613</v>
      </c>
      <c r="D1048" s="10" t="s">
        <v>963</v>
      </c>
      <c r="E1048" s="10" t="s">
        <v>34</v>
      </c>
      <c r="F1048" s="11" t="s">
        <v>334</v>
      </c>
      <c r="G1048" s="12" t="s">
        <v>965</v>
      </c>
      <c r="H1048" s="12" t="s">
        <v>37</v>
      </c>
      <c r="I1048" s="13">
        <v>229.5</v>
      </c>
      <c r="J1048" s="13">
        <v>231</v>
      </c>
      <c r="K1048" s="13">
        <v>222</v>
      </c>
      <c r="L1048" s="10" t="s">
        <v>75</v>
      </c>
      <c r="M1048" s="11" t="s">
        <v>48</v>
      </c>
      <c r="N1048" s="11" t="s">
        <v>76</v>
      </c>
      <c r="O1048" s="11">
        <v>12</v>
      </c>
      <c r="P1048" s="11">
        <v>2016</v>
      </c>
      <c r="Q1048" s="9" t="s">
        <v>41</v>
      </c>
      <c r="R1048" s="9" t="s">
        <v>41</v>
      </c>
      <c r="S1048" s="11" t="s">
        <v>42</v>
      </c>
      <c r="T1048" s="9" t="s">
        <v>41</v>
      </c>
      <c r="U1048" s="9" t="s">
        <v>41</v>
      </c>
      <c r="V1048" s="9" t="s">
        <v>41</v>
      </c>
      <c r="W1048" s="9" t="s">
        <v>41</v>
      </c>
      <c r="X1048" s="9" t="s">
        <v>41</v>
      </c>
      <c r="Y1048" s="9" t="s">
        <v>41</v>
      </c>
      <c r="Z1048" s="11" t="s">
        <v>964</v>
      </c>
      <c r="AA1048" s="14">
        <v>26.0686</v>
      </c>
      <c r="AB1048" s="14">
        <v>-80.198400000000007</v>
      </c>
      <c r="AC1048" s="15" t="s">
        <v>44</v>
      </c>
      <c r="AD1048" s="15" t="s">
        <v>44</v>
      </c>
      <c r="AE1048" s="11" t="s">
        <v>952</v>
      </c>
    </row>
    <row r="1049" spans="1:31" x14ac:dyDescent="0.25">
      <c r="A1049" s="9">
        <v>6452</v>
      </c>
      <c r="B1049" s="10" t="s">
        <v>948</v>
      </c>
      <c r="C1049" s="9">
        <v>613</v>
      </c>
      <c r="D1049" s="10" t="s">
        <v>963</v>
      </c>
      <c r="E1049" s="10" t="s">
        <v>34</v>
      </c>
      <c r="F1049" s="11" t="s">
        <v>334</v>
      </c>
      <c r="G1049" s="12" t="s">
        <v>966</v>
      </c>
      <c r="H1049" s="12" t="s">
        <v>37</v>
      </c>
      <c r="I1049" s="13">
        <v>229.5</v>
      </c>
      <c r="J1049" s="13">
        <v>231</v>
      </c>
      <c r="K1049" s="13">
        <v>222</v>
      </c>
      <c r="L1049" s="10" t="s">
        <v>75</v>
      </c>
      <c r="M1049" s="11" t="s">
        <v>48</v>
      </c>
      <c r="N1049" s="11" t="s">
        <v>76</v>
      </c>
      <c r="O1049" s="11">
        <v>12</v>
      </c>
      <c r="P1049" s="11">
        <v>2016</v>
      </c>
      <c r="Q1049" s="9" t="s">
        <v>41</v>
      </c>
      <c r="R1049" s="9" t="s">
        <v>41</v>
      </c>
      <c r="S1049" s="11" t="s">
        <v>42</v>
      </c>
      <c r="T1049" s="9" t="s">
        <v>41</v>
      </c>
      <c r="U1049" s="9" t="s">
        <v>41</v>
      </c>
      <c r="V1049" s="9" t="s">
        <v>41</v>
      </c>
      <c r="W1049" s="9" t="s">
        <v>41</v>
      </c>
      <c r="X1049" s="9" t="s">
        <v>41</v>
      </c>
      <c r="Y1049" s="9" t="s">
        <v>41</v>
      </c>
      <c r="Z1049" s="11" t="s">
        <v>964</v>
      </c>
      <c r="AA1049" s="14">
        <v>26.0686</v>
      </c>
      <c r="AB1049" s="14">
        <v>-80.198400000000007</v>
      </c>
      <c r="AC1049" s="15" t="s">
        <v>44</v>
      </c>
      <c r="AD1049" s="15" t="s">
        <v>44</v>
      </c>
      <c r="AE1049" s="11" t="s">
        <v>952</v>
      </c>
    </row>
    <row r="1050" spans="1:31" x14ac:dyDescent="0.25">
      <c r="A1050" s="9">
        <v>6452</v>
      </c>
      <c r="B1050" s="10" t="s">
        <v>948</v>
      </c>
      <c r="C1050" s="9">
        <v>613</v>
      </c>
      <c r="D1050" s="10" t="s">
        <v>963</v>
      </c>
      <c r="E1050" s="10" t="s">
        <v>34</v>
      </c>
      <c r="F1050" s="11" t="s">
        <v>334</v>
      </c>
      <c r="G1050" s="12" t="s">
        <v>967</v>
      </c>
      <c r="H1050" s="12" t="s">
        <v>37</v>
      </c>
      <c r="I1050" s="13">
        <v>229.5</v>
      </c>
      <c r="J1050" s="13">
        <v>231</v>
      </c>
      <c r="K1050" s="13">
        <v>222</v>
      </c>
      <c r="L1050" s="10" t="s">
        <v>75</v>
      </c>
      <c r="M1050" s="11" t="s">
        <v>48</v>
      </c>
      <c r="N1050" s="11" t="s">
        <v>76</v>
      </c>
      <c r="O1050" s="11">
        <v>12</v>
      </c>
      <c r="P1050" s="11">
        <v>2016</v>
      </c>
      <c r="Q1050" s="9" t="s">
        <v>41</v>
      </c>
      <c r="R1050" s="9" t="s">
        <v>41</v>
      </c>
      <c r="S1050" s="11" t="s">
        <v>42</v>
      </c>
      <c r="T1050" s="9" t="s">
        <v>41</v>
      </c>
      <c r="U1050" s="9" t="s">
        <v>41</v>
      </c>
      <c r="V1050" s="9" t="s">
        <v>41</v>
      </c>
      <c r="W1050" s="9" t="s">
        <v>41</v>
      </c>
      <c r="X1050" s="9" t="s">
        <v>41</v>
      </c>
      <c r="Y1050" s="9" t="s">
        <v>41</v>
      </c>
      <c r="Z1050" s="11" t="s">
        <v>964</v>
      </c>
      <c r="AA1050" s="14">
        <v>26.0686</v>
      </c>
      <c r="AB1050" s="14">
        <v>-80.198400000000007</v>
      </c>
      <c r="AC1050" s="15" t="s">
        <v>44</v>
      </c>
      <c r="AD1050" s="15" t="s">
        <v>44</v>
      </c>
      <c r="AE1050" s="11" t="s">
        <v>952</v>
      </c>
    </row>
    <row r="1051" spans="1:31" x14ac:dyDescent="0.25">
      <c r="A1051" s="9">
        <v>6452</v>
      </c>
      <c r="B1051" s="10" t="s">
        <v>948</v>
      </c>
      <c r="C1051" s="9">
        <v>613</v>
      </c>
      <c r="D1051" s="10" t="s">
        <v>963</v>
      </c>
      <c r="E1051" s="10" t="s">
        <v>34</v>
      </c>
      <c r="F1051" s="11" t="s">
        <v>334</v>
      </c>
      <c r="G1051" s="12" t="s">
        <v>968</v>
      </c>
      <c r="H1051" s="12" t="s">
        <v>37</v>
      </c>
      <c r="I1051" s="13">
        <v>229.5</v>
      </c>
      <c r="J1051" s="13">
        <v>231</v>
      </c>
      <c r="K1051" s="13">
        <v>222</v>
      </c>
      <c r="L1051" s="10" t="s">
        <v>75</v>
      </c>
      <c r="M1051" s="11" t="s">
        <v>48</v>
      </c>
      <c r="N1051" s="11" t="s">
        <v>76</v>
      </c>
      <c r="O1051" s="11">
        <v>12</v>
      </c>
      <c r="P1051" s="11">
        <v>2016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64</v>
      </c>
      <c r="AA1051" s="14">
        <v>26.0686</v>
      </c>
      <c r="AB1051" s="14">
        <v>-80.198400000000007</v>
      </c>
      <c r="AC1051" s="15" t="s">
        <v>44</v>
      </c>
      <c r="AD1051" s="15" t="s">
        <v>44</v>
      </c>
      <c r="AE1051" s="11" t="s">
        <v>952</v>
      </c>
    </row>
    <row r="1052" spans="1:31" x14ac:dyDescent="0.25">
      <c r="A1052" s="9">
        <v>6452</v>
      </c>
      <c r="B1052" s="10" t="s">
        <v>948</v>
      </c>
      <c r="C1052" s="9">
        <v>617</v>
      </c>
      <c r="D1052" s="10" t="s">
        <v>969</v>
      </c>
      <c r="E1052" s="10" t="s">
        <v>34</v>
      </c>
      <c r="F1052" s="11" t="s">
        <v>334</v>
      </c>
      <c r="G1052" s="12" t="s">
        <v>692</v>
      </c>
      <c r="H1052" s="12" t="s">
        <v>305</v>
      </c>
      <c r="I1052" s="13">
        <v>296</v>
      </c>
      <c r="J1052" s="13">
        <v>271.89999999999998</v>
      </c>
      <c r="K1052" s="13">
        <v>297.10000000000002</v>
      </c>
      <c r="L1052" s="10" t="s">
        <v>58</v>
      </c>
      <c r="M1052" s="11" t="s">
        <v>48</v>
      </c>
      <c r="N1052" s="11" t="s">
        <v>59</v>
      </c>
      <c r="O1052" s="11">
        <v>4</v>
      </c>
      <c r="P1052" s="11">
        <v>2016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64</v>
      </c>
      <c r="AA1052" s="14">
        <v>26.085599999999999</v>
      </c>
      <c r="AB1052" s="14">
        <v>-80.125299999999996</v>
      </c>
      <c r="AC1052" s="15" t="s">
        <v>44</v>
      </c>
      <c r="AD1052" s="15" t="s">
        <v>44</v>
      </c>
      <c r="AE1052" s="11" t="s">
        <v>952</v>
      </c>
    </row>
    <row r="1053" spans="1:31" x14ac:dyDescent="0.25">
      <c r="A1053" s="9">
        <v>6452</v>
      </c>
      <c r="B1053" s="10" t="s">
        <v>948</v>
      </c>
      <c r="C1053" s="9">
        <v>617</v>
      </c>
      <c r="D1053" s="10" t="s">
        <v>969</v>
      </c>
      <c r="E1053" s="10" t="s">
        <v>34</v>
      </c>
      <c r="F1053" s="11" t="s">
        <v>334</v>
      </c>
      <c r="G1053" s="12" t="s">
        <v>970</v>
      </c>
      <c r="H1053" s="12" t="s">
        <v>305</v>
      </c>
      <c r="I1053" s="13">
        <v>296</v>
      </c>
      <c r="J1053" s="13">
        <v>271.89999999999998</v>
      </c>
      <c r="K1053" s="13">
        <v>297.10000000000002</v>
      </c>
      <c r="L1053" s="10" t="s">
        <v>58</v>
      </c>
      <c r="M1053" s="11" t="s">
        <v>48</v>
      </c>
      <c r="N1053" s="11" t="s">
        <v>59</v>
      </c>
      <c r="O1053" s="11">
        <v>4</v>
      </c>
      <c r="P1053" s="11">
        <v>2016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9" t="s">
        <v>41</v>
      </c>
      <c r="X1053" s="9" t="s">
        <v>41</v>
      </c>
      <c r="Y1053" s="9" t="s">
        <v>41</v>
      </c>
      <c r="Z1053" s="11" t="s">
        <v>964</v>
      </c>
      <c r="AA1053" s="14">
        <v>26.085599999999999</v>
      </c>
      <c r="AB1053" s="14">
        <v>-80.125299999999996</v>
      </c>
      <c r="AC1053" s="15" t="s">
        <v>44</v>
      </c>
      <c r="AD1053" s="15" t="s">
        <v>44</v>
      </c>
      <c r="AE1053" s="11" t="s">
        <v>952</v>
      </c>
    </row>
    <row r="1054" spans="1:31" x14ac:dyDescent="0.25">
      <c r="A1054" s="9">
        <v>6452</v>
      </c>
      <c r="B1054" s="10" t="s">
        <v>948</v>
      </c>
      <c r="C1054" s="9">
        <v>617</v>
      </c>
      <c r="D1054" s="10" t="s">
        <v>969</v>
      </c>
      <c r="E1054" s="10" t="s">
        <v>34</v>
      </c>
      <c r="F1054" s="11" t="s">
        <v>334</v>
      </c>
      <c r="G1054" s="12" t="s">
        <v>971</v>
      </c>
      <c r="H1054" s="12" t="s">
        <v>305</v>
      </c>
      <c r="I1054" s="13">
        <v>296</v>
      </c>
      <c r="J1054" s="13">
        <v>271.89999999999998</v>
      </c>
      <c r="K1054" s="13">
        <v>297.10000000000002</v>
      </c>
      <c r="L1054" s="10" t="s">
        <v>58</v>
      </c>
      <c r="M1054" s="11" t="s">
        <v>48</v>
      </c>
      <c r="N1054" s="11" t="s">
        <v>59</v>
      </c>
      <c r="O1054" s="11">
        <v>4</v>
      </c>
      <c r="P1054" s="11">
        <v>2016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9" t="s">
        <v>41</v>
      </c>
      <c r="X1054" s="9" t="s">
        <v>41</v>
      </c>
      <c r="Y1054" s="9" t="s">
        <v>41</v>
      </c>
      <c r="Z1054" s="11" t="s">
        <v>964</v>
      </c>
      <c r="AA1054" s="14">
        <v>26.085599999999999</v>
      </c>
      <c r="AB1054" s="14">
        <v>-80.125299999999996</v>
      </c>
      <c r="AC1054" s="15" t="s">
        <v>44</v>
      </c>
      <c r="AD1054" s="15" t="s">
        <v>44</v>
      </c>
      <c r="AE1054" s="11" t="s">
        <v>952</v>
      </c>
    </row>
    <row r="1055" spans="1:31" x14ac:dyDescent="0.25">
      <c r="A1055" s="9">
        <v>6452</v>
      </c>
      <c r="B1055" s="10" t="s">
        <v>948</v>
      </c>
      <c r="C1055" s="9">
        <v>617</v>
      </c>
      <c r="D1055" s="10" t="s">
        <v>969</v>
      </c>
      <c r="E1055" s="10" t="s">
        <v>34</v>
      </c>
      <c r="F1055" s="11" t="s">
        <v>334</v>
      </c>
      <c r="G1055" s="12" t="s">
        <v>972</v>
      </c>
      <c r="H1055" s="12" t="s">
        <v>305</v>
      </c>
      <c r="I1055" s="13">
        <v>464</v>
      </c>
      <c r="J1055" s="13">
        <v>421.3</v>
      </c>
      <c r="K1055" s="13">
        <v>446.7</v>
      </c>
      <c r="L1055" s="10" t="s">
        <v>58</v>
      </c>
      <c r="M1055" s="11" t="s">
        <v>48</v>
      </c>
      <c r="N1055" s="11" t="s">
        <v>62</v>
      </c>
      <c r="O1055" s="11">
        <v>4</v>
      </c>
      <c r="P1055" s="11">
        <v>2016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9" t="s">
        <v>41</v>
      </c>
      <c r="X1055" s="9" t="s">
        <v>41</v>
      </c>
      <c r="Y1055" s="9" t="s">
        <v>41</v>
      </c>
      <c r="Z1055" s="11" t="s">
        <v>964</v>
      </c>
      <c r="AA1055" s="14">
        <v>26.085599999999999</v>
      </c>
      <c r="AB1055" s="14">
        <v>-80.125299999999996</v>
      </c>
      <c r="AC1055" s="15" t="s">
        <v>44</v>
      </c>
      <c r="AD1055" s="15" t="s">
        <v>44</v>
      </c>
      <c r="AE1055" s="11" t="s">
        <v>952</v>
      </c>
    </row>
    <row r="1056" spans="1:31" x14ac:dyDescent="0.25">
      <c r="A1056" s="9">
        <v>6452</v>
      </c>
      <c r="B1056" s="10" t="s">
        <v>948</v>
      </c>
      <c r="C1056" s="9">
        <v>619</v>
      </c>
      <c r="D1056" s="10" t="s">
        <v>973</v>
      </c>
      <c r="E1056" s="10" t="s">
        <v>34</v>
      </c>
      <c r="F1056" s="11" t="s">
        <v>334</v>
      </c>
      <c r="G1056" s="12" t="s">
        <v>692</v>
      </c>
      <c r="H1056" s="12" t="s">
        <v>974</v>
      </c>
      <c r="I1056" s="13">
        <v>265</v>
      </c>
      <c r="J1056" s="13">
        <v>270.5</v>
      </c>
      <c r="K1056" s="13">
        <v>300.89999999999998</v>
      </c>
      <c r="L1056" s="10" t="s">
        <v>58</v>
      </c>
      <c r="M1056" s="11" t="s">
        <v>48</v>
      </c>
      <c r="N1056" s="11" t="s">
        <v>59</v>
      </c>
      <c r="O1056" s="11">
        <v>4</v>
      </c>
      <c r="P1056" s="11">
        <v>2014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9" t="s">
        <v>41</v>
      </c>
      <c r="X1056" s="9" t="s">
        <v>41</v>
      </c>
      <c r="Y1056" s="9" t="s">
        <v>41</v>
      </c>
      <c r="Z1056" s="11" t="s">
        <v>975</v>
      </c>
      <c r="AA1056" s="14">
        <v>26.7653</v>
      </c>
      <c r="AB1056" s="14">
        <v>-80.052499999999995</v>
      </c>
      <c r="AC1056" s="15" t="s">
        <v>44</v>
      </c>
      <c r="AD1056" s="15" t="s">
        <v>44</v>
      </c>
      <c r="AE1056" s="11" t="s">
        <v>952</v>
      </c>
    </row>
    <row r="1057" spans="1:31" x14ac:dyDescent="0.25">
      <c r="A1057" s="9">
        <v>6452</v>
      </c>
      <c r="B1057" s="10" t="s">
        <v>948</v>
      </c>
      <c r="C1057" s="9">
        <v>619</v>
      </c>
      <c r="D1057" s="10" t="s">
        <v>973</v>
      </c>
      <c r="E1057" s="10" t="s">
        <v>34</v>
      </c>
      <c r="F1057" s="11" t="s">
        <v>334</v>
      </c>
      <c r="G1057" s="12" t="s">
        <v>970</v>
      </c>
      <c r="H1057" s="12" t="s">
        <v>974</v>
      </c>
      <c r="I1057" s="13">
        <v>265</v>
      </c>
      <c r="J1057" s="13">
        <v>270.5</v>
      </c>
      <c r="K1057" s="13">
        <v>300.89999999999998</v>
      </c>
      <c r="L1057" s="10" t="s">
        <v>58</v>
      </c>
      <c r="M1057" s="11" t="s">
        <v>48</v>
      </c>
      <c r="N1057" s="11" t="s">
        <v>59</v>
      </c>
      <c r="O1057" s="11">
        <v>4</v>
      </c>
      <c r="P1057" s="11">
        <v>2014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9" t="s">
        <v>41</v>
      </c>
      <c r="X1057" s="9" t="s">
        <v>41</v>
      </c>
      <c r="Y1057" s="9" t="s">
        <v>41</v>
      </c>
      <c r="Z1057" s="11" t="s">
        <v>975</v>
      </c>
      <c r="AA1057" s="14">
        <v>26.7653</v>
      </c>
      <c r="AB1057" s="14">
        <v>-80.052499999999995</v>
      </c>
      <c r="AC1057" s="15" t="s">
        <v>44</v>
      </c>
      <c r="AD1057" s="15" t="s">
        <v>44</v>
      </c>
      <c r="AE1057" s="11" t="s">
        <v>952</v>
      </c>
    </row>
    <row r="1058" spans="1:31" x14ac:dyDescent="0.25">
      <c r="A1058" s="9">
        <v>6452</v>
      </c>
      <c r="B1058" s="10" t="s">
        <v>948</v>
      </c>
      <c r="C1058" s="9">
        <v>619</v>
      </c>
      <c r="D1058" s="10" t="s">
        <v>973</v>
      </c>
      <c r="E1058" s="10" t="s">
        <v>34</v>
      </c>
      <c r="F1058" s="11" t="s">
        <v>334</v>
      </c>
      <c r="G1058" s="12" t="s">
        <v>971</v>
      </c>
      <c r="H1058" s="12" t="s">
        <v>974</v>
      </c>
      <c r="I1058" s="13">
        <v>265</v>
      </c>
      <c r="J1058" s="13">
        <v>270.5</v>
      </c>
      <c r="K1058" s="13">
        <v>300.89999999999998</v>
      </c>
      <c r="L1058" s="10" t="s">
        <v>58</v>
      </c>
      <c r="M1058" s="11" t="s">
        <v>48</v>
      </c>
      <c r="N1058" s="11" t="s">
        <v>59</v>
      </c>
      <c r="O1058" s="11">
        <v>4</v>
      </c>
      <c r="P1058" s="11">
        <v>2014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9" t="s">
        <v>41</v>
      </c>
      <c r="X1058" s="9" t="s">
        <v>41</v>
      </c>
      <c r="Y1058" s="9" t="s">
        <v>41</v>
      </c>
      <c r="Z1058" s="11" t="s">
        <v>975</v>
      </c>
      <c r="AA1058" s="14">
        <v>26.7653</v>
      </c>
      <c r="AB1058" s="14">
        <v>-80.052499999999995</v>
      </c>
      <c r="AC1058" s="15" t="s">
        <v>44</v>
      </c>
      <c r="AD1058" s="15" t="s">
        <v>44</v>
      </c>
      <c r="AE1058" s="11" t="s">
        <v>952</v>
      </c>
    </row>
    <row r="1059" spans="1:31" x14ac:dyDescent="0.25">
      <c r="A1059" s="9">
        <v>6452</v>
      </c>
      <c r="B1059" s="10" t="s">
        <v>948</v>
      </c>
      <c r="C1059" s="9">
        <v>619</v>
      </c>
      <c r="D1059" s="10" t="s">
        <v>973</v>
      </c>
      <c r="E1059" s="10" t="s">
        <v>34</v>
      </c>
      <c r="F1059" s="11" t="s">
        <v>334</v>
      </c>
      <c r="G1059" s="12" t="s">
        <v>972</v>
      </c>
      <c r="H1059" s="12" t="s">
        <v>974</v>
      </c>
      <c r="I1059" s="13">
        <v>500</v>
      </c>
      <c r="J1059" s="13">
        <v>478.5</v>
      </c>
      <c r="K1059" s="13">
        <v>490.3</v>
      </c>
      <c r="L1059" s="10" t="s">
        <v>58</v>
      </c>
      <c r="M1059" s="11" t="s">
        <v>48</v>
      </c>
      <c r="N1059" s="11" t="s">
        <v>62</v>
      </c>
      <c r="O1059" s="11">
        <v>4</v>
      </c>
      <c r="P1059" s="11">
        <v>2014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9" t="s">
        <v>41</v>
      </c>
      <c r="X1059" s="9" t="s">
        <v>41</v>
      </c>
      <c r="Y1059" s="9" t="s">
        <v>41</v>
      </c>
      <c r="Z1059" s="11" t="s">
        <v>975</v>
      </c>
      <c r="AA1059" s="14">
        <v>26.7653</v>
      </c>
      <c r="AB1059" s="14">
        <v>-80.052499999999995</v>
      </c>
      <c r="AC1059" s="15" t="s">
        <v>44</v>
      </c>
      <c r="AD1059" s="15" t="s">
        <v>44</v>
      </c>
      <c r="AE1059" s="11" t="s">
        <v>952</v>
      </c>
    </row>
    <row r="1060" spans="1:31" x14ac:dyDescent="0.25">
      <c r="A1060" s="9">
        <v>6452</v>
      </c>
      <c r="B1060" s="10" t="s">
        <v>948</v>
      </c>
      <c r="C1060" s="9">
        <v>620</v>
      </c>
      <c r="D1060" s="10" t="s">
        <v>976</v>
      </c>
      <c r="E1060" s="10" t="s">
        <v>34</v>
      </c>
      <c r="F1060" s="11" t="s">
        <v>334</v>
      </c>
      <c r="G1060" s="12" t="s">
        <v>52</v>
      </c>
      <c r="H1060" s="12" t="s">
        <v>977</v>
      </c>
      <c r="I1060" s="13">
        <v>436.1</v>
      </c>
      <c r="J1060" s="13">
        <v>333.8</v>
      </c>
      <c r="K1060" s="13">
        <v>319</v>
      </c>
      <c r="L1060" s="10" t="s">
        <v>58</v>
      </c>
      <c r="M1060" s="11" t="s">
        <v>48</v>
      </c>
      <c r="N1060" s="11" t="s">
        <v>62</v>
      </c>
      <c r="O1060" s="11">
        <v>7</v>
      </c>
      <c r="P1060" s="11">
        <v>1969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11">
        <v>2020</v>
      </c>
      <c r="X1060" s="11">
        <v>3</v>
      </c>
      <c r="Y1060" s="11">
        <v>54.2</v>
      </c>
      <c r="Z1060" s="11" t="s">
        <v>978</v>
      </c>
      <c r="AA1060" s="14">
        <v>28.841899999999999</v>
      </c>
      <c r="AB1060" s="14">
        <v>-81.325599999999994</v>
      </c>
      <c r="AC1060" s="15" t="s">
        <v>44</v>
      </c>
      <c r="AD1060" s="15" t="s">
        <v>44</v>
      </c>
      <c r="AE1060" s="11" t="s">
        <v>952</v>
      </c>
    </row>
    <row r="1061" spans="1:31" x14ac:dyDescent="0.25">
      <c r="A1061" s="9">
        <v>6452</v>
      </c>
      <c r="B1061" s="10" t="s">
        <v>948</v>
      </c>
      <c r="C1061" s="9">
        <v>620</v>
      </c>
      <c r="D1061" s="10" t="s">
        <v>976</v>
      </c>
      <c r="E1061" s="10" t="s">
        <v>34</v>
      </c>
      <c r="F1061" s="11" t="s">
        <v>334</v>
      </c>
      <c r="G1061" s="12" t="s">
        <v>691</v>
      </c>
      <c r="H1061" s="12" t="s">
        <v>977</v>
      </c>
      <c r="I1061" s="13">
        <v>188.2</v>
      </c>
      <c r="J1061" s="13">
        <v>173.8</v>
      </c>
      <c r="K1061" s="13">
        <v>207</v>
      </c>
      <c r="L1061" s="10" t="s">
        <v>58</v>
      </c>
      <c r="M1061" s="11" t="s">
        <v>48</v>
      </c>
      <c r="N1061" s="11" t="s">
        <v>59</v>
      </c>
      <c r="O1061" s="11">
        <v>12</v>
      </c>
      <c r="P1061" s="11">
        <v>2002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11">
        <v>2020</v>
      </c>
      <c r="X1061" s="11">
        <v>3</v>
      </c>
      <c r="Y1061" s="11">
        <v>23.2</v>
      </c>
      <c r="Z1061" s="11" t="s">
        <v>978</v>
      </c>
      <c r="AA1061" s="14">
        <v>28.841899999999999</v>
      </c>
      <c r="AB1061" s="14">
        <v>-81.325599999999994</v>
      </c>
      <c r="AC1061" s="15" t="s">
        <v>44</v>
      </c>
      <c r="AD1061" s="15" t="s">
        <v>44</v>
      </c>
      <c r="AE1061" s="11" t="s">
        <v>952</v>
      </c>
    </row>
    <row r="1062" spans="1:31" x14ac:dyDescent="0.25">
      <c r="A1062" s="9">
        <v>6452</v>
      </c>
      <c r="B1062" s="10" t="s">
        <v>948</v>
      </c>
      <c r="C1062" s="9">
        <v>620</v>
      </c>
      <c r="D1062" s="10" t="s">
        <v>976</v>
      </c>
      <c r="E1062" s="10" t="s">
        <v>34</v>
      </c>
      <c r="F1062" s="11" t="s">
        <v>334</v>
      </c>
      <c r="G1062" s="12" t="s">
        <v>979</v>
      </c>
      <c r="H1062" s="12" t="s">
        <v>977</v>
      </c>
      <c r="I1062" s="13">
        <v>188.2</v>
      </c>
      <c r="J1062" s="13">
        <v>173.8</v>
      </c>
      <c r="K1062" s="13">
        <v>207</v>
      </c>
      <c r="L1062" s="10" t="s">
        <v>58</v>
      </c>
      <c r="M1062" s="11" t="s">
        <v>48</v>
      </c>
      <c r="N1062" s="11" t="s">
        <v>59</v>
      </c>
      <c r="O1062" s="11">
        <v>12</v>
      </c>
      <c r="P1062" s="11">
        <v>2002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11">
        <v>2020</v>
      </c>
      <c r="X1062" s="11">
        <v>3</v>
      </c>
      <c r="Y1062" s="11">
        <v>23.2</v>
      </c>
      <c r="Z1062" s="11" t="s">
        <v>978</v>
      </c>
      <c r="AA1062" s="14">
        <v>28.841899999999999</v>
      </c>
      <c r="AB1062" s="14">
        <v>-81.325599999999994</v>
      </c>
      <c r="AC1062" s="15" t="s">
        <v>44</v>
      </c>
      <c r="AD1062" s="15" t="s">
        <v>44</v>
      </c>
      <c r="AE1062" s="11" t="s">
        <v>952</v>
      </c>
    </row>
    <row r="1063" spans="1:31" x14ac:dyDescent="0.25">
      <c r="A1063" s="9">
        <v>6452</v>
      </c>
      <c r="B1063" s="10" t="s">
        <v>948</v>
      </c>
      <c r="C1063" s="9">
        <v>620</v>
      </c>
      <c r="D1063" s="10" t="s">
        <v>976</v>
      </c>
      <c r="E1063" s="10" t="s">
        <v>34</v>
      </c>
      <c r="F1063" s="11" t="s">
        <v>334</v>
      </c>
      <c r="G1063" s="12" t="s">
        <v>980</v>
      </c>
      <c r="H1063" s="12" t="s">
        <v>977</v>
      </c>
      <c r="I1063" s="13">
        <v>188.2</v>
      </c>
      <c r="J1063" s="13">
        <v>173.8</v>
      </c>
      <c r="K1063" s="13">
        <v>207</v>
      </c>
      <c r="L1063" s="10" t="s">
        <v>58</v>
      </c>
      <c r="M1063" s="11" t="s">
        <v>48</v>
      </c>
      <c r="N1063" s="11" t="s">
        <v>59</v>
      </c>
      <c r="O1063" s="11">
        <v>12</v>
      </c>
      <c r="P1063" s="11">
        <v>2002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11">
        <v>2020</v>
      </c>
      <c r="X1063" s="11">
        <v>3</v>
      </c>
      <c r="Y1063" s="11">
        <v>23.2</v>
      </c>
      <c r="Z1063" s="11" t="s">
        <v>978</v>
      </c>
      <c r="AA1063" s="14">
        <v>28.841899999999999</v>
      </c>
      <c r="AB1063" s="14">
        <v>-81.325599999999994</v>
      </c>
      <c r="AC1063" s="15" t="s">
        <v>44</v>
      </c>
      <c r="AD1063" s="15" t="s">
        <v>44</v>
      </c>
      <c r="AE1063" s="11" t="s">
        <v>952</v>
      </c>
    </row>
    <row r="1064" spans="1:31" x14ac:dyDescent="0.25">
      <c r="A1064" s="9">
        <v>6452</v>
      </c>
      <c r="B1064" s="10" t="s">
        <v>948</v>
      </c>
      <c r="C1064" s="9">
        <v>620</v>
      </c>
      <c r="D1064" s="10" t="s">
        <v>976</v>
      </c>
      <c r="E1064" s="10" t="s">
        <v>34</v>
      </c>
      <c r="F1064" s="11" t="s">
        <v>334</v>
      </c>
      <c r="G1064" s="12" t="s">
        <v>981</v>
      </c>
      <c r="H1064" s="12" t="s">
        <v>977</v>
      </c>
      <c r="I1064" s="13">
        <v>188.2</v>
      </c>
      <c r="J1064" s="13">
        <v>173.8</v>
      </c>
      <c r="K1064" s="13">
        <v>207</v>
      </c>
      <c r="L1064" s="10" t="s">
        <v>58</v>
      </c>
      <c r="M1064" s="11" t="s">
        <v>48</v>
      </c>
      <c r="N1064" s="11" t="s">
        <v>59</v>
      </c>
      <c r="O1064" s="11">
        <v>1</v>
      </c>
      <c r="P1064" s="11">
        <v>2003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11">
        <v>2020</v>
      </c>
      <c r="X1064" s="11">
        <v>3</v>
      </c>
      <c r="Y1064" s="11">
        <v>23.2</v>
      </c>
      <c r="Z1064" s="11" t="s">
        <v>978</v>
      </c>
      <c r="AA1064" s="14">
        <v>28.841899999999999</v>
      </c>
      <c r="AB1064" s="14">
        <v>-81.325599999999994</v>
      </c>
      <c r="AC1064" s="15" t="s">
        <v>44</v>
      </c>
      <c r="AD1064" s="15" t="s">
        <v>44</v>
      </c>
      <c r="AE1064" s="11" t="s">
        <v>952</v>
      </c>
    </row>
    <row r="1065" spans="1:31" x14ac:dyDescent="0.25">
      <c r="A1065" s="9">
        <v>6452</v>
      </c>
      <c r="B1065" s="10" t="s">
        <v>948</v>
      </c>
      <c r="C1065" s="9">
        <v>620</v>
      </c>
      <c r="D1065" s="10" t="s">
        <v>976</v>
      </c>
      <c r="E1065" s="10" t="s">
        <v>34</v>
      </c>
      <c r="F1065" s="11" t="s">
        <v>334</v>
      </c>
      <c r="G1065" s="12" t="s">
        <v>55</v>
      </c>
      <c r="H1065" s="12" t="s">
        <v>982</v>
      </c>
      <c r="I1065" s="13">
        <v>436.1</v>
      </c>
      <c r="J1065" s="13">
        <v>388</v>
      </c>
      <c r="K1065" s="13">
        <v>360</v>
      </c>
      <c r="L1065" s="10" t="s">
        <v>58</v>
      </c>
      <c r="M1065" s="11" t="s">
        <v>48</v>
      </c>
      <c r="N1065" s="11" t="s">
        <v>62</v>
      </c>
      <c r="O1065" s="11">
        <v>5</v>
      </c>
      <c r="P1065" s="11">
        <v>1974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9" t="s">
        <v>41</v>
      </c>
      <c r="X1065" s="9" t="s">
        <v>41</v>
      </c>
      <c r="Y1065" s="9" t="s">
        <v>41</v>
      </c>
      <c r="Z1065" s="11" t="s">
        <v>978</v>
      </c>
      <c r="AA1065" s="14">
        <v>28.841899999999999</v>
      </c>
      <c r="AB1065" s="14">
        <v>-81.325599999999994</v>
      </c>
      <c r="AC1065" s="15" t="s">
        <v>44</v>
      </c>
      <c r="AD1065" s="15" t="s">
        <v>44</v>
      </c>
      <c r="AE1065" s="11" t="s">
        <v>952</v>
      </c>
    </row>
    <row r="1066" spans="1:31" x14ac:dyDescent="0.25">
      <c r="A1066" s="9">
        <v>6452</v>
      </c>
      <c r="B1066" s="10" t="s">
        <v>948</v>
      </c>
      <c r="C1066" s="9">
        <v>620</v>
      </c>
      <c r="D1066" s="10" t="s">
        <v>976</v>
      </c>
      <c r="E1066" s="10" t="s">
        <v>34</v>
      </c>
      <c r="F1066" s="11" t="s">
        <v>334</v>
      </c>
      <c r="G1066" s="12" t="s">
        <v>692</v>
      </c>
      <c r="H1066" s="12" t="s">
        <v>982</v>
      </c>
      <c r="I1066" s="13">
        <v>188.2</v>
      </c>
      <c r="J1066" s="13">
        <v>197</v>
      </c>
      <c r="K1066" s="13">
        <v>207</v>
      </c>
      <c r="L1066" s="10" t="s">
        <v>58</v>
      </c>
      <c r="M1066" s="11" t="s">
        <v>48</v>
      </c>
      <c r="N1066" s="11" t="s">
        <v>59</v>
      </c>
      <c r="O1066" s="11">
        <v>5</v>
      </c>
      <c r="P1066" s="11">
        <v>2002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9" t="s">
        <v>41</v>
      </c>
      <c r="X1066" s="9" t="s">
        <v>41</v>
      </c>
      <c r="Y1066" s="9" t="s">
        <v>41</v>
      </c>
      <c r="Z1066" s="11" t="s">
        <v>978</v>
      </c>
      <c r="AA1066" s="14">
        <v>28.841899999999999</v>
      </c>
      <c r="AB1066" s="14">
        <v>-81.325599999999994</v>
      </c>
      <c r="AC1066" s="15" t="s">
        <v>44</v>
      </c>
      <c r="AD1066" s="15" t="s">
        <v>44</v>
      </c>
      <c r="AE1066" s="11" t="s">
        <v>952</v>
      </c>
    </row>
    <row r="1067" spans="1:31" x14ac:dyDescent="0.25">
      <c r="A1067" s="9">
        <v>6452</v>
      </c>
      <c r="B1067" s="10" t="s">
        <v>948</v>
      </c>
      <c r="C1067" s="9">
        <v>620</v>
      </c>
      <c r="D1067" s="10" t="s">
        <v>976</v>
      </c>
      <c r="E1067" s="10" t="s">
        <v>34</v>
      </c>
      <c r="F1067" s="11" t="s">
        <v>334</v>
      </c>
      <c r="G1067" s="12" t="s">
        <v>970</v>
      </c>
      <c r="H1067" s="12" t="s">
        <v>982</v>
      </c>
      <c r="I1067" s="13">
        <v>188.2</v>
      </c>
      <c r="J1067" s="13">
        <v>197</v>
      </c>
      <c r="K1067" s="13">
        <v>207</v>
      </c>
      <c r="L1067" s="10" t="s">
        <v>58</v>
      </c>
      <c r="M1067" s="11" t="s">
        <v>48</v>
      </c>
      <c r="N1067" s="11" t="s">
        <v>59</v>
      </c>
      <c r="O1067" s="11">
        <v>5</v>
      </c>
      <c r="P1067" s="11">
        <v>2002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9" t="s">
        <v>41</v>
      </c>
      <c r="X1067" s="9" t="s">
        <v>41</v>
      </c>
      <c r="Y1067" s="9" t="s">
        <v>41</v>
      </c>
      <c r="Z1067" s="11" t="s">
        <v>978</v>
      </c>
      <c r="AA1067" s="14">
        <v>28.841899999999999</v>
      </c>
      <c r="AB1067" s="14">
        <v>-81.325599999999994</v>
      </c>
      <c r="AC1067" s="15" t="s">
        <v>44</v>
      </c>
      <c r="AD1067" s="15" t="s">
        <v>44</v>
      </c>
      <c r="AE1067" s="11" t="s">
        <v>952</v>
      </c>
    </row>
    <row r="1068" spans="1:31" x14ac:dyDescent="0.25">
      <c r="A1068" s="9">
        <v>6452</v>
      </c>
      <c r="B1068" s="10" t="s">
        <v>948</v>
      </c>
      <c r="C1068" s="9">
        <v>620</v>
      </c>
      <c r="D1068" s="10" t="s">
        <v>976</v>
      </c>
      <c r="E1068" s="10" t="s">
        <v>34</v>
      </c>
      <c r="F1068" s="11" t="s">
        <v>334</v>
      </c>
      <c r="G1068" s="12" t="s">
        <v>971</v>
      </c>
      <c r="H1068" s="12" t="s">
        <v>982</v>
      </c>
      <c r="I1068" s="13">
        <v>188.2</v>
      </c>
      <c r="J1068" s="13">
        <v>197</v>
      </c>
      <c r="K1068" s="13">
        <v>207</v>
      </c>
      <c r="L1068" s="10" t="s">
        <v>58</v>
      </c>
      <c r="M1068" s="11" t="s">
        <v>48</v>
      </c>
      <c r="N1068" s="11" t="s">
        <v>59</v>
      </c>
      <c r="O1068" s="11">
        <v>5</v>
      </c>
      <c r="P1068" s="11">
        <v>2002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9" t="s">
        <v>41</v>
      </c>
      <c r="X1068" s="9" t="s">
        <v>41</v>
      </c>
      <c r="Y1068" s="9" t="s">
        <v>41</v>
      </c>
      <c r="Z1068" s="11" t="s">
        <v>978</v>
      </c>
      <c r="AA1068" s="14">
        <v>28.841899999999999</v>
      </c>
      <c r="AB1068" s="14">
        <v>-81.325599999999994</v>
      </c>
      <c r="AC1068" s="15" t="s">
        <v>44</v>
      </c>
      <c r="AD1068" s="15" t="s">
        <v>44</v>
      </c>
      <c r="AE1068" s="11" t="s">
        <v>952</v>
      </c>
    </row>
    <row r="1069" spans="1:31" x14ac:dyDescent="0.25">
      <c r="A1069" s="9">
        <v>6452</v>
      </c>
      <c r="B1069" s="10" t="s">
        <v>948</v>
      </c>
      <c r="C1069" s="9">
        <v>620</v>
      </c>
      <c r="D1069" s="10" t="s">
        <v>976</v>
      </c>
      <c r="E1069" s="10" t="s">
        <v>34</v>
      </c>
      <c r="F1069" s="11" t="s">
        <v>334</v>
      </c>
      <c r="G1069" s="12" t="s">
        <v>983</v>
      </c>
      <c r="H1069" s="12" t="s">
        <v>982</v>
      </c>
      <c r="I1069" s="13">
        <v>188.2</v>
      </c>
      <c r="J1069" s="13">
        <v>197</v>
      </c>
      <c r="K1069" s="13">
        <v>207</v>
      </c>
      <c r="L1069" s="10" t="s">
        <v>58</v>
      </c>
      <c r="M1069" s="11" t="s">
        <v>48</v>
      </c>
      <c r="N1069" s="11" t="s">
        <v>59</v>
      </c>
      <c r="O1069" s="11">
        <v>5</v>
      </c>
      <c r="P1069" s="11">
        <v>2002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9" t="s">
        <v>41</v>
      </c>
      <c r="X1069" s="9" t="s">
        <v>41</v>
      </c>
      <c r="Y1069" s="9" t="s">
        <v>41</v>
      </c>
      <c r="Z1069" s="11" t="s">
        <v>978</v>
      </c>
      <c r="AA1069" s="14">
        <v>28.841899999999999</v>
      </c>
      <c r="AB1069" s="14">
        <v>-81.325599999999994</v>
      </c>
      <c r="AC1069" s="15" t="s">
        <v>44</v>
      </c>
      <c r="AD1069" s="15" t="s">
        <v>44</v>
      </c>
      <c r="AE1069" s="11" t="s">
        <v>952</v>
      </c>
    </row>
    <row r="1070" spans="1:31" x14ac:dyDescent="0.25">
      <c r="A1070" s="9">
        <v>6452</v>
      </c>
      <c r="B1070" s="10" t="s">
        <v>948</v>
      </c>
      <c r="C1070" s="9">
        <v>621</v>
      </c>
      <c r="D1070" s="10" t="s">
        <v>984</v>
      </c>
      <c r="E1070" s="10" t="s">
        <v>34</v>
      </c>
      <c r="F1070" s="11" t="s">
        <v>334</v>
      </c>
      <c r="G1070" s="12" t="s">
        <v>69</v>
      </c>
      <c r="H1070" s="12" t="s">
        <v>37</v>
      </c>
      <c r="I1070" s="13">
        <v>877.2</v>
      </c>
      <c r="J1070" s="13">
        <v>837</v>
      </c>
      <c r="K1070" s="13">
        <v>859</v>
      </c>
      <c r="L1070" s="10" t="s">
        <v>132</v>
      </c>
      <c r="M1070" s="11" t="s">
        <v>133</v>
      </c>
      <c r="N1070" s="11" t="s">
        <v>49</v>
      </c>
      <c r="O1070" s="11">
        <v>12</v>
      </c>
      <c r="P1070" s="11">
        <v>1972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9" t="s">
        <v>41</v>
      </c>
      <c r="X1070" s="9" t="s">
        <v>41</v>
      </c>
      <c r="Y1070" s="9" t="s">
        <v>41</v>
      </c>
      <c r="Z1070" s="11" t="s">
        <v>985</v>
      </c>
      <c r="AA1070" s="14">
        <v>25.435600000000001</v>
      </c>
      <c r="AB1070" s="14">
        <v>-80.330799999999996</v>
      </c>
      <c r="AC1070" s="15" t="s">
        <v>44</v>
      </c>
      <c r="AD1070" s="15" t="s">
        <v>44</v>
      </c>
      <c r="AE1070" s="11" t="s">
        <v>952</v>
      </c>
    </row>
    <row r="1071" spans="1:31" x14ac:dyDescent="0.25">
      <c r="A1071" s="9">
        <v>6452</v>
      </c>
      <c r="B1071" s="10" t="s">
        <v>948</v>
      </c>
      <c r="C1071" s="9">
        <v>621</v>
      </c>
      <c r="D1071" s="10" t="s">
        <v>984</v>
      </c>
      <c r="E1071" s="10" t="s">
        <v>34</v>
      </c>
      <c r="F1071" s="11" t="s">
        <v>334</v>
      </c>
      <c r="G1071" s="12" t="s">
        <v>52</v>
      </c>
      <c r="H1071" s="12" t="s">
        <v>37</v>
      </c>
      <c r="I1071" s="13">
        <v>760</v>
      </c>
      <c r="J1071" s="13">
        <v>821</v>
      </c>
      <c r="K1071" s="13">
        <v>848</v>
      </c>
      <c r="L1071" s="10" t="s">
        <v>132</v>
      </c>
      <c r="M1071" s="11" t="s">
        <v>133</v>
      </c>
      <c r="N1071" s="11" t="s">
        <v>49</v>
      </c>
      <c r="O1071" s="11">
        <v>9</v>
      </c>
      <c r="P1071" s="11">
        <v>1973</v>
      </c>
      <c r="Q1071" s="9" t="s">
        <v>41</v>
      </c>
      <c r="R1071" s="9" t="s">
        <v>41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11">
        <v>2020</v>
      </c>
      <c r="X1071" s="11">
        <v>10</v>
      </c>
      <c r="Y1071" s="11">
        <v>20</v>
      </c>
      <c r="Z1071" s="11" t="s">
        <v>985</v>
      </c>
      <c r="AA1071" s="14">
        <v>25.435600000000001</v>
      </c>
      <c r="AB1071" s="14">
        <v>-80.330799999999996</v>
      </c>
      <c r="AC1071" s="15" t="s">
        <v>44</v>
      </c>
      <c r="AD1071" s="15" t="s">
        <v>44</v>
      </c>
      <c r="AE1071" s="11" t="s">
        <v>952</v>
      </c>
    </row>
    <row r="1072" spans="1:31" x14ac:dyDescent="0.25">
      <c r="A1072" s="9">
        <v>6452</v>
      </c>
      <c r="B1072" s="10" t="s">
        <v>948</v>
      </c>
      <c r="C1072" s="9">
        <v>621</v>
      </c>
      <c r="D1072" s="10" t="s">
        <v>984</v>
      </c>
      <c r="E1072" s="10" t="s">
        <v>34</v>
      </c>
      <c r="F1072" s="11" t="s">
        <v>334</v>
      </c>
      <c r="G1072" s="12" t="s">
        <v>986</v>
      </c>
      <c r="H1072" s="12" t="s">
        <v>987</v>
      </c>
      <c r="I1072" s="13">
        <v>472</v>
      </c>
      <c r="J1072" s="13">
        <v>427</v>
      </c>
      <c r="K1072" s="13">
        <v>425</v>
      </c>
      <c r="L1072" s="10" t="s">
        <v>58</v>
      </c>
      <c r="M1072" s="11" t="s">
        <v>48</v>
      </c>
      <c r="N1072" s="11" t="s">
        <v>62</v>
      </c>
      <c r="O1072" s="11">
        <v>5</v>
      </c>
      <c r="P1072" s="11">
        <v>2007</v>
      </c>
      <c r="Q1072" s="9" t="s">
        <v>41</v>
      </c>
      <c r="R1072" s="9" t="s">
        <v>41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11">
        <v>2019</v>
      </c>
      <c r="X1072" s="11">
        <v>12</v>
      </c>
      <c r="Y1072" s="11">
        <v>39.200000000000003</v>
      </c>
      <c r="Z1072" s="11" t="s">
        <v>985</v>
      </c>
      <c r="AA1072" s="14">
        <v>25.435600000000001</v>
      </c>
      <c r="AB1072" s="14">
        <v>-80.330799999999996</v>
      </c>
      <c r="AC1072" s="15" t="s">
        <v>44</v>
      </c>
      <c r="AD1072" s="15" t="s">
        <v>44</v>
      </c>
      <c r="AE1072" s="11" t="s">
        <v>952</v>
      </c>
    </row>
    <row r="1073" spans="1:31" x14ac:dyDescent="0.25">
      <c r="A1073" s="9">
        <v>6452</v>
      </c>
      <c r="B1073" s="10" t="s">
        <v>948</v>
      </c>
      <c r="C1073" s="9">
        <v>621</v>
      </c>
      <c r="D1073" s="10" t="s">
        <v>984</v>
      </c>
      <c r="E1073" s="10" t="s">
        <v>34</v>
      </c>
      <c r="F1073" s="11" t="s">
        <v>334</v>
      </c>
      <c r="G1073" s="12" t="s">
        <v>988</v>
      </c>
      <c r="H1073" s="12" t="s">
        <v>987</v>
      </c>
      <c r="I1073" s="13">
        <v>188</v>
      </c>
      <c r="J1073" s="13">
        <v>196.7</v>
      </c>
      <c r="K1073" s="13">
        <v>207</v>
      </c>
      <c r="L1073" s="10" t="s">
        <v>58</v>
      </c>
      <c r="M1073" s="11" t="s">
        <v>48</v>
      </c>
      <c r="N1073" s="11" t="s">
        <v>59</v>
      </c>
      <c r="O1073" s="11">
        <v>5</v>
      </c>
      <c r="P1073" s="11">
        <v>2007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9" t="s">
        <v>41</v>
      </c>
      <c r="X1073" s="9" t="s">
        <v>41</v>
      </c>
      <c r="Y1073" s="9" t="s">
        <v>41</v>
      </c>
      <c r="Z1073" s="11" t="s">
        <v>985</v>
      </c>
      <c r="AA1073" s="14">
        <v>25.435600000000001</v>
      </c>
      <c r="AB1073" s="14">
        <v>-80.330799999999996</v>
      </c>
      <c r="AC1073" s="15" t="s">
        <v>44</v>
      </c>
      <c r="AD1073" s="15" t="s">
        <v>44</v>
      </c>
      <c r="AE1073" s="11" t="s">
        <v>952</v>
      </c>
    </row>
    <row r="1074" spans="1:31" x14ac:dyDescent="0.25">
      <c r="A1074" s="9">
        <v>6452</v>
      </c>
      <c r="B1074" s="10" t="s">
        <v>948</v>
      </c>
      <c r="C1074" s="9">
        <v>621</v>
      </c>
      <c r="D1074" s="10" t="s">
        <v>984</v>
      </c>
      <c r="E1074" s="10" t="s">
        <v>34</v>
      </c>
      <c r="F1074" s="11" t="s">
        <v>334</v>
      </c>
      <c r="G1074" s="12" t="s">
        <v>989</v>
      </c>
      <c r="H1074" s="12" t="s">
        <v>987</v>
      </c>
      <c r="I1074" s="13">
        <v>188</v>
      </c>
      <c r="J1074" s="13">
        <v>196.7</v>
      </c>
      <c r="K1074" s="13">
        <v>207</v>
      </c>
      <c r="L1074" s="10" t="s">
        <v>58</v>
      </c>
      <c r="M1074" s="11" t="s">
        <v>48</v>
      </c>
      <c r="N1074" s="11" t="s">
        <v>59</v>
      </c>
      <c r="O1074" s="11">
        <v>5</v>
      </c>
      <c r="P1074" s="11">
        <v>2007</v>
      </c>
      <c r="Q1074" s="9" t="s">
        <v>41</v>
      </c>
      <c r="R1074" s="9" t="s">
        <v>41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9" t="s">
        <v>41</v>
      </c>
      <c r="X1074" s="9" t="s">
        <v>41</v>
      </c>
      <c r="Y1074" s="9" t="s">
        <v>41</v>
      </c>
      <c r="Z1074" s="11" t="s">
        <v>985</v>
      </c>
      <c r="AA1074" s="14">
        <v>25.435600000000001</v>
      </c>
      <c r="AB1074" s="14">
        <v>-80.330799999999996</v>
      </c>
      <c r="AC1074" s="15" t="s">
        <v>44</v>
      </c>
      <c r="AD1074" s="15" t="s">
        <v>44</v>
      </c>
      <c r="AE1074" s="11" t="s">
        <v>952</v>
      </c>
    </row>
    <row r="1075" spans="1:31" x14ac:dyDescent="0.25">
      <c r="A1075" s="9">
        <v>6452</v>
      </c>
      <c r="B1075" s="10" t="s">
        <v>948</v>
      </c>
      <c r="C1075" s="9">
        <v>621</v>
      </c>
      <c r="D1075" s="10" t="s">
        <v>984</v>
      </c>
      <c r="E1075" s="10" t="s">
        <v>34</v>
      </c>
      <c r="F1075" s="11" t="s">
        <v>334</v>
      </c>
      <c r="G1075" s="12" t="s">
        <v>990</v>
      </c>
      <c r="H1075" s="12" t="s">
        <v>987</v>
      </c>
      <c r="I1075" s="13">
        <v>188</v>
      </c>
      <c r="J1075" s="13">
        <v>196.7</v>
      </c>
      <c r="K1075" s="13">
        <v>207</v>
      </c>
      <c r="L1075" s="10" t="s">
        <v>58</v>
      </c>
      <c r="M1075" s="11" t="s">
        <v>48</v>
      </c>
      <c r="N1075" s="11" t="s">
        <v>59</v>
      </c>
      <c r="O1075" s="11">
        <v>5</v>
      </c>
      <c r="P1075" s="11">
        <v>2007</v>
      </c>
      <c r="Q1075" s="9" t="s">
        <v>41</v>
      </c>
      <c r="R1075" s="9" t="s">
        <v>41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9" t="s">
        <v>41</v>
      </c>
      <c r="X1075" s="9" t="s">
        <v>41</v>
      </c>
      <c r="Y1075" s="9" t="s">
        <v>41</v>
      </c>
      <c r="Z1075" s="11" t="s">
        <v>985</v>
      </c>
      <c r="AA1075" s="14">
        <v>25.435600000000001</v>
      </c>
      <c r="AB1075" s="14">
        <v>-80.330799999999996</v>
      </c>
      <c r="AC1075" s="15" t="s">
        <v>44</v>
      </c>
      <c r="AD1075" s="15" t="s">
        <v>44</v>
      </c>
      <c r="AE1075" s="11" t="s">
        <v>952</v>
      </c>
    </row>
    <row r="1076" spans="1:31" x14ac:dyDescent="0.25">
      <c r="A1076" s="9">
        <v>6452</v>
      </c>
      <c r="B1076" s="10" t="s">
        <v>948</v>
      </c>
      <c r="C1076" s="9">
        <v>621</v>
      </c>
      <c r="D1076" s="10" t="s">
        <v>984</v>
      </c>
      <c r="E1076" s="10" t="s">
        <v>34</v>
      </c>
      <c r="F1076" s="11" t="s">
        <v>334</v>
      </c>
      <c r="G1076" s="12" t="s">
        <v>991</v>
      </c>
      <c r="H1076" s="12" t="s">
        <v>987</v>
      </c>
      <c r="I1076" s="13">
        <v>188</v>
      </c>
      <c r="J1076" s="13">
        <v>196.7</v>
      </c>
      <c r="K1076" s="13">
        <v>207</v>
      </c>
      <c r="L1076" s="10" t="s">
        <v>58</v>
      </c>
      <c r="M1076" s="11" t="s">
        <v>48</v>
      </c>
      <c r="N1076" s="11" t="s">
        <v>59</v>
      </c>
      <c r="O1076" s="11">
        <v>5</v>
      </c>
      <c r="P1076" s="11">
        <v>2007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9" t="s">
        <v>41</v>
      </c>
      <c r="X1076" s="9" t="s">
        <v>41</v>
      </c>
      <c r="Y1076" s="9" t="s">
        <v>41</v>
      </c>
      <c r="Z1076" s="11" t="s">
        <v>985</v>
      </c>
      <c r="AA1076" s="14">
        <v>25.435600000000001</v>
      </c>
      <c r="AB1076" s="14">
        <v>-80.330799999999996</v>
      </c>
      <c r="AC1076" s="15" t="s">
        <v>44</v>
      </c>
      <c r="AD1076" s="15" t="s">
        <v>44</v>
      </c>
      <c r="AE1076" s="11" t="s">
        <v>952</v>
      </c>
    </row>
    <row r="1077" spans="1:31" x14ac:dyDescent="0.25">
      <c r="A1077" s="9">
        <v>16868</v>
      </c>
      <c r="B1077" s="10" t="s">
        <v>992</v>
      </c>
      <c r="C1077" s="9">
        <v>622</v>
      </c>
      <c r="D1077" s="10" t="s">
        <v>993</v>
      </c>
      <c r="E1077" s="10" t="s">
        <v>34</v>
      </c>
      <c r="F1077" s="11" t="s">
        <v>272</v>
      </c>
      <c r="G1077" s="12" t="s">
        <v>36</v>
      </c>
      <c r="H1077" s="12" t="s">
        <v>37</v>
      </c>
      <c r="I1077" s="13">
        <v>16.8</v>
      </c>
      <c r="J1077" s="13">
        <v>16.8</v>
      </c>
      <c r="K1077" s="13">
        <v>16.8</v>
      </c>
      <c r="L1077" s="10" t="s">
        <v>38</v>
      </c>
      <c r="M1077" s="11" t="s">
        <v>39</v>
      </c>
      <c r="N1077" s="11" t="s">
        <v>40</v>
      </c>
      <c r="O1077" s="11">
        <v>11</v>
      </c>
      <c r="P1077" s="11">
        <v>1995</v>
      </c>
      <c r="Q1077" s="9" t="s">
        <v>41</v>
      </c>
      <c r="R1077" s="9" t="s">
        <v>41</v>
      </c>
      <c r="S1077" s="11" t="s">
        <v>42</v>
      </c>
      <c r="T1077" s="9" t="s">
        <v>41</v>
      </c>
      <c r="U1077" s="9" t="s">
        <v>41</v>
      </c>
      <c r="V1077" s="9" t="s">
        <v>41</v>
      </c>
      <c r="W1077" s="9" t="s">
        <v>41</v>
      </c>
      <c r="X1077" s="9" t="s">
        <v>41</v>
      </c>
      <c r="Y1077" s="9" t="s">
        <v>41</v>
      </c>
      <c r="Z1077" s="11" t="s">
        <v>994</v>
      </c>
      <c r="AA1077" s="14">
        <v>47.699167000000003</v>
      </c>
      <c r="AB1077" s="14">
        <v>-121.7833</v>
      </c>
      <c r="AC1077" s="15" t="s">
        <v>44</v>
      </c>
      <c r="AD1077" s="15" t="s">
        <v>44</v>
      </c>
      <c r="AE1077" s="11" t="s">
        <v>995</v>
      </c>
    </row>
    <row r="1078" spans="1:31" x14ac:dyDescent="0.25">
      <c r="A1078" s="9">
        <v>6455</v>
      </c>
      <c r="B1078" s="10" t="s">
        <v>996</v>
      </c>
      <c r="C1078" s="9">
        <v>624</v>
      </c>
      <c r="D1078" s="10" t="s">
        <v>997</v>
      </c>
      <c r="E1078" s="10" t="s">
        <v>34</v>
      </c>
      <c r="F1078" s="11" t="s">
        <v>334</v>
      </c>
      <c r="G1078" s="12" t="s">
        <v>998</v>
      </c>
      <c r="H1078" s="12" t="s">
        <v>37</v>
      </c>
      <c r="I1078" s="13">
        <v>33.700000000000003</v>
      </c>
      <c r="J1078" s="13">
        <v>24</v>
      </c>
      <c r="K1078" s="13">
        <v>25</v>
      </c>
      <c r="L1078" s="10" t="s">
        <v>75</v>
      </c>
      <c r="M1078" s="11" t="s">
        <v>48</v>
      </c>
      <c r="N1078" s="11" t="s">
        <v>76</v>
      </c>
      <c r="O1078" s="11">
        <v>12</v>
      </c>
      <c r="P1078" s="11">
        <v>1968</v>
      </c>
      <c r="Q1078" s="11">
        <v>5</v>
      </c>
      <c r="R1078" s="11">
        <v>2020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9" t="s">
        <v>41</v>
      </c>
      <c r="X1078" s="9" t="s">
        <v>41</v>
      </c>
      <c r="Y1078" s="9" t="s">
        <v>41</v>
      </c>
      <c r="Z1078" s="11" t="s">
        <v>999</v>
      </c>
      <c r="AA1078" s="14">
        <v>27.579443999999999</v>
      </c>
      <c r="AB1078" s="14">
        <v>-81.492779999999996</v>
      </c>
      <c r="AC1078" s="15" t="s">
        <v>44</v>
      </c>
      <c r="AD1078" s="15" t="s">
        <v>44</v>
      </c>
      <c r="AE1078" s="11" t="s">
        <v>1000</v>
      </c>
    </row>
    <row r="1079" spans="1:31" x14ac:dyDescent="0.25">
      <c r="A1079" s="9">
        <v>6455</v>
      </c>
      <c r="B1079" s="10" t="s">
        <v>996</v>
      </c>
      <c r="C1079" s="9">
        <v>624</v>
      </c>
      <c r="D1079" s="10" t="s">
        <v>997</v>
      </c>
      <c r="E1079" s="10" t="s">
        <v>34</v>
      </c>
      <c r="F1079" s="11" t="s">
        <v>334</v>
      </c>
      <c r="G1079" s="12" t="s">
        <v>1001</v>
      </c>
      <c r="H1079" s="12" t="s">
        <v>37</v>
      </c>
      <c r="I1079" s="13">
        <v>33.700000000000003</v>
      </c>
      <c r="J1079" s="13">
        <v>24</v>
      </c>
      <c r="K1079" s="13">
        <v>25</v>
      </c>
      <c r="L1079" s="10" t="s">
        <v>111</v>
      </c>
      <c r="M1079" s="11" t="s">
        <v>112</v>
      </c>
      <c r="N1079" s="11" t="s">
        <v>76</v>
      </c>
      <c r="O1079" s="11">
        <v>12</v>
      </c>
      <c r="P1079" s="11">
        <v>1968</v>
      </c>
      <c r="Q1079" s="11">
        <v>5</v>
      </c>
      <c r="R1079" s="11">
        <v>2020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9" t="s">
        <v>41</v>
      </c>
      <c r="X1079" s="9" t="s">
        <v>41</v>
      </c>
      <c r="Y1079" s="9" t="s">
        <v>41</v>
      </c>
      <c r="Z1079" s="11" t="s">
        <v>999</v>
      </c>
      <c r="AA1079" s="14">
        <v>27.579443999999999</v>
      </c>
      <c r="AB1079" s="14">
        <v>-81.492779999999996</v>
      </c>
      <c r="AC1079" s="15" t="s">
        <v>44</v>
      </c>
      <c r="AD1079" s="15" t="s">
        <v>44</v>
      </c>
      <c r="AE1079" s="11" t="s">
        <v>1000</v>
      </c>
    </row>
    <row r="1080" spans="1:31" x14ac:dyDescent="0.25">
      <c r="A1080" s="9">
        <v>13511</v>
      </c>
      <c r="B1080" s="10" t="s">
        <v>1002</v>
      </c>
      <c r="C1080" s="9">
        <v>625</v>
      </c>
      <c r="D1080" s="10" t="s">
        <v>1003</v>
      </c>
      <c r="E1080" s="10" t="s">
        <v>34</v>
      </c>
      <c r="F1080" s="11" t="s">
        <v>233</v>
      </c>
      <c r="G1080" s="12" t="s">
        <v>36</v>
      </c>
      <c r="H1080" s="12" t="s">
        <v>37</v>
      </c>
      <c r="I1080" s="13">
        <v>8.1999999999999993</v>
      </c>
      <c r="J1080" s="13">
        <v>9.1999999999999993</v>
      </c>
      <c r="K1080" s="13">
        <v>9.1999999999999993</v>
      </c>
      <c r="L1080" s="10" t="s">
        <v>38</v>
      </c>
      <c r="M1080" s="11" t="s">
        <v>39</v>
      </c>
      <c r="N1080" s="11" t="s">
        <v>40</v>
      </c>
      <c r="O1080" s="11">
        <v>9</v>
      </c>
      <c r="P1080" s="11">
        <v>1983</v>
      </c>
      <c r="Q1080" s="9" t="s">
        <v>41</v>
      </c>
      <c r="R1080" s="9" t="s">
        <v>41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9" t="s">
        <v>41</v>
      </c>
      <c r="X1080" s="9" t="s">
        <v>41</v>
      </c>
      <c r="Y1080" s="9" t="s">
        <v>41</v>
      </c>
      <c r="Z1080" s="11" t="s">
        <v>1004</v>
      </c>
      <c r="AA1080" s="14">
        <v>42.912599999999998</v>
      </c>
      <c r="AB1080" s="14">
        <v>-73.680499999999995</v>
      </c>
      <c r="AC1080" s="15" t="s">
        <v>44</v>
      </c>
      <c r="AD1080" s="15" t="s">
        <v>44</v>
      </c>
      <c r="AE1080" s="11" t="s">
        <v>235</v>
      </c>
    </row>
    <row r="1081" spans="1:31" x14ac:dyDescent="0.25">
      <c r="A1081" s="9">
        <v>13511</v>
      </c>
      <c r="B1081" s="10" t="s">
        <v>1002</v>
      </c>
      <c r="C1081" s="9">
        <v>625</v>
      </c>
      <c r="D1081" s="10" t="s">
        <v>1003</v>
      </c>
      <c r="E1081" s="10" t="s">
        <v>34</v>
      </c>
      <c r="F1081" s="11" t="s">
        <v>233</v>
      </c>
      <c r="G1081" s="12" t="s">
        <v>51</v>
      </c>
      <c r="H1081" s="12" t="s">
        <v>37</v>
      </c>
      <c r="I1081" s="13">
        <v>8.1999999999999993</v>
      </c>
      <c r="J1081" s="13">
        <v>9.1999999999999993</v>
      </c>
      <c r="K1081" s="13">
        <v>9.1999999999999993</v>
      </c>
      <c r="L1081" s="10" t="s">
        <v>38</v>
      </c>
      <c r="M1081" s="11" t="s">
        <v>39</v>
      </c>
      <c r="N1081" s="11" t="s">
        <v>40</v>
      </c>
      <c r="O1081" s="11">
        <v>9</v>
      </c>
      <c r="P1081" s="11">
        <v>1983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9" t="s">
        <v>41</v>
      </c>
      <c r="X1081" s="9" t="s">
        <v>41</v>
      </c>
      <c r="Y1081" s="9" t="s">
        <v>41</v>
      </c>
      <c r="Z1081" s="11" t="s">
        <v>1004</v>
      </c>
      <c r="AA1081" s="14">
        <v>42.912599999999998</v>
      </c>
      <c r="AB1081" s="14">
        <v>-73.680499999999995</v>
      </c>
      <c r="AC1081" s="15" t="s">
        <v>44</v>
      </c>
      <c r="AD1081" s="15" t="s">
        <v>44</v>
      </c>
      <c r="AE1081" s="11" t="s">
        <v>235</v>
      </c>
    </row>
    <row r="1082" spans="1:31" x14ac:dyDescent="0.25">
      <c r="A1082" s="9">
        <v>14328</v>
      </c>
      <c r="B1082" s="10" t="s">
        <v>419</v>
      </c>
      <c r="C1082" s="9">
        <v>626</v>
      </c>
      <c r="D1082" s="10" t="s">
        <v>1005</v>
      </c>
      <c r="E1082" s="10" t="s">
        <v>34</v>
      </c>
      <c r="F1082" s="11" t="s">
        <v>62</v>
      </c>
      <c r="G1082" s="12" t="s">
        <v>36</v>
      </c>
      <c r="H1082" s="12" t="s">
        <v>37</v>
      </c>
      <c r="I1082" s="13">
        <v>1.4</v>
      </c>
      <c r="J1082" s="13">
        <v>1.3</v>
      </c>
      <c r="K1082" s="13">
        <v>1.3</v>
      </c>
      <c r="L1082" s="10" t="s">
        <v>38</v>
      </c>
      <c r="M1082" s="11" t="s">
        <v>39</v>
      </c>
      <c r="N1082" s="11" t="s">
        <v>40</v>
      </c>
      <c r="O1082" s="11">
        <v>11</v>
      </c>
      <c r="P1082" s="11">
        <v>1985</v>
      </c>
      <c r="Q1082" s="9" t="s">
        <v>41</v>
      </c>
      <c r="R1082" s="9" t="s">
        <v>41</v>
      </c>
      <c r="S1082" s="11" t="s">
        <v>42</v>
      </c>
      <c r="T1082" s="9" t="s">
        <v>41</v>
      </c>
      <c r="U1082" s="9" t="s">
        <v>41</v>
      </c>
      <c r="V1082" s="9" t="s">
        <v>41</v>
      </c>
      <c r="W1082" s="9" t="s">
        <v>41</v>
      </c>
      <c r="X1082" s="9" t="s">
        <v>41</v>
      </c>
      <c r="Y1082" s="9" t="s">
        <v>41</v>
      </c>
      <c r="Z1082" s="11" t="s">
        <v>464</v>
      </c>
      <c r="AA1082" s="14">
        <v>40.075310000000002</v>
      </c>
      <c r="AB1082" s="14">
        <v>-121.1614</v>
      </c>
      <c r="AC1082" s="15" t="s">
        <v>44</v>
      </c>
      <c r="AD1082" s="15" t="s">
        <v>44</v>
      </c>
      <c r="AE1082" s="11" t="s">
        <v>126</v>
      </c>
    </row>
    <row r="1083" spans="1:31" x14ac:dyDescent="0.25">
      <c r="A1083" s="9">
        <v>6455</v>
      </c>
      <c r="B1083" s="10" t="s">
        <v>996</v>
      </c>
      <c r="C1083" s="9">
        <v>627</v>
      </c>
      <c r="D1083" s="10" t="s">
        <v>1006</v>
      </c>
      <c r="E1083" s="10" t="s">
        <v>34</v>
      </c>
      <c r="F1083" s="11" t="s">
        <v>334</v>
      </c>
      <c r="G1083" s="12" t="s">
        <v>998</v>
      </c>
      <c r="H1083" s="12" t="s">
        <v>37</v>
      </c>
      <c r="I1083" s="13">
        <v>56.7</v>
      </c>
      <c r="J1083" s="13">
        <v>44</v>
      </c>
      <c r="K1083" s="13">
        <v>61</v>
      </c>
      <c r="L1083" s="10" t="s">
        <v>111</v>
      </c>
      <c r="M1083" s="11" t="s">
        <v>112</v>
      </c>
      <c r="N1083" s="11" t="s">
        <v>76</v>
      </c>
      <c r="O1083" s="11">
        <v>4</v>
      </c>
      <c r="P1083" s="11">
        <v>1973</v>
      </c>
      <c r="Q1083" s="9" t="s">
        <v>41</v>
      </c>
      <c r="R1083" s="9" t="s">
        <v>41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9" t="s">
        <v>41</v>
      </c>
      <c r="X1083" s="9" t="s">
        <v>41</v>
      </c>
      <c r="Y1083" s="9" t="s">
        <v>41</v>
      </c>
      <c r="Z1083" s="11" t="s">
        <v>1007</v>
      </c>
      <c r="AA1083" s="14">
        <v>27.758056</v>
      </c>
      <c r="AB1083" s="14">
        <v>-82.635279999999995</v>
      </c>
      <c r="AC1083" s="15" t="s">
        <v>44</v>
      </c>
      <c r="AD1083" s="15" t="s">
        <v>44</v>
      </c>
      <c r="AE1083" s="11" t="s">
        <v>1000</v>
      </c>
    </row>
    <row r="1084" spans="1:31" x14ac:dyDescent="0.25">
      <c r="A1084" s="9">
        <v>6455</v>
      </c>
      <c r="B1084" s="10" t="s">
        <v>996</v>
      </c>
      <c r="C1084" s="9">
        <v>627</v>
      </c>
      <c r="D1084" s="10" t="s">
        <v>1006</v>
      </c>
      <c r="E1084" s="10" t="s">
        <v>34</v>
      </c>
      <c r="F1084" s="11" t="s">
        <v>334</v>
      </c>
      <c r="G1084" s="12" t="s">
        <v>1001</v>
      </c>
      <c r="H1084" s="12" t="s">
        <v>37</v>
      </c>
      <c r="I1084" s="13">
        <v>56.7</v>
      </c>
      <c r="J1084" s="13">
        <v>41</v>
      </c>
      <c r="K1084" s="13">
        <v>58</v>
      </c>
      <c r="L1084" s="10" t="s">
        <v>111</v>
      </c>
      <c r="M1084" s="11" t="s">
        <v>112</v>
      </c>
      <c r="N1084" s="11" t="s">
        <v>76</v>
      </c>
      <c r="O1084" s="11">
        <v>4</v>
      </c>
      <c r="P1084" s="11">
        <v>1973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9" t="s">
        <v>41</v>
      </c>
      <c r="X1084" s="9" t="s">
        <v>41</v>
      </c>
      <c r="Y1084" s="9" t="s">
        <v>41</v>
      </c>
      <c r="Z1084" s="11" t="s">
        <v>1007</v>
      </c>
      <c r="AA1084" s="14">
        <v>27.758056</v>
      </c>
      <c r="AB1084" s="14">
        <v>-82.635279999999995</v>
      </c>
      <c r="AC1084" s="15" t="s">
        <v>44</v>
      </c>
      <c r="AD1084" s="15" t="s">
        <v>44</v>
      </c>
      <c r="AE1084" s="11" t="s">
        <v>1000</v>
      </c>
    </row>
    <row r="1085" spans="1:31" x14ac:dyDescent="0.25">
      <c r="A1085" s="9">
        <v>6455</v>
      </c>
      <c r="B1085" s="10" t="s">
        <v>996</v>
      </c>
      <c r="C1085" s="9">
        <v>627</v>
      </c>
      <c r="D1085" s="10" t="s">
        <v>1006</v>
      </c>
      <c r="E1085" s="10" t="s">
        <v>34</v>
      </c>
      <c r="F1085" s="11" t="s">
        <v>334</v>
      </c>
      <c r="G1085" s="12" t="s">
        <v>1008</v>
      </c>
      <c r="H1085" s="12" t="s">
        <v>37</v>
      </c>
      <c r="I1085" s="13">
        <v>56.7</v>
      </c>
      <c r="J1085" s="13">
        <v>43</v>
      </c>
      <c r="K1085" s="13">
        <v>60</v>
      </c>
      <c r="L1085" s="10" t="s">
        <v>111</v>
      </c>
      <c r="M1085" s="11" t="s">
        <v>112</v>
      </c>
      <c r="N1085" s="11" t="s">
        <v>76</v>
      </c>
      <c r="O1085" s="11">
        <v>4</v>
      </c>
      <c r="P1085" s="11">
        <v>1973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9" t="s">
        <v>41</v>
      </c>
      <c r="X1085" s="9" t="s">
        <v>41</v>
      </c>
      <c r="Y1085" s="9" t="s">
        <v>41</v>
      </c>
      <c r="Z1085" s="11" t="s">
        <v>1007</v>
      </c>
      <c r="AA1085" s="14">
        <v>27.758056</v>
      </c>
      <c r="AB1085" s="14">
        <v>-82.635279999999995</v>
      </c>
      <c r="AC1085" s="15" t="s">
        <v>44</v>
      </c>
      <c r="AD1085" s="15" t="s">
        <v>44</v>
      </c>
      <c r="AE1085" s="11" t="s">
        <v>1000</v>
      </c>
    </row>
    <row r="1086" spans="1:31" x14ac:dyDescent="0.25">
      <c r="A1086" s="9">
        <v>6455</v>
      </c>
      <c r="B1086" s="10" t="s">
        <v>996</v>
      </c>
      <c r="C1086" s="9">
        <v>627</v>
      </c>
      <c r="D1086" s="10" t="s">
        <v>1006</v>
      </c>
      <c r="E1086" s="10" t="s">
        <v>34</v>
      </c>
      <c r="F1086" s="11" t="s">
        <v>334</v>
      </c>
      <c r="G1086" s="12" t="s">
        <v>1009</v>
      </c>
      <c r="H1086" s="12" t="s">
        <v>37</v>
      </c>
      <c r="I1086" s="13">
        <v>56.7</v>
      </c>
      <c r="J1086" s="13">
        <v>43</v>
      </c>
      <c r="K1086" s="13">
        <v>59</v>
      </c>
      <c r="L1086" s="10" t="s">
        <v>111</v>
      </c>
      <c r="M1086" s="11" t="s">
        <v>112</v>
      </c>
      <c r="N1086" s="11" t="s">
        <v>76</v>
      </c>
      <c r="O1086" s="11">
        <v>4</v>
      </c>
      <c r="P1086" s="11">
        <v>1973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9" t="s">
        <v>41</v>
      </c>
      <c r="X1086" s="9" t="s">
        <v>41</v>
      </c>
      <c r="Y1086" s="9" t="s">
        <v>41</v>
      </c>
      <c r="Z1086" s="11" t="s">
        <v>1007</v>
      </c>
      <c r="AA1086" s="14">
        <v>27.758056</v>
      </c>
      <c r="AB1086" s="14">
        <v>-82.635279999999995</v>
      </c>
      <c r="AC1086" s="15" t="s">
        <v>44</v>
      </c>
      <c r="AD1086" s="15" t="s">
        <v>44</v>
      </c>
      <c r="AE1086" s="11" t="s">
        <v>1000</v>
      </c>
    </row>
    <row r="1087" spans="1:31" x14ac:dyDescent="0.25">
      <c r="A1087" s="9">
        <v>6455</v>
      </c>
      <c r="B1087" s="10" t="s">
        <v>996</v>
      </c>
      <c r="C1087" s="9">
        <v>628</v>
      </c>
      <c r="D1087" s="10" t="s">
        <v>1010</v>
      </c>
      <c r="E1087" s="10" t="s">
        <v>34</v>
      </c>
      <c r="F1087" s="11" t="s">
        <v>334</v>
      </c>
      <c r="G1087" s="12" t="s">
        <v>1011</v>
      </c>
      <c r="H1087" s="12" t="s">
        <v>305</v>
      </c>
      <c r="I1087" s="13">
        <v>310.3</v>
      </c>
      <c r="J1087" s="13">
        <v>244</v>
      </c>
      <c r="K1087" s="13">
        <v>299</v>
      </c>
      <c r="L1087" s="10" t="s">
        <v>58</v>
      </c>
      <c r="M1087" s="11" t="s">
        <v>48</v>
      </c>
      <c r="N1087" s="11" t="s">
        <v>59</v>
      </c>
      <c r="O1087" s="11">
        <v>10</v>
      </c>
      <c r="P1087" s="11">
        <v>2018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9" t="s">
        <v>41</v>
      </c>
      <c r="X1087" s="9" t="s">
        <v>41</v>
      </c>
      <c r="Y1087" s="9" t="s">
        <v>41</v>
      </c>
      <c r="Z1087" s="11" t="s">
        <v>1012</v>
      </c>
      <c r="AA1087" s="14">
        <v>28.965599999999998</v>
      </c>
      <c r="AB1087" s="14">
        <v>-82.697699999999998</v>
      </c>
      <c r="AC1087" s="15" t="s">
        <v>44</v>
      </c>
      <c r="AD1087" s="15" t="s">
        <v>44</v>
      </c>
      <c r="AE1087" s="11" t="s">
        <v>1000</v>
      </c>
    </row>
    <row r="1088" spans="1:31" x14ac:dyDescent="0.25">
      <c r="A1088" s="9">
        <v>6455</v>
      </c>
      <c r="B1088" s="10" t="s">
        <v>996</v>
      </c>
      <c r="C1088" s="9">
        <v>628</v>
      </c>
      <c r="D1088" s="10" t="s">
        <v>1010</v>
      </c>
      <c r="E1088" s="10" t="s">
        <v>34</v>
      </c>
      <c r="F1088" s="11" t="s">
        <v>334</v>
      </c>
      <c r="G1088" s="12" t="s">
        <v>1013</v>
      </c>
      <c r="H1088" s="12" t="s">
        <v>305</v>
      </c>
      <c r="I1088" s="13">
        <v>310.3</v>
      </c>
      <c r="J1088" s="13">
        <v>244</v>
      </c>
      <c r="K1088" s="13">
        <v>299</v>
      </c>
      <c r="L1088" s="10" t="s">
        <v>58</v>
      </c>
      <c r="M1088" s="11" t="s">
        <v>48</v>
      </c>
      <c r="N1088" s="11" t="s">
        <v>59</v>
      </c>
      <c r="O1088" s="11">
        <v>10</v>
      </c>
      <c r="P1088" s="11">
        <v>2018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9" t="s">
        <v>41</v>
      </c>
      <c r="X1088" s="9" t="s">
        <v>41</v>
      </c>
      <c r="Y1088" s="9" t="s">
        <v>41</v>
      </c>
      <c r="Z1088" s="11" t="s">
        <v>1012</v>
      </c>
      <c r="AA1088" s="14">
        <v>28.965599999999998</v>
      </c>
      <c r="AB1088" s="14">
        <v>-82.697699999999998</v>
      </c>
      <c r="AC1088" s="15" t="s">
        <v>44</v>
      </c>
      <c r="AD1088" s="15" t="s">
        <v>44</v>
      </c>
      <c r="AE1088" s="11" t="s">
        <v>1000</v>
      </c>
    </row>
    <row r="1089" spans="1:31" x14ac:dyDescent="0.25">
      <c r="A1089" s="9">
        <v>6455</v>
      </c>
      <c r="B1089" s="10" t="s">
        <v>996</v>
      </c>
      <c r="C1089" s="9">
        <v>628</v>
      </c>
      <c r="D1089" s="10" t="s">
        <v>1010</v>
      </c>
      <c r="E1089" s="10" t="s">
        <v>34</v>
      </c>
      <c r="F1089" s="11" t="s">
        <v>334</v>
      </c>
      <c r="G1089" s="12" t="s">
        <v>1014</v>
      </c>
      <c r="H1089" s="12" t="s">
        <v>308</v>
      </c>
      <c r="I1089" s="13">
        <v>310.3</v>
      </c>
      <c r="J1089" s="13">
        <v>244</v>
      </c>
      <c r="K1089" s="13">
        <v>299</v>
      </c>
      <c r="L1089" s="10" t="s">
        <v>58</v>
      </c>
      <c r="M1089" s="11" t="s">
        <v>48</v>
      </c>
      <c r="N1089" s="11" t="s">
        <v>59</v>
      </c>
      <c r="O1089" s="11">
        <v>11</v>
      </c>
      <c r="P1089" s="11">
        <v>2018</v>
      </c>
      <c r="Q1089" s="9" t="s">
        <v>41</v>
      </c>
      <c r="R1089" s="9" t="s">
        <v>41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12</v>
      </c>
      <c r="AA1089" s="14">
        <v>28.965599999999998</v>
      </c>
      <c r="AB1089" s="14">
        <v>-82.697699999999998</v>
      </c>
      <c r="AC1089" s="15" t="s">
        <v>44</v>
      </c>
      <c r="AD1089" s="15" t="s">
        <v>44</v>
      </c>
      <c r="AE1089" s="11" t="s">
        <v>1000</v>
      </c>
    </row>
    <row r="1090" spans="1:31" x14ac:dyDescent="0.25">
      <c r="A1090" s="9">
        <v>6455</v>
      </c>
      <c r="B1090" s="10" t="s">
        <v>996</v>
      </c>
      <c r="C1090" s="9">
        <v>628</v>
      </c>
      <c r="D1090" s="10" t="s">
        <v>1010</v>
      </c>
      <c r="E1090" s="10" t="s">
        <v>34</v>
      </c>
      <c r="F1090" s="11" t="s">
        <v>334</v>
      </c>
      <c r="G1090" s="12" t="s">
        <v>1015</v>
      </c>
      <c r="H1090" s="12" t="s">
        <v>308</v>
      </c>
      <c r="I1090" s="13">
        <v>310.3</v>
      </c>
      <c r="J1090" s="13">
        <v>244</v>
      </c>
      <c r="K1090" s="13">
        <v>299</v>
      </c>
      <c r="L1090" s="10" t="s">
        <v>58</v>
      </c>
      <c r="M1090" s="11" t="s">
        <v>48</v>
      </c>
      <c r="N1090" s="11" t="s">
        <v>59</v>
      </c>
      <c r="O1090" s="11">
        <v>11</v>
      </c>
      <c r="P1090" s="11">
        <v>2018</v>
      </c>
      <c r="Q1090" s="9" t="s">
        <v>41</v>
      </c>
      <c r="R1090" s="9" t="s">
        <v>41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12</v>
      </c>
      <c r="AA1090" s="14">
        <v>28.965599999999998</v>
      </c>
      <c r="AB1090" s="14">
        <v>-82.697699999999998</v>
      </c>
      <c r="AC1090" s="15" t="s">
        <v>44</v>
      </c>
      <c r="AD1090" s="15" t="s">
        <v>44</v>
      </c>
      <c r="AE1090" s="11" t="s">
        <v>1000</v>
      </c>
    </row>
    <row r="1091" spans="1:31" x14ac:dyDescent="0.25">
      <c r="A1091" s="9">
        <v>6455</v>
      </c>
      <c r="B1091" s="10" t="s">
        <v>996</v>
      </c>
      <c r="C1091" s="9">
        <v>628</v>
      </c>
      <c r="D1091" s="10" t="s">
        <v>1010</v>
      </c>
      <c r="E1091" s="10" t="s">
        <v>34</v>
      </c>
      <c r="F1091" s="11" t="s">
        <v>334</v>
      </c>
      <c r="G1091" s="12" t="s">
        <v>55</v>
      </c>
      <c r="H1091" s="12" t="s">
        <v>37</v>
      </c>
      <c r="I1091" s="13">
        <v>739.2</v>
      </c>
      <c r="J1091" s="13">
        <v>710</v>
      </c>
      <c r="K1091" s="13">
        <v>721</v>
      </c>
      <c r="L1091" s="10" t="s">
        <v>53</v>
      </c>
      <c r="M1091" s="11" t="s">
        <v>54</v>
      </c>
      <c r="N1091" s="11" t="s">
        <v>49</v>
      </c>
      <c r="O1091" s="11">
        <v>10</v>
      </c>
      <c r="P1091" s="11">
        <v>1984</v>
      </c>
      <c r="Q1091" s="9" t="s">
        <v>41</v>
      </c>
      <c r="R1091" s="9" t="s">
        <v>41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012</v>
      </c>
      <c r="AA1091" s="14">
        <v>28.965599999999998</v>
      </c>
      <c r="AB1091" s="14">
        <v>-82.697699999999998</v>
      </c>
      <c r="AC1091" s="15" t="s">
        <v>44</v>
      </c>
      <c r="AD1091" s="15" t="s">
        <v>44</v>
      </c>
      <c r="AE1091" s="11" t="s">
        <v>1000</v>
      </c>
    </row>
    <row r="1092" spans="1:31" x14ac:dyDescent="0.25">
      <c r="A1092" s="9">
        <v>6455</v>
      </c>
      <c r="B1092" s="10" t="s">
        <v>996</v>
      </c>
      <c r="C1092" s="9">
        <v>628</v>
      </c>
      <c r="D1092" s="10" t="s">
        <v>1010</v>
      </c>
      <c r="E1092" s="10" t="s">
        <v>34</v>
      </c>
      <c r="F1092" s="11" t="s">
        <v>334</v>
      </c>
      <c r="G1092" s="12" t="s">
        <v>1016</v>
      </c>
      <c r="H1092" s="12" t="s">
        <v>305</v>
      </c>
      <c r="I1092" s="13">
        <v>364.7</v>
      </c>
      <c r="J1092" s="13">
        <v>328</v>
      </c>
      <c r="K1092" s="13">
        <v>333</v>
      </c>
      <c r="L1092" s="10" t="s">
        <v>58</v>
      </c>
      <c r="M1092" s="11" t="s">
        <v>48</v>
      </c>
      <c r="N1092" s="11" t="s">
        <v>62</v>
      </c>
      <c r="O1092" s="11">
        <v>10</v>
      </c>
      <c r="P1092" s="11">
        <v>2018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12</v>
      </c>
      <c r="AA1092" s="14">
        <v>28.965599999999998</v>
      </c>
      <c r="AB1092" s="14">
        <v>-82.697699999999998</v>
      </c>
      <c r="AC1092" s="15" t="s">
        <v>44</v>
      </c>
      <c r="AD1092" s="15" t="s">
        <v>44</v>
      </c>
      <c r="AE1092" s="11" t="s">
        <v>1000</v>
      </c>
    </row>
    <row r="1093" spans="1:31" x14ac:dyDescent="0.25">
      <c r="A1093" s="9">
        <v>6455</v>
      </c>
      <c r="B1093" s="10" t="s">
        <v>996</v>
      </c>
      <c r="C1093" s="9">
        <v>628</v>
      </c>
      <c r="D1093" s="10" t="s">
        <v>1010</v>
      </c>
      <c r="E1093" s="10" t="s">
        <v>34</v>
      </c>
      <c r="F1093" s="11" t="s">
        <v>334</v>
      </c>
      <c r="G1093" s="12" t="s">
        <v>1017</v>
      </c>
      <c r="H1093" s="12" t="s">
        <v>308</v>
      </c>
      <c r="I1093" s="13">
        <v>364.7</v>
      </c>
      <c r="J1093" s="13">
        <v>328</v>
      </c>
      <c r="K1093" s="13">
        <v>333</v>
      </c>
      <c r="L1093" s="10" t="s">
        <v>58</v>
      </c>
      <c r="M1093" s="11" t="s">
        <v>48</v>
      </c>
      <c r="N1093" s="11" t="s">
        <v>62</v>
      </c>
      <c r="O1093" s="11">
        <v>11</v>
      </c>
      <c r="P1093" s="11">
        <v>2018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1012</v>
      </c>
      <c r="AA1093" s="14">
        <v>28.965599999999998</v>
      </c>
      <c r="AB1093" s="14">
        <v>-82.697699999999998</v>
      </c>
      <c r="AC1093" s="15" t="s">
        <v>44</v>
      </c>
      <c r="AD1093" s="15" t="s">
        <v>44</v>
      </c>
      <c r="AE1093" s="11" t="s">
        <v>1000</v>
      </c>
    </row>
    <row r="1094" spans="1:31" x14ac:dyDescent="0.25">
      <c r="A1094" s="9">
        <v>6455</v>
      </c>
      <c r="B1094" s="10" t="s">
        <v>996</v>
      </c>
      <c r="C1094" s="9">
        <v>628</v>
      </c>
      <c r="D1094" s="10" t="s">
        <v>1010</v>
      </c>
      <c r="E1094" s="10" t="s">
        <v>34</v>
      </c>
      <c r="F1094" s="11" t="s">
        <v>334</v>
      </c>
      <c r="G1094" s="12" t="s">
        <v>113</v>
      </c>
      <c r="H1094" s="12" t="s">
        <v>37</v>
      </c>
      <c r="I1094" s="13">
        <v>739.2</v>
      </c>
      <c r="J1094" s="13">
        <v>712</v>
      </c>
      <c r="K1094" s="13">
        <v>721</v>
      </c>
      <c r="L1094" s="10" t="s">
        <v>53</v>
      </c>
      <c r="M1094" s="11" t="s">
        <v>54</v>
      </c>
      <c r="N1094" s="11" t="s">
        <v>49</v>
      </c>
      <c r="O1094" s="11">
        <v>12</v>
      </c>
      <c r="P1094" s="11">
        <v>1982</v>
      </c>
      <c r="Q1094" s="9" t="s">
        <v>41</v>
      </c>
      <c r="R1094" s="9" t="s">
        <v>41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1012</v>
      </c>
      <c r="AA1094" s="14">
        <v>28.965599999999998</v>
      </c>
      <c r="AB1094" s="14">
        <v>-82.697699999999998</v>
      </c>
      <c r="AC1094" s="15" t="s">
        <v>44</v>
      </c>
      <c r="AD1094" s="15" t="s">
        <v>44</v>
      </c>
      <c r="AE1094" s="11" t="s">
        <v>1000</v>
      </c>
    </row>
    <row r="1095" spans="1:31" x14ac:dyDescent="0.25">
      <c r="A1095" s="9">
        <v>6455</v>
      </c>
      <c r="B1095" s="10" t="s">
        <v>996</v>
      </c>
      <c r="C1095" s="9">
        <v>630</v>
      </c>
      <c r="D1095" s="10" t="s">
        <v>1018</v>
      </c>
      <c r="E1095" s="10" t="s">
        <v>34</v>
      </c>
      <c r="F1095" s="11" t="s">
        <v>334</v>
      </c>
      <c r="G1095" s="12" t="s">
        <v>1001</v>
      </c>
      <c r="H1095" s="12" t="s">
        <v>37</v>
      </c>
      <c r="I1095" s="13">
        <v>33.700000000000003</v>
      </c>
      <c r="J1095" s="13">
        <v>25</v>
      </c>
      <c r="K1095" s="13">
        <v>25</v>
      </c>
      <c r="L1095" s="10" t="s">
        <v>75</v>
      </c>
      <c r="M1095" s="11" t="s">
        <v>48</v>
      </c>
      <c r="N1095" s="11" t="s">
        <v>76</v>
      </c>
      <c r="O1095" s="11">
        <v>4</v>
      </c>
      <c r="P1095" s="11">
        <v>1969</v>
      </c>
      <c r="Q1095" s="11">
        <v>5</v>
      </c>
      <c r="R1095" s="11">
        <v>2020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07</v>
      </c>
      <c r="AA1095" s="14">
        <v>28.003261999999999</v>
      </c>
      <c r="AB1095" s="14">
        <v>-82.661510000000007</v>
      </c>
      <c r="AC1095" s="15" t="s">
        <v>44</v>
      </c>
      <c r="AD1095" s="15" t="s">
        <v>44</v>
      </c>
      <c r="AE1095" s="11" t="s">
        <v>1000</v>
      </c>
    </row>
    <row r="1096" spans="1:31" x14ac:dyDescent="0.25">
      <c r="A1096" s="9">
        <v>6455</v>
      </c>
      <c r="B1096" s="10" t="s">
        <v>996</v>
      </c>
      <c r="C1096" s="9">
        <v>630</v>
      </c>
      <c r="D1096" s="10" t="s">
        <v>1018</v>
      </c>
      <c r="E1096" s="10" t="s">
        <v>34</v>
      </c>
      <c r="F1096" s="11" t="s">
        <v>334</v>
      </c>
      <c r="G1096" s="12" t="s">
        <v>1008</v>
      </c>
      <c r="H1096" s="12" t="s">
        <v>37</v>
      </c>
      <c r="I1096" s="13">
        <v>42.9</v>
      </c>
      <c r="J1096" s="13">
        <v>31</v>
      </c>
      <c r="K1096" s="13">
        <v>36</v>
      </c>
      <c r="L1096" s="10" t="s">
        <v>75</v>
      </c>
      <c r="M1096" s="11" t="s">
        <v>48</v>
      </c>
      <c r="N1096" s="11" t="s">
        <v>76</v>
      </c>
      <c r="O1096" s="11">
        <v>12</v>
      </c>
      <c r="P1096" s="11">
        <v>1970</v>
      </c>
      <c r="Q1096" s="11">
        <v>5</v>
      </c>
      <c r="R1096" s="11">
        <v>2020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007</v>
      </c>
      <c r="AA1096" s="14">
        <v>28.003261999999999</v>
      </c>
      <c r="AB1096" s="14">
        <v>-82.661510000000007</v>
      </c>
      <c r="AC1096" s="15" t="s">
        <v>44</v>
      </c>
      <c r="AD1096" s="15" t="s">
        <v>44</v>
      </c>
      <c r="AE1096" s="11" t="s">
        <v>1000</v>
      </c>
    </row>
    <row r="1097" spans="1:31" x14ac:dyDescent="0.25">
      <c r="A1097" s="9">
        <v>6455</v>
      </c>
      <c r="B1097" s="10" t="s">
        <v>996</v>
      </c>
      <c r="C1097" s="9">
        <v>630</v>
      </c>
      <c r="D1097" s="10" t="s">
        <v>1018</v>
      </c>
      <c r="E1097" s="10" t="s">
        <v>34</v>
      </c>
      <c r="F1097" s="11" t="s">
        <v>334</v>
      </c>
      <c r="G1097" s="12" t="s">
        <v>1009</v>
      </c>
      <c r="H1097" s="12" t="s">
        <v>37</v>
      </c>
      <c r="I1097" s="13">
        <v>42.9</v>
      </c>
      <c r="J1097" s="13">
        <v>31</v>
      </c>
      <c r="K1097" s="13">
        <v>35</v>
      </c>
      <c r="L1097" s="10" t="s">
        <v>75</v>
      </c>
      <c r="M1097" s="11" t="s">
        <v>48</v>
      </c>
      <c r="N1097" s="11" t="s">
        <v>76</v>
      </c>
      <c r="O1097" s="11">
        <v>1</v>
      </c>
      <c r="P1097" s="11">
        <v>1971</v>
      </c>
      <c r="Q1097" s="11">
        <v>5</v>
      </c>
      <c r="R1097" s="11">
        <v>2020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007</v>
      </c>
      <c r="AA1097" s="14">
        <v>28.003261999999999</v>
      </c>
      <c r="AB1097" s="14">
        <v>-82.661510000000007</v>
      </c>
      <c r="AC1097" s="15" t="s">
        <v>44</v>
      </c>
      <c r="AD1097" s="15" t="s">
        <v>44</v>
      </c>
      <c r="AE1097" s="11" t="s">
        <v>1000</v>
      </c>
    </row>
    <row r="1098" spans="1:31" x14ac:dyDescent="0.25">
      <c r="A1098" s="9">
        <v>14328</v>
      </c>
      <c r="B1098" s="10" t="s">
        <v>419</v>
      </c>
      <c r="C1098" s="9">
        <v>632</v>
      </c>
      <c r="D1098" s="10" t="s">
        <v>1019</v>
      </c>
      <c r="E1098" s="10" t="s">
        <v>34</v>
      </c>
      <c r="F1098" s="11" t="s">
        <v>62</v>
      </c>
      <c r="G1098" s="12" t="s">
        <v>36</v>
      </c>
      <c r="H1098" s="12" t="s">
        <v>37</v>
      </c>
      <c r="I1098" s="13">
        <v>12.7</v>
      </c>
      <c r="J1098" s="13">
        <v>11.5</v>
      </c>
      <c r="K1098" s="13">
        <v>11.5</v>
      </c>
      <c r="L1098" s="10" t="s">
        <v>38</v>
      </c>
      <c r="M1098" s="11" t="s">
        <v>39</v>
      </c>
      <c r="N1098" s="11" t="s">
        <v>40</v>
      </c>
      <c r="O1098" s="11">
        <v>12</v>
      </c>
      <c r="P1098" s="11">
        <v>1986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25</v>
      </c>
      <c r="AA1098" s="14">
        <v>38.835182000000003</v>
      </c>
      <c r="AB1098" s="14">
        <v>-121.093</v>
      </c>
      <c r="AC1098" s="15" t="s">
        <v>44</v>
      </c>
      <c r="AD1098" s="15" t="s">
        <v>44</v>
      </c>
      <c r="AE1098" s="11" t="s">
        <v>126</v>
      </c>
    </row>
    <row r="1099" spans="1:31" x14ac:dyDescent="0.25">
      <c r="A1099" s="9">
        <v>6455</v>
      </c>
      <c r="B1099" s="10" t="s">
        <v>996</v>
      </c>
      <c r="C1099" s="9">
        <v>634</v>
      </c>
      <c r="D1099" s="10" t="s">
        <v>1020</v>
      </c>
      <c r="E1099" s="10" t="s">
        <v>34</v>
      </c>
      <c r="F1099" s="11" t="s">
        <v>334</v>
      </c>
      <c r="G1099" s="12" t="s">
        <v>1021</v>
      </c>
      <c r="H1099" s="12" t="s">
        <v>1022</v>
      </c>
      <c r="I1099" s="13">
        <v>208.2</v>
      </c>
      <c r="J1099" s="13">
        <v>189</v>
      </c>
      <c r="K1099" s="13">
        <v>215</v>
      </c>
      <c r="L1099" s="10" t="s">
        <v>58</v>
      </c>
      <c r="M1099" s="11" t="s">
        <v>48</v>
      </c>
      <c r="N1099" s="11" t="s">
        <v>59</v>
      </c>
      <c r="O1099" s="11">
        <v>6</v>
      </c>
      <c r="P1099" s="11">
        <v>2009</v>
      </c>
      <c r="Q1099" s="9" t="s">
        <v>41</v>
      </c>
      <c r="R1099" s="9" t="s">
        <v>41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07</v>
      </c>
      <c r="AA1099" s="14">
        <v>27.859535000000001</v>
      </c>
      <c r="AB1099" s="14">
        <v>-82.601759999999999</v>
      </c>
      <c r="AC1099" s="15" t="s">
        <v>44</v>
      </c>
      <c r="AD1099" s="15" t="s">
        <v>44</v>
      </c>
      <c r="AE1099" s="11" t="s">
        <v>1000</v>
      </c>
    </row>
    <row r="1100" spans="1:31" x14ac:dyDescent="0.25">
      <c r="A1100" s="9">
        <v>6455</v>
      </c>
      <c r="B1100" s="10" t="s">
        <v>996</v>
      </c>
      <c r="C1100" s="9">
        <v>634</v>
      </c>
      <c r="D1100" s="10" t="s">
        <v>1020</v>
      </c>
      <c r="E1100" s="10" t="s">
        <v>34</v>
      </c>
      <c r="F1100" s="11" t="s">
        <v>334</v>
      </c>
      <c r="G1100" s="12" t="s">
        <v>1023</v>
      </c>
      <c r="H1100" s="12" t="s">
        <v>1022</v>
      </c>
      <c r="I1100" s="13">
        <v>208.2</v>
      </c>
      <c r="J1100" s="13">
        <v>187</v>
      </c>
      <c r="K1100" s="13">
        <v>209</v>
      </c>
      <c r="L1100" s="10" t="s">
        <v>58</v>
      </c>
      <c r="M1100" s="11" t="s">
        <v>48</v>
      </c>
      <c r="N1100" s="11" t="s">
        <v>59</v>
      </c>
      <c r="O1100" s="11">
        <v>6</v>
      </c>
      <c r="P1100" s="11">
        <v>2009</v>
      </c>
      <c r="Q1100" s="9" t="s">
        <v>41</v>
      </c>
      <c r="R1100" s="9" t="s">
        <v>41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07</v>
      </c>
      <c r="AA1100" s="14">
        <v>27.859535000000001</v>
      </c>
      <c r="AB1100" s="14">
        <v>-82.601759999999999</v>
      </c>
      <c r="AC1100" s="15" t="s">
        <v>44</v>
      </c>
      <c r="AD1100" s="15" t="s">
        <v>44</v>
      </c>
      <c r="AE1100" s="11" t="s">
        <v>1000</v>
      </c>
    </row>
    <row r="1101" spans="1:31" x14ac:dyDescent="0.25">
      <c r="A1101" s="9">
        <v>6455</v>
      </c>
      <c r="B1101" s="10" t="s">
        <v>996</v>
      </c>
      <c r="C1101" s="9">
        <v>634</v>
      </c>
      <c r="D1101" s="10" t="s">
        <v>1020</v>
      </c>
      <c r="E1101" s="10" t="s">
        <v>34</v>
      </c>
      <c r="F1101" s="11" t="s">
        <v>334</v>
      </c>
      <c r="G1101" s="12" t="s">
        <v>1024</v>
      </c>
      <c r="H1101" s="12" t="s">
        <v>1022</v>
      </c>
      <c r="I1101" s="13">
        <v>208.2</v>
      </c>
      <c r="J1101" s="13">
        <v>192</v>
      </c>
      <c r="K1101" s="13">
        <v>219</v>
      </c>
      <c r="L1101" s="10" t="s">
        <v>58</v>
      </c>
      <c r="M1101" s="11" t="s">
        <v>48</v>
      </c>
      <c r="N1101" s="11" t="s">
        <v>59</v>
      </c>
      <c r="O1101" s="11">
        <v>6</v>
      </c>
      <c r="P1101" s="11">
        <v>2009</v>
      </c>
      <c r="Q1101" s="9" t="s">
        <v>41</v>
      </c>
      <c r="R1101" s="9" t="s">
        <v>41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07</v>
      </c>
      <c r="AA1101" s="14">
        <v>27.859535000000001</v>
      </c>
      <c r="AB1101" s="14">
        <v>-82.601759999999999</v>
      </c>
      <c r="AC1101" s="15" t="s">
        <v>44</v>
      </c>
      <c r="AD1101" s="15" t="s">
        <v>44</v>
      </c>
      <c r="AE1101" s="11" t="s">
        <v>1000</v>
      </c>
    </row>
    <row r="1102" spans="1:31" x14ac:dyDescent="0.25">
      <c r="A1102" s="9">
        <v>6455</v>
      </c>
      <c r="B1102" s="10" t="s">
        <v>996</v>
      </c>
      <c r="C1102" s="9">
        <v>634</v>
      </c>
      <c r="D1102" s="10" t="s">
        <v>1020</v>
      </c>
      <c r="E1102" s="10" t="s">
        <v>34</v>
      </c>
      <c r="F1102" s="11" t="s">
        <v>334</v>
      </c>
      <c r="G1102" s="12" t="s">
        <v>1025</v>
      </c>
      <c r="H1102" s="12" t="s">
        <v>1022</v>
      </c>
      <c r="I1102" s="13">
        <v>208.2</v>
      </c>
      <c r="J1102" s="13">
        <v>187</v>
      </c>
      <c r="K1102" s="13">
        <v>215</v>
      </c>
      <c r="L1102" s="10" t="s">
        <v>58</v>
      </c>
      <c r="M1102" s="11" t="s">
        <v>48</v>
      </c>
      <c r="N1102" s="11" t="s">
        <v>59</v>
      </c>
      <c r="O1102" s="11">
        <v>6</v>
      </c>
      <c r="P1102" s="11">
        <v>2009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007</v>
      </c>
      <c r="AA1102" s="14">
        <v>27.859535000000001</v>
      </c>
      <c r="AB1102" s="14">
        <v>-82.601759999999999</v>
      </c>
      <c r="AC1102" s="15" t="s">
        <v>44</v>
      </c>
      <c r="AD1102" s="15" t="s">
        <v>44</v>
      </c>
      <c r="AE1102" s="11" t="s">
        <v>1000</v>
      </c>
    </row>
    <row r="1103" spans="1:31" x14ac:dyDescent="0.25">
      <c r="A1103" s="9">
        <v>6455</v>
      </c>
      <c r="B1103" s="10" t="s">
        <v>996</v>
      </c>
      <c r="C1103" s="9">
        <v>634</v>
      </c>
      <c r="D1103" s="10" t="s">
        <v>1020</v>
      </c>
      <c r="E1103" s="10" t="s">
        <v>34</v>
      </c>
      <c r="F1103" s="11" t="s">
        <v>334</v>
      </c>
      <c r="G1103" s="12" t="s">
        <v>1026</v>
      </c>
      <c r="H1103" s="12" t="s">
        <v>1022</v>
      </c>
      <c r="I1103" s="13">
        <v>421.2</v>
      </c>
      <c r="J1103" s="13">
        <v>349</v>
      </c>
      <c r="K1103" s="13">
        <v>329</v>
      </c>
      <c r="L1103" s="10" t="s">
        <v>58</v>
      </c>
      <c r="M1103" s="11" t="s">
        <v>48</v>
      </c>
      <c r="N1103" s="11" t="s">
        <v>62</v>
      </c>
      <c r="O1103" s="11">
        <v>6</v>
      </c>
      <c r="P1103" s="11">
        <v>2009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07</v>
      </c>
      <c r="AA1103" s="14">
        <v>27.859535000000001</v>
      </c>
      <c r="AB1103" s="14">
        <v>-82.601759999999999</v>
      </c>
      <c r="AC1103" s="15" t="s">
        <v>44</v>
      </c>
      <c r="AD1103" s="15" t="s">
        <v>44</v>
      </c>
      <c r="AE1103" s="11" t="s">
        <v>1000</v>
      </c>
    </row>
    <row r="1104" spans="1:31" x14ac:dyDescent="0.25">
      <c r="A1104" s="9">
        <v>6455</v>
      </c>
      <c r="B1104" s="10" t="s">
        <v>996</v>
      </c>
      <c r="C1104" s="9">
        <v>634</v>
      </c>
      <c r="D1104" s="10" t="s">
        <v>1020</v>
      </c>
      <c r="E1104" s="10" t="s">
        <v>34</v>
      </c>
      <c r="F1104" s="11" t="s">
        <v>334</v>
      </c>
      <c r="G1104" s="12" t="s">
        <v>998</v>
      </c>
      <c r="H1104" s="12" t="s">
        <v>37</v>
      </c>
      <c r="I1104" s="13">
        <v>55.4</v>
      </c>
      <c r="J1104" s="13">
        <v>41</v>
      </c>
      <c r="K1104" s="13">
        <v>52</v>
      </c>
      <c r="L1104" s="10" t="s">
        <v>111</v>
      </c>
      <c r="M1104" s="11" t="s">
        <v>112</v>
      </c>
      <c r="N1104" s="11" t="s">
        <v>76</v>
      </c>
      <c r="O1104" s="11">
        <v>5</v>
      </c>
      <c r="P1104" s="11">
        <v>1972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07</v>
      </c>
      <c r="AA1104" s="14">
        <v>27.859535000000001</v>
      </c>
      <c r="AB1104" s="14">
        <v>-82.601759999999999</v>
      </c>
      <c r="AC1104" s="15" t="s">
        <v>44</v>
      </c>
      <c r="AD1104" s="15" t="s">
        <v>44</v>
      </c>
      <c r="AE1104" s="11" t="s">
        <v>1000</v>
      </c>
    </row>
    <row r="1105" spans="1:31" x14ac:dyDescent="0.25">
      <c r="A1105" s="9">
        <v>6455</v>
      </c>
      <c r="B1105" s="10" t="s">
        <v>996</v>
      </c>
      <c r="C1105" s="9">
        <v>634</v>
      </c>
      <c r="D1105" s="10" t="s">
        <v>1020</v>
      </c>
      <c r="E1105" s="10" t="s">
        <v>34</v>
      </c>
      <c r="F1105" s="11" t="s">
        <v>334</v>
      </c>
      <c r="G1105" s="12" t="s">
        <v>1001</v>
      </c>
      <c r="H1105" s="12" t="s">
        <v>37</v>
      </c>
      <c r="I1105" s="13">
        <v>55.4</v>
      </c>
      <c r="J1105" s="13">
        <v>41</v>
      </c>
      <c r="K1105" s="13">
        <v>57</v>
      </c>
      <c r="L1105" s="10" t="s">
        <v>75</v>
      </c>
      <c r="M1105" s="11" t="s">
        <v>48</v>
      </c>
      <c r="N1105" s="11" t="s">
        <v>76</v>
      </c>
      <c r="O1105" s="11">
        <v>6</v>
      </c>
      <c r="P1105" s="11">
        <v>1972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07</v>
      </c>
      <c r="AA1105" s="14">
        <v>27.859535000000001</v>
      </c>
      <c r="AB1105" s="14">
        <v>-82.601759999999999</v>
      </c>
      <c r="AC1105" s="15" t="s">
        <v>44</v>
      </c>
      <c r="AD1105" s="15" t="s">
        <v>44</v>
      </c>
      <c r="AE1105" s="11" t="s">
        <v>1000</v>
      </c>
    </row>
    <row r="1106" spans="1:31" x14ac:dyDescent="0.25">
      <c r="A1106" s="9">
        <v>6455</v>
      </c>
      <c r="B1106" s="10" t="s">
        <v>996</v>
      </c>
      <c r="C1106" s="9">
        <v>634</v>
      </c>
      <c r="D1106" s="10" t="s">
        <v>1020</v>
      </c>
      <c r="E1106" s="10" t="s">
        <v>34</v>
      </c>
      <c r="F1106" s="11" t="s">
        <v>334</v>
      </c>
      <c r="G1106" s="12" t="s">
        <v>1008</v>
      </c>
      <c r="H1106" s="12" t="s">
        <v>37</v>
      </c>
      <c r="I1106" s="13">
        <v>55.4</v>
      </c>
      <c r="J1106" s="13">
        <v>41</v>
      </c>
      <c r="K1106" s="13">
        <v>53</v>
      </c>
      <c r="L1106" s="10" t="s">
        <v>111</v>
      </c>
      <c r="M1106" s="11" t="s">
        <v>112</v>
      </c>
      <c r="N1106" s="11" t="s">
        <v>76</v>
      </c>
      <c r="O1106" s="11">
        <v>6</v>
      </c>
      <c r="P1106" s="11">
        <v>1972</v>
      </c>
      <c r="Q1106" s="9" t="s">
        <v>41</v>
      </c>
      <c r="R1106" s="9" t="s">
        <v>41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07</v>
      </c>
      <c r="AA1106" s="14">
        <v>27.859535000000001</v>
      </c>
      <c r="AB1106" s="14">
        <v>-82.601759999999999</v>
      </c>
      <c r="AC1106" s="15" t="s">
        <v>44</v>
      </c>
      <c r="AD1106" s="15" t="s">
        <v>44</v>
      </c>
      <c r="AE1106" s="11" t="s">
        <v>1000</v>
      </c>
    </row>
    <row r="1107" spans="1:31" x14ac:dyDescent="0.25">
      <c r="A1107" s="9">
        <v>6455</v>
      </c>
      <c r="B1107" s="10" t="s">
        <v>996</v>
      </c>
      <c r="C1107" s="9">
        <v>634</v>
      </c>
      <c r="D1107" s="10" t="s">
        <v>1020</v>
      </c>
      <c r="E1107" s="10" t="s">
        <v>34</v>
      </c>
      <c r="F1107" s="11" t="s">
        <v>334</v>
      </c>
      <c r="G1107" s="12" t="s">
        <v>1009</v>
      </c>
      <c r="H1107" s="12" t="s">
        <v>37</v>
      </c>
      <c r="I1107" s="13">
        <v>55.4</v>
      </c>
      <c r="J1107" s="13">
        <v>45</v>
      </c>
      <c r="K1107" s="13">
        <v>61</v>
      </c>
      <c r="L1107" s="10" t="s">
        <v>75</v>
      </c>
      <c r="M1107" s="11" t="s">
        <v>48</v>
      </c>
      <c r="N1107" s="11" t="s">
        <v>76</v>
      </c>
      <c r="O1107" s="11">
        <v>6</v>
      </c>
      <c r="P1107" s="11">
        <v>1972</v>
      </c>
      <c r="Q1107" s="9" t="s">
        <v>41</v>
      </c>
      <c r="R1107" s="9" t="s">
        <v>41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07</v>
      </c>
      <c r="AA1107" s="14">
        <v>27.859535000000001</v>
      </c>
      <c r="AB1107" s="14">
        <v>-82.601759999999999</v>
      </c>
      <c r="AC1107" s="15" t="s">
        <v>44</v>
      </c>
      <c r="AD1107" s="15" t="s">
        <v>44</v>
      </c>
      <c r="AE1107" s="11" t="s">
        <v>1000</v>
      </c>
    </row>
    <row r="1108" spans="1:31" x14ac:dyDescent="0.25">
      <c r="A1108" s="9">
        <v>6455</v>
      </c>
      <c r="B1108" s="10" t="s">
        <v>996</v>
      </c>
      <c r="C1108" s="9">
        <v>638</v>
      </c>
      <c r="D1108" s="10" t="s">
        <v>1027</v>
      </c>
      <c r="E1108" s="10" t="s">
        <v>34</v>
      </c>
      <c r="F1108" s="11" t="s">
        <v>334</v>
      </c>
      <c r="G1108" s="12" t="s">
        <v>998</v>
      </c>
      <c r="H1108" s="12" t="s">
        <v>37</v>
      </c>
      <c r="I1108" s="13">
        <v>65.900000000000006</v>
      </c>
      <c r="J1108" s="13">
        <v>49</v>
      </c>
      <c r="K1108" s="13">
        <v>68</v>
      </c>
      <c r="L1108" s="10" t="s">
        <v>75</v>
      </c>
      <c r="M1108" s="11" t="s">
        <v>48</v>
      </c>
      <c r="N1108" s="11" t="s">
        <v>76</v>
      </c>
      <c r="O1108" s="11">
        <v>10</v>
      </c>
      <c r="P1108" s="11">
        <v>1980</v>
      </c>
      <c r="Q1108" s="9" t="s">
        <v>41</v>
      </c>
      <c r="R1108" s="9" t="s">
        <v>41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28</v>
      </c>
      <c r="AA1108" s="14">
        <v>30.376389</v>
      </c>
      <c r="AB1108" s="14">
        <v>-83.18056</v>
      </c>
      <c r="AC1108" s="15" t="s">
        <v>44</v>
      </c>
      <c r="AD1108" s="15" t="s">
        <v>44</v>
      </c>
      <c r="AE1108" s="11" t="s">
        <v>1000</v>
      </c>
    </row>
    <row r="1109" spans="1:31" x14ac:dyDescent="0.25">
      <c r="A1109" s="9">
        <v>6455</v>
      </c>
      <c r="B1109" s="10" t="s">
        <v>996</v>
      </c>
      <c r="C1109" s="9">
        <v>638</v>
      </c>
      <c r="D1109" s="10" t="s">
        <v>1027</v>
      </c>
      <c r="E1109" s="10" t="s">
        <v>34</v>
      </c>
      <c r="F1109" s="11" t="s">
        <v>334</v>
      </c>
      <c r="G1109" s="12" t="s">
        <v>1001</v>
      </c>
      <c r="H1109" s="12" t="s">
        <v>37</v>
      </c>
      <c r="I1109" s="13">
        <v>65.900000000000006</v>
      </c>
      <c r="J1109" s="13">
        <v>50</v>
      </c>
      <c r="K1109" s="13">
        <v>67</v>
      </c>
      <c r="L1109" s="10" t="s">
        <v>111</v>
      </c>
      <c r="M1109" s="11" t="s">
        <v>112</v>
      </c>
      <c r="N1109" s="11" t="s">
        <v>76</v>
      </c>
      <c r="O1109" s="11">
        <v>10</v>
      </c>
      <c r="P1109" s="11">
        <v>1980</v>
      </c>
      <c r="Q1109" s="9" t="s">
        <v>41</v>
      </c>
      <c r="R1109" s="9" t="s">
        <v>41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028</v>
      </c>
      <c r="AA1109" s="14">
        <v>30.376389</v>
      </c>
      <c r="AB1109" s="14">
        <v>-83.18056</v>
      </c>
      <c r="AC1109" s="15" t="s">
        <v>44</v>
      </c>
      <c r="AD1109" s="15" t="s">
        <v>44</v>
      </c>
      <c r="AE1109" s="11" t="s">
        <v>1000</v>
      </c>
    </row>
    <row r="1110" spans="1:31" x14ac:dyDescent="0.25">
      <c r="A1110" s="9">
        <v>6455</v>
      </c>
      <c r="B1110" s="10" t="s">
        <v>996</v>
      </c>
      <c r="C1110" s="9">
        <v>638</v>
      </c>
      <c r="D1110" s="10" t="s">
        <v>1027</v>
      </c>
      <c r="E1110" s="10" t="s">
        <v>34</v>
      </c>
      <c r="F1110" s="11" t="s">
        <v>334</v>
      </c>
      <c r="G1110" s="12" t="s">
        <v>1008</v>
      </c>
      <c r="H1110" s="12" t="s">
        <v>37</v>
      </c>
      <c r="I1110" s="13">
        <v>65.900000000000006</v>
      </c>
      <c r="J1110" s="13">
        <v>50</v>
      </c>
      <c r="K1110" s="13">
        <v>68</v>
      </c>
      <c r="L1110" s="10" t="s">
        <v>75</v>
      </c>
      <c r="M1110" s="11" t="s">
        <v>48</v>
      </c>
      <c r="N1110" s="11" t="s">
        <v>76</v>
      </c>
      <c r="O1110" s="11">
        <v>11</v>
      </c>
      <c r="P1110" s="11">
        <v>1980</v>
      </c>
      <c r="Q1110" s="9" t="s">
        <v>41</v>
      </c>
      <c r="R1110" s="9" t="s">
        <v>41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9" t="s">
        <v>41</v>
      </c>
      <c r="X1110" s="9" t="s">
        <v>41</v>
      </c>
      <c r="Y1110" s="9" t="s">
        <v>41</v>
      </c>
      <c r="Z1110" s="11" t="s">
        <v>1028</v>
      </c>
      <c r="AA1110" s="14">
        <v>30.376389</v>
      </c>
      <c r="AB1110" s="14">
        <v>-83.18056</v>
      </c>
      <c r="AC1110" s="15" t="s">
        <v>44</v>
      </c>
      <c r="AD1110" s="15" t="s">
        <v>44</v>
      </c>
      <c r="AE1110" s="11" t="s">
        <v>1000</v>
      </c>
    </row>
    <row r="1111" spans="1:31" x14ac:dyDescent="0.25">
      <c r="A1111" s="9">
        <v>7801</v>
      </c>
      <c r="B1111" s="10" t="s">
        <v>1029</v>
      </c>
      <c r="C1111" s="9">
        <v>641</v>
      </c>
      <c r="D1111" s="10" t="s">
        <v>1030</v>
      </c>
      <c r="E1111" s="10" t="s">
        <v>34</v>
      </c>
      <c r="F1111" s="11" t="s">
        <v>334</v>
      </c>
      <c r="G1111" s="12" t="s">
        <v>52</v>
      </c>
      <c r="H1111" s="12" t="s">
        <v>37</v>
      </c>
      <c r="I1111" s="13">
        <v>93.7</v>
      </c>
      <c r="J1111" s="13">
        <v>75</v>
      </c>
      <c r="K1111" s="13">
        <v>75</v>
      </c>
      <c r="L1111" s="10" t="s">
        <v>53</v>
      </c>
      <c r="M1111" s="11" t="s">
        <v>54</v>
      </c>
      <c r="N1111" s="11" t="s">
        <v>49</v>
      </c>
      <c r="O1111" s="11">
        <v>7</v>
      </c>
      <c r="P1111" s="11">
        <v>1959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031</v>
      </c>
      <c r="AA1111" s="14">
        <v>30.566099999999999</v>
      </c>
      <c r="AB1111" s="14">
        <v>-87.224400000000003</v>
      </c>
      <c r="AC1111" s="15" t="s">
        <v>44</v>
      </c>
      <c r="AD1111" s="15" t="s">
        <v>44</v>
      </c>
      <c r="AE1111" s="11" t="s">
        <v>45</v>
      </c>
    </row>
    <row r="1112" spans="1:31" x14ac:dyDescent="0.25">
      <c r="A1112" s="9">
        <v>7801</v>
      </c>
      <c r="B1112" s="10" t="s">
        <v>1029</v>
      </c>
      <c r="C1112" s="9">
        <v>641</v>
      </c>
      <c r="D1112" s="10" t="s">
        <v>1030</v>
      </c>
      <c r="E1112" s="10" t="s">
        <v>34</v>
      </c>
      <c r="F1112" s="11" t="s">
        <v>334</v>
      </c>
      <c r="G1112" s="12" t="s">
        <v>55</v>
      </c>
      <c r="H1112" s="12" t="s">
        <v>37</v>
      </c>
      <c r="I1112" s="13">
        <v>93.7</v>
      </c>
      <c r="J1112" s="13">
        <v>75</v>
      </c>
      <c r="K1112" s="13">
        <v>75</v>
      </c>
      <c r="L1112" s="10" t="s">
        <v>53</v>
      </c>
      <c r="M1112" s="11" t="s">
        <v>54</v>
      </c>
      <c r="N1112" s="11" t="s">
        <v>49</v>
      </c>
      <c r="O1112" s="11">
        <v>6</v>
      </c>
      <c r="P1112" s="11">
        <v>1961</v>
      </c>
      <c r="Q1112" s="9" t="s">
        <v>41</v>
      </c>
      <c r="R1112" s="9" t="s">
        <v>4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31</v>
      </c>
      <c r="AA1112" s="14">
        <v>30.566099999999999</v>
      </c>
      <c r="AB1112" s="14">
        <v>-87.224400000000003</v>
      </c>
      <c r="AC1112" s="15" t="s">
        <v>44</v>
      </c>
      <c r="AD1112" s="15" t="s">
        <v>44</v>
      </c>
      <c r="AE1112" s="11" t="s">
        <v>45</v>
      </c>
    </row>
    <row r="1113" spans="1:31" x14ac:dyDescent="0.25">
      <c r="A1113" s="9">
        <v>7801</v>
      </c>
      <c r="B1113" s="10" t="s">
        <v>1029</v>
      </c>
      <c r="C1113" s="9">
        <v>641</v>
      </c>
      <c r="D1113" s="10" t="s">
        <v>1030</v>
      </c>
      <c r="E1113" s="10" t="s">
        <v>34</v>
      </c>
      <c r="F1113" s="11" t="s">
        <v>334</v>
      </c>
      <c r="G1113" s="12" t="s">
        <v>98</v>
      </c>
      <c r="H1113" s="12" t="s">
        <v>37</v>
      </c>
      <c r="I1113" s="13">
        <v>369.7</v>
      </c>
      <c r="J1113" s="13">
        <v>299</v>
      </c>
      <c r="K1113" s="13">
        <v>299</v>
      </c>
      <c r="L1113" s="10" t="s">
        <v>53</v>
      </c>
      <c r="M1113" s="11" t="s">
        <v>54</v>
      </c>
      <c r="N1113" s="11" t="s">
        <v>49</v>
      </c>
      <c r="O1113" s="11">
        <v>5</v>
      </c>
      <c r="P1113" s="11">
        <v>1970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31</v>
      </c>
      <c r="AA1113" s="14">
        <v>30.566099999999999</v>
      </c>
      <c r="AB1113" s="14">
        <v>-87.224400000000003</v>
      </c>
      <c r="AC1113" s="15" t="s">
        <v>44</v>
      </c>
      <c r="AD1113" s="15" t="s">
        <v>44</v>
      </c>
      <c r="AE1113" s="11" t="s">
        <v>45</v>
      </c>
    </row>
    <row r="1114" spans="1:31" x14ac:dyDescent="0.25">
      <c r="A1114" s="9">
        <v>7801</v>
      </c>
      <c r="B1114" s="10" t="s">
        <v>1029</v>
      </c>
      <c r="C1114" s="9">
        <v>641</v>
      </c>
      <c r="D1114" s="10" t="s">
        <v>1030</v>
      </c>
      <c r="E1114" s="10" t="s">
        <v>34</v>
      </c>
      <c r="F1114" s="11" t="s">
        <v>334</v>
      </c>
      <c r="G1114" s="12" t="s">
        <v>102</v>
      </c>
      <c r="H1114" s="12" t="s">
        <v>37</v>
      </c>
      <c r="I1114" s="13">
        <v>578</v>
      </c>
      <c r="J1114" s="13">
        <v>475</v>
      </c>
      <c r="K1114" s="13">
        <v>475</v>
      </c>
      <c r="L1114" s="10" t="s">
        <v>53</v>
      </c>
      <c r="M1114" s="11" t="s">
        <v>54</v>
      </c>
      <c r="N1114" s="11" t="s">
        <v>49</v>
      </c>
      <c r="O1114" s="11">
        <v>8</v>
      </c>
      <c r="P1114" s="11">
        <v>1973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31</v>
      </c>
      <c r="AA1114" s="14">
        <v>30.566099999999999</v>
      </c>
      <c r="AB1114" s="14">
        <v>-87.224400000000003</v>
      </c>
      <c r="AC1114" s="15" t="s">
        <v>44</v>
      </c>
      <c r="AD1114" s="15" t="s">
        <v>44</v>
      </c>
      <c r="AE1114" s="11" t="s">
        <v>45</v>
      </c>
    </row>
    <row r="1115" spans="1:31" x14ac:dyDescent="0.25">
      <c r="A1115" s="9">
        <v>7801</v>
      </c>
      <c r="B1115" s="10" t="s">
        <v>1029</v>
      </c>
      <c r="C1115" s="9">
        <v>643</v>
      </c>
      <c r="D1115" s="10" t="s">
        <v>1032</v>
      </c>
      <c r="E1115" s="10" t="s">
        <v>34</v>
      </c>
      <c r="F1115" s="11" t="s">
        <v>334</v>
      </c>
      <c r="G1115" s="12" t="s">
        <v>689</v>
      </c>
      <c r="H1115" s="12" t="s">
        <v>1033</v>
      </c>
      <c r="I1115" s="13">
        <v>203.2</v>
      </c>
      <c r="J1115" s="13" t="s">
        <v>41</v>
      </c>
      <c r="K1115" s="13" t="s">
        <v>41</v>
      </c>
      <c r="L1115" s="10" t="s">
        <v>58</v>
      </c>
      <c r="M1115" s="11" t="s">
        <v>48</v>
      </c>
      <c r="N1115" s="11" t="s">
        <v>59</v>
      </c>
      <c r="O1115" s="11">
        <v>4</v>
      </c>
      <c r="P1115" s="11">
        <v>2002</v>
      </c>
      <c r="Q1115" s="9" t="s">
        <v>41</v>
      </c>
      <c r="R1115" s="9" t="s">
        <v>4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9" t="s">
        <v>41</v>
      </c>
      <c r="X1115" s="9" t="s">
        <v>41</v>
      </c>
      <c r="Y1115" s="9" t="s">
        <v>41</v>
      </c>
      <c r="Z1115" s="11" t="s">
        <v>1034</v>
      </c>
      <c r="AA1115" s="14">
        <v>30.268599999999999</v>
      </c>
      <c r="AB1115" s="14">
        <v>-85.700299999999999</v>
      </c>
      <c r="AC1115" s="15" t="s">
        <v>44</v>
      </c>
      <c r="AD1115" s="15" t="s">
        <v>44</v>
      </c>
      <c r="AE1115" s="11" t="s">
        <v>45</v>
      </c>
    </row>
    <row r="1116" spans="1:31" x14ac:dyDescent="0.25">
      <c r="A1116" s="9">
        <v>7801</v>
      </c>
      <c r="B1116" s="10" t="s">
        <v>1029</v>
      </c>
      <c r="C1116" s="9">
        <v>643</v>
      </c>
      <c r="D1116" s="10" t="s">
        <v>1032</v>
      </c>
      <c r="E1116" s="10" t="s">
        <v>34</v>
      </c>
      <c r="F1116" s="11" t="s">
        <v>334</v>
      </c>
      <c r="G1116" s="12" t="s">
        <v>303</v>
      </c>
      <c r="H1116" s="12" t="s">
        <v>1033</v>
      </c>
      <c r="I1116" s="13">
        <v>203.2</v>
      </c>
      <c r="J1116" s="13" t="s">
        <v>41</v>
      </c>
      <c r="K1116" s="13" t="s">
        <v>41</v>
      </c>
      <c r="L1116" s="10" t="s">
        <v>58</v>
      </c>
      <c r="M1116" s="11" t="s">
        <v>48</v>
      </c>
      <c r="N1116" s="11" t="s">
        <v>59</v>
      </c>
      <c r="O1116" s="11">
        <v>4</v>
      </c>
      <c r="P1116" s="11">
        <v>2002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34</v>
      </c>
      <c r="AA1116" s="14">
        <v>30.268599999999999</v>
      </c>
      <c r="AB1116" s="14">
        <v>-85.700299999999999</v>
      </c>
      <c r="AC1116" s="15" t="s">
        <v>44</v>
      </c>
      <c r="AD1116" s="15" t="s">
        <v>44</v>
      </c>
      <c r="AE1116" s="11" t="s">
        <v>45</v>
      </c>
    </row>
    <row r="1117" spans="1:31" x14ac:dyDescent="0.25">
      <c r="A1117" s="9">
        <v>7801</v>
      </c>
      <c r="B1117" s="10" t="s">
        <v>1029</v>
      </c>
      <c r="C1117" s="9">
        <v>643</v>
      </c>
      <c r="D1117" s="10" t="s">
        <v>1032</v>
      </c>
      <c r="E1117" s="10" t="s">
        <v>34</v>
      </c>
      <c r="F1117" s="11" t="s">
        <v>334</v>
      </c>
      <c r="G1117" s="12" t="s">
        <v>1035</v>
      </c>
      <c r="H1117" s="12" t="s">
        <v>1033</v>
      </c>
      <c r="I1117" s="13">
        <v>213.3</v>
      </c>
      <c r="J1117" s="13">
        <v>511</v>
      </c>
      <c r="K1117" s="13">
        <v>580</v>
      </c>
      <c r="L1117" s="10" t="s">
        <v>58</v>
      </c>
      <c r="M1117" s="11" t="s">
        <v>48</v>
      </c>
      <c r="N1117" s="11" t="s">
        <v>62</v>
      </c>
      <c r="O1117" s="11">
        <v>4</v>
      </c>
      <c r="P1117" s="11">
        <v>2002</v>
      </c>
      <c r="Q1117" s="9" t="s">
        <v>41</v>
      </c>
      <c r="R1117" s="9" t="s">
        <v>41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34</v>
      </c>
      <c r="AA1117" s="14">
        <v>30.268599999999999</v>
      </c>
      <c r="AB1117" s="14">
        <v>-85.700299999999999</v>
      </c>
      <c r="AC1117" s="15" t="s">
        <v>44</v>
      </c>
      <c r="AD1117" s="15" t="s">
        <v>44</v>
      </c>
      <c r="AE1117" s="11" t="s">
        <v>45</v>
      </c>
    </row>
    <row r="1118" spans="1:31" x14ac:dyDescent="0.25">
      <c r="A1118" s="9">
        <v>7801</v>
      </c>
      <c r="B1118" s="10" t="s">
        <v>1029</v>
      </c>
      <c r="C1118" s="9">
        <v>643</v>
      </c>
      <c r="D1118" s="10" t="s">
        <v>1032</v>
      </c>
      <c r="E1118" s="10" t="s">
        <v>34</v>
      </c>
      <c r="F1118" s="11" t="s">
        <v>334</v>
      </c>
      <c r="G1118" s="12" t="s">
        <v>605</v>
      </c>
      <c r="H1118" s="12" t="s">
        <v>37</v>
      </c>
      <c r="I1118" s="13">
        <v>41.8</v>
      </c>
      <c r="J1118" s="13">
        <v>32</v>
      </c>
      <c r="K1118" s="13">
        <v>40</v>
      </c>
      <c r="L1118" s="10" t="s">
        <v>111</v>
      </c>
      <c r="M1118" s="11" t="s">
        <v>112</v>
      </c>
      <c r="N1118" s="11" t="s">
        <v>76</v>
      </c>
      <c r="O1118" s="11">
        <v>5</v>
      </c>
      <c r="P1118" s="11">
        <v>1971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34</v>
      </c>
      <c r="AA1118" s="14">
        <v>30.268599999999999</v>
      </c>
      <c r="AB1118" s="14">
        <v>-85.700299999999999</v>
      </c>
      <c r="AC1118" s="15" t="s">
        <v>44</v>
      </c>
      <c r="AD1118" s="15" t="s">
        <v>44</v>
      </c>
      <c r="AE1118" s="11" t="s">
        <v>45</v>
      </c>
    </row>
    <row r="1119" spans="1:31" x14ac:dyDescent="0.25">
      <c r="A1119" s="9">
        <v>18454</v>
      </c>
      <c r="B1119" s="10" t="s">
        <v>1036</v>
      </c>
      <c r="C1119" s="9">
        <v>645</v>
      </c>
      <c r="D1119" s="10" t="s">
        <v>1037</v>
      </c>
      <c r="E1119" s="10" t="s">
        <v>34</v>
      </c>
      <c r="F1119" s="11" t="s">
        <v>334</v>
      </c>
      <c r="G1119" s="12" t="s">
        <v>36</v>
      </c>
      <c r="H1119" s="12" t="s">
        <v>37</v>
      </c>
      <c r="I1119" s="13">
        <v>19</v>
      </c>
      <c r="J1119" s="13">
        <v>19.399999999999999</v>
      </c>
      <c r="K1119" s="13">
        <v>19.399999999999999</v>
      </c>
      <c r="L1119" s="10" t="s">
        <v>345</v>
      </c>
      <c r="M1119" s="11" t="s">
        <v>346</v>
      </c>
      <c r="N1119" s="11" t="s">
        <v>347</v>
      </c>
      <c r="O1119" s="11">
        <v>2</v>
      </c>
      <c r="P1119" s="11">
        <v>2017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38</v>
      </c>
      <c r="AA1119" s="14">
        <v>27.7944</v>
      </c>
      <c r="AB1119" s="14">
        <v>-82.403599999999997</v>
      </c>
      <c r="AC1119" s="15" t="s">
        <v>44</v>
      </c>
      <c r="AD1119" s="15" t="s">
        <v>44</v>
      </c>
      <c r="AE1119" s="11" t="s">
        <v>1039</v>
      </c>
    </row>
    <row r="1120" spans="1:31" x14ac:dyDescent="0.25">
      <c r="A1120" s="9">
        <v>18454</v>
      </c>
      <c r="B1120" s="10" t="s">
        <v>1036</v>
      </c>
      <c r="C1120" s="9">
        <v>645</v>
      </c>
      <c r="D1120" s="10" t="s">
        <v>1037</v>
      </c>
      <c r="E1120" s="10" t="s">
        <v>34</v>
      </c>
      <c r="F1120" s="11" t="s">
        <v>334</v>
      </c>
      <c r="G1120" s="12" t="s">
        <v>84</v>
      </c>
      <c r="H1120" s="12" t="s">
        <v>37</v>
      </c>
      <c r="I1120" s="13">
        <v>62</v>
      </c>
      <c r="J1120" s="13">
        <v>56</v>
      </c>
      <c r="K1120" s="13">
        <v>61</v>
      </c>
      <c r="L1120" s="10" t="s">
        <v>75</v>
      </c>
      <c r="M1120" s="11" t="s">
        <v>48</v>
      </c>
      <c r="N1120" s="11" t="s">
        <v>76</v>
      </c>
      <c r="O1120" s="11">
        <v>8</v>
      </c>
      <c r="P1120" s="11">
        <v>2009</v>
      </c>
      <c r="Q1120" s="9" t="s">
        <v>41</v>
      </c>
      <c r="R1120" s="9" t="s">
        <v>41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38</v>
      </c>
      <c r="AA1120" s="14">
        <v>27.7944</v>
      </c>
      <c r="AB1120" s="14">
        <v>-82.403599999999997</v>
      </c>
      <c r="AC1120" s="15" t="s">
        <v>44</v>
      </c>
      <c r="AD1120" s="15" t="s">
        <v>44</v>
      </c>
      <c r="AE1120" s="11" t="s">
        <v>1039</v>
      </c>
    </row>
    <row r="1121" spans="1:31" x14ac:dyDescent="0.25">
      <c r="A1121" s="9">
        <v>18454</v>
      </c>
      <c r="B1121" s="10" t="s">
        <v>1036</v>
      </c>
      <c r="C1121" s="9">
        <v>645</v>
      </c>
      <c r="D1121" s="10" t="s">
        <v>1037</v>
      </c>
      <c r="E1121" s="10" t="s">
        <v>34</v>
      </c>
      <c r="F1121" s="11" t="s">
        <v>334</v>
      </c>
      <c r="G1121" s="12" t="s">
        <v>317</v>
      </c>
      <c r="H1121" s="12" t="s">
        <v>37</v>
      </c>
      <c r="I1121" s="13">
        <v>445.5</v>
      </c>
      <c r="J1121" s="13">
        <v>385</v>
      </c>
      <c r="K1121" s="13">
        <v>395</v>
      </c>
      <c r="L1121" s="10" t="s">
        <v>53</v>
      </c>
      <c r="M1121" s="11" t="s">
        <v>54</v>
      </c>
      <c r="N1121" s="11" t="s">
        <v>49</v>
      </c>
      <c r="O1121" s="11">
        <v>10</v>
      </c>
      <c r="P1121" s="11">
        <v>1970</v>
      </c>
      <c r="Q1121" s="9" t="s">
        <v>41</v>
      </c>
      <c r="R1121" s="9" t="s">
        <v>4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38</v>
      </c>
      <c r="AA1121" s="14">
        <v>27.7944</v>
      </c>
      <c r="AB1121" s="14">
        <v>-82.403599999999997</v>
      </c>
      <c r="AC1121" s="15" t="s">
        <v>44</v>
      </c>
      <c r="AD1121" s="15" t="s">
        <v>44</v>
      </c>
      <c r="AE1121" s="11" t="s">
        <v>1039</v>
      </c>
    </row>
    <row r="1122" spans="1:31" x14ac:dyDescent="0.25">
      <c r="A1122" s="9">
        <v>18454</v>
      </c>
      <c r="B1122" s="10" t="s">
        <v>1036</v>
      </c>
      <c r="C1122" s="9">
        <v>645</v>
      </c>
      <c r="D1122" s="10" t="s">
        <v>1037</v>
      </c>
      <c r="E1122" s="10" t="s">
        <v>34</v>
      </c>
      <c r="F1122" s="11" t="s">
        <v>334</v>
      </c>
      <c r="G1122" s="12" t="s">
        <v>323</v>
      </c>
      <c r="H1122" s="12" t="s">
        <v>37</v>
      </c>
      <c r="I1122" s="13">
        <v>445.5</v>
      </c>
      <c r="J1122" s="13">
        <v>385</v>
      </c>
      <c r="K1122" s="13">
        <v>395</v>
      </c>
      <c r="L1122" s="10" t="s">
        <v>53</v>
      </c>
      <c r="M1122" s="11" t="s">
        <v>54</v>
      </c>
      <c r="N1122" s="11" t="s">
        <v>49</v>
      </c>
      <c r="O1122" s="11">
        <v>4</v>
      </c>
      <c r="P1122" s="11">
        <v>1973</v>
      </c>
      <c r="Q1122" s="11">
        <v>6</v>
      </c>
      <c r="R1122" s="11">
        <v>202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38</v>
      </c>
      <c r="AA1122" s="14">
        <v>27.7944</v>
      </c>
      <c r="AB1122" s="14">
        <v>-82.403599999999997</v>
      </c>
      <c r="AC1122" s="15" t="s">
        <v>44</v>
      </c>
      <c r="AD1122" s="15" t="s">
        <v>44</v>
      </c>
      <c r="AE1122" s="11" t="s">
        <v>1039</v>
      </c>
    </row>
    <row r="1123" spans="1:31" x14ac:dyDescent="0.25">
      <c r="A1123" s="9">
        <v>18454</v>
      </c>
      <c r="B1123" s="10" t="s">
        <v>1036</v>
      </c>
      <c r="C1123" s="9">
        <v>645</v>
      </c>
      <c r="D1123" s="10" t="s">
        <v>1037</v>
      </c>
      <c r="E1123" s="10" t="s">
        <v>34</v>
      </c>
      <c r="F1123" s="11" t="s">
        <v>334</v>
      </c>
      <c r="G1123" s="12" t="s">
        <v>324</v>
      </c>
      <c r="H1123" s="12" t="s">
        <v>37</v>
      </c>
      <c r="I1123" s="13">
        <v>445.5</v>
      </c>
      <c r="J1123" s="13">
        <v>395</v>
      </c>
      <c r="K1123" s="13">
        <v>400</v>
      </c>
      <c r="L1123" s="10" t="s">
        <v>53</v>
      </c>
      <c r="M1123" s="11" t="s">
        <v>54</v>
      </c>
      <c r="N1123" s="11" t="s">
        <v>49</v>
      </c>
      <c r="O1123" s="11">
        <v>5</v>
      </c>
      <c r="P1123" s="11">
        <v>1976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38</v>
      </c>
      <c r="AA1123" s="14">
        <v>27.7944</v>
      </c>
      <c r="AB1123" s="14">
        <v>-82.403599999999997</v>
      </c>
      <c r="AC1123" s="15" t="s">
        <v>44</v>
      </c>
      <c r="AD1123" s="15" t="s">
        <v>44</v>
      </c>
      <c r="AE1123" s="11" t="s">
        <v>1039</v>
      </c>
    </row>
    <row r="1124" spans="1:31" x14ac:dyDescent="0.25">
      <c r="A1124" s="9">
        <v>18454</v>
      </c>
      <c r="B1124" s="10" t="s">
        <v>1036</v>
      </c>
      <c r="C1124" s="9">
        <v>645</v>
      </c>
      <c r="D1124" s="10" t="s">
        <v>1037</v>
      </c>
      <c r="E1124" s="10" t="s">
        <v>34</v>
      </c>
      <c r="F1124" s="11" t="s">
        <v>334</v>
      </c>
      <c r="G1124" s="12" t="s">
        <v>113</v>
      </c>
      <c r="H1124" s="12" t="s">
        <v>37</v>
      </c>
      <c r="I1124" s="13">
        <v>486</v>
      </c>
      <c r="J1124" s="13">
        <v>437</v>
      </c>
      <c r="K1124" s="13">
        <v>442</v>
      </c>
      <c r="L1124" s="10" t="s">
        <v>53</v>
      </c>
      <c r="M1124" s="11" t="s">
        <v>54</v>
      </c>
      <c r="N1124" s="11" t="s">
        <v>49</v>
      </c>
      <c r="O1124" s="11">
        <v>2</v>
      </c>
      <c r="P1124" s="11">
        <v>1985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1038</v>
      </c>
      <c r="AA1124" s="14">
        <v>27.7944</v>
      </c>
      <c r="AB1124" s="14">
        <v>-82.403599999999997</v>
      </c>
      <c r="AC1124" s="15" t="s">
        <v>44</v>
      </c>
      <c r="AD1124" s="15" t="s">
        <v>44</v>
      </c>
      <c r="AE1124" s="11" t="s">
        <v>1039</v>
      </c>
    </row>
    <row r="1125" spans="1:31" x14ac:dyDescent="0.25">
      <c r="A1125" s="9">
        <v>7140</v>
      </c>
      <c r="B1125" s="10" t="s">
        <v>1040</v>
      </c>
      <c r="C1125" s="9">
        <v>649</v>
      </c>
      <c r="D1125" s="10" t="s">
        <v>1041</v>
      </c>
      <c r="E1125" s="10" t="s">
        <v>34</v>
      </c>
      <c r="F1125" s="11" t="s">
        <v>1042</v>
      </c>
      <c r="G1125" s="12" t="s">
        <v>36</v>
      </c>
      <c r="H1125" s="12" t="s">
        <v>37</v>
      </c>
      <c r="I1125" s="13">
        <v>1160</v>
      </c>
      <c r="J1125" s="13">
        <v>1150</v>
      </c>
      <c r="K1125" s="13">
        <v>1150</v>
      </c>
      <c r="L1125" s="10" t="s">
        <v>132</v>
      </c>
      <c r="M1125" s="11" t="s">
        <v>133</v>
      </c>
      <c r="N1125" s="11" t="s">
        <v>49</v>
      </c>
      <c r="O1125" s="11">
        <v>5</v>
      </c>
      <c r="P1125" s="11">
        <v>1987</v>
      </c>
      <c r="Q1125" s="9" t="s">
        <v>41</v>
      </c>
      <c r="R1125" s="9" t="s">
        <v>41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1043</v>
      </c>
      <c r="AA1125" s="14">
        <v>33.142699999999998</v>
      </c>
      <c r="AB1125" s="14">
        <v>-81.762500000000003</v>
      </c>
      <c r="AC1125" s="15" t="s">
        <v>44</v>
      </c>
      <c r="AD1125" s="15" t="s">
        <v>44</v>
      </c>
      <c r="AE1125" s="11" t="s">
        <v>45</v>
      </c>
    </row>
    <row r="1126" spans="1:31" x14ac:dyDescent="0.25">
      <c r="A1126" s="9">
        <v>7140</v>
      </c>
      <c r="B1126" s="10" t="s">
        <v>1040</v>
      </c>
      <c r="C1126" s="9">
        <v>649</v>
      </c>
      <c r="D1126" s="10" t="s">
        <v>1041</v>
      </c>
      <c r="E1126" s="10" t="s">
        <v>34</v>
      </c>
      <c r="F1126" s="11" t="s">
        <v>1042</v>
      </c>
      <c r="G1126" s="12" t="s">
        <v>51</v>
      </c>
      <c r="H1126" s="12" t="s">
        <v>37</v>
      </c>
      <c r="I1126" s="13">
        <v>1160</v>
      </c>
      <c r="J1126" s="13">
        <v>1152</v>
      </c>
      <c r="K1126" s="13">
        <v>1152</v>
      </c>
      <c r="L1126" s="10" t="s">
        <v>132</v>
      </c>
      <c r="M1126" s="11" t="s">
        <v>133</v>
      </c>
      <c r="N1126" s="11" t="s">
        <v>49</v>
      </c>
      <c r="O1126" s="11">
        <v>5</v>
      </c>
      <c r="P1126" s="11">
        <v>1989</v>
      </c>
      <c r="Q1126" s="9" t="s">
        <v>41</v>
      </c>
      <c r="R1126" s="9" t="s">
        <v>41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1043</v>
      </c>
      <c r="AA1126" s="14">
        <v>33.142699999999998</v>
      </c>
      <c r="AB1126" s="14">
        <v>-81.762500000000003</v>
      </c>
      <c r="AC1126" s="15" t="s">
        <v>44</v>
      </c>
      <c r="AD1126" s="15" t="s">
        <v>44</v>
      </c>
      <c r="AE1126" s="11" t="s">
        <v>45</v>
      </c>
    </row>
    <row r="1127" spans="1:31" x14ac:dyDescent="0.25">
      <c r="A1127" s="9">
        <v>6909</v>
      </c>
      <c r="B1127" s="10" t="s">
        <v>1044</v>
      </c>
      <c r="C1127" s="9">
        <v>663</v>
      </c>
      <c r="D1127" s="10" t="s">
        <v>1045</v>
      </c>
      <c r="E1127" s="10" t="s">
        <v>34</v>
      </c>
      <c r="F1127" s="11" t="s">
        <v>334</v>
      </c>
      <c r="G1127" s="12" t="s">
        <v>36</v>
      </c>
      <c r="H1127" s="12" t="s">
        <v>37</v>
      </c>
      <c r="I1127" s="13">
        <v>75</v>
      </c>
      <c r="J1127" s="13">
        <v>75</v>
      </c>
      <c r="K1127" s="13">
        <v>75</v>
      </c>
      <c r="L1127" s="10" t="s">
        <v>47</v>
      </c>
      <c r="M1127" s="11" t="s">
        <v>48</v>
      </c>
      <c r="N1127" s="11" t="s">
        <v>49</v>
      </c>
      <c r="O1127" s="11">
        <v>8</v>
      </c>
      <c r="P1127" s="11">
        <v>1972</v>
      </c>
      <c r="Q1127" s="11">
        <v>8</v>
      </c>
      <c r="R1127" s="11">
        <v>2022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1046</v>
      </c>
      <c r="AA1127" s="14">
        <v>29.7592</v>
      </c>
      <c r="AB1127" s="14">
        <v>-82.387799999999999</v>
      </c>
      <c r="AC1127" s="15" t="s">
        <v>44</v>
      </c>
      <c r="AD1127" s="15" t="s">
        <v>44</v>
      </c>
      <c r="AE1127" s="11" t="s">
        <v>1047</v>
      </c>
    </row>
    <row r="1128" spans="1:31" x14ac:dyDescent="0.25">
      <c r="A1128" s="9">
        <v>6909</v>
      </c>
      <c r="B1128" s="10" t="s">
        <v>1044</v>
      </c>
      <c r="C1128" s="9">
        <v>663</v>
      </c>
      <c r="D1128" s="10" t="s">
        <v>1045</v>
      </c>
      <c r="E1128" s="10" t="s">
        <v>34</v>
      </c>
      <c r="F1128" s="11" t="s">
        <v>334</v>
      </c>
      <c r="G1128" s="12" t="s">
        <v>51</v>
      </c>
      <c r="H1128" s="12" t="s">
        <v>37</v>
      </c>
      <c r="I1128" s="13">
        <v>250.7</v>
      </c>
      <c r="J1128" s="13">
        <v>232</v>
      </c>
      <c r="K1128" s="13">
        <v>232</v>
      </c>
      <c r="L1128" s="10" t="s">
        <v>53</v>
      </c>
      <c r="M1128" s="11" t="s">
        <v>54</v>
      </c>
      <c r="N1128" s="11" t="s">
        <v>49</v>
      </c>
      <c r="O1128" s="11">
        <v>10</v>
      </c>
      <c r="P1128" s="11">
        <v>1981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9" t="s">
        <v>41</v>
      </c>
      <c r="X1128" s="9" t="s">
        <v>41</v>
      </c>
      <c r="Y1128" s="9" t="s">
        <v>41</v>
      </c>
      <c r="Z1128" s="11" t="s">
        <v>1046</v>
      </c>
      <c r="AA1128" s="14">
        <v>29.7592</v>
      </c>
      <c r="AB1128" s="14">
        <v>-82.387799999999999</v>
      </c>
      <c r="AC1128" s="15" t="s">
        <v>44</v>
      </c>
      <c r="AD1128" s="15" t="s">
        <v>44</v>
      </c>
      <c r="AE1128" s="11" t="s">
        <v>1047</v>
      </c>
    </row>
    <row r="1129" spans="1:31" x14ac:dyDescent="0.25">
      <c r="A1129" s="9">
        <v>6909</v>
      </c>
      <c r="B1129" s="10" t="s">
        <v>1044</v>
      </c>
      <c r="C1129" s="9">
        <v>663</v>
      </c>
      <c r="D1129" s="10" t="s">
        <v>1045</v>
      </c>
      <c r="E1129" s="10" t="s">
        <v>34</v>
      </c>
      <c r="F1129" s="11" t="s">
        <v>334</v>
      </c>
      <c r="G1129" s="12" t="s">
        <v>137</v>
      </c>
      <c r="H1129" s="12" t="s">
        <v>37</v>
      </c>
      <c r="I1129" s="13">
        <v>24.6</v>
      </c>
      <c r="J1129" s="13">
        <v>17.5</v>
      </c>
      <c r="K1129" s="13">
        <v>20</v>
      </c>
      <c r="L1129" s="10" t="s">
        <v>75</v>
      </c>
      <c r="M1129" s="11" t="s">
        <v>48</v>
      </c>
      <c r="N1129" s="11" t="s">
        <v>76</v>
      </c>
      <c r="O1129" s="11">
        <v>7</v>
      </c>
      <c r="P1129" s="11">
        <v>1976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9" t="s">
        <v>41</v>
      </c>
      <c r="X1129" s="9" t="s">
        <v>41</v>
      </c>
      <c r="Y1129" s="9" t="s">
        <v>41</v>
      </c>
      <c r="Z1129" s="11" t="s">
        <v>1046</v>
      </c>
      <c r="AA1129" s="14">
        <v>29.7592</v>
      </c>
      <c r="AB1129" s="14">
        <v>-82.387799999999999</v>
      </c>
      <c r="AC1129" s="15" t="s">
        <v>44</v>
      </c>
      <c r="AD1129" s="15" t="s">
        <v>44</v>
      </c>
      <c r="AE1129" s="11" t="s">
        <v>1047</v>
      </c>
    </row>
    <row r="1130" spans="1:31" x14ac:dyDescent="0.25">
      <c r="A1130" s="9">
        <v>6909</v>
      </c>
      <c r="B1130" s="10" t="s">
        <v>1044</v>
      </c>
      <c r="C1130" s="9">
        <v>663</v>
      </c>
      <c r="D1130" s="10" t="s">
        <v>1045</v>
      </c>
      <c r="E1130" s="10" t="s">
        <v>34</v>
      </c>
      <c r="F1130" s="11" t="s">
        <v>334</v>
      </c>
      <c r="G1130" s="12" t="s">
        <v>82</v>
      </c>
      <c r="H1130" s="12" t="s">
        <v>37</v>
      </c>
      <c r="I1130" s="13">
        <v>24.6</v>
      </c>
      <c r="J1130" s="13">
        <v>17.5</v>
      </c>
      <c r="K1130" s="13">
        <v>20</v>
      </c>
      <c r="L1130" s="10" t="s">
        <v>75</v>
      </c>
      <c r="M1130" s="11" t="s">
        <v>48</v>
      </c>
      <c r="N1130" s="11" t="s">
        <v>76</v>
      </c>
      <c r="O1130" s="11">
        <v>8</v>
      </c>
      <c r="P1130" s="11">
        <v>1976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9" t="s">
        <v>41</v>
      </c>
      <c r="X1130" s="9" t="s">
        <v>41</v>
      </c>
      <c r="Y1130" s="9" t="s">
        <v>41</v>
      </c>
      <c r="Z1130" s="11" t="s">
        <v>1046</v>
      </c>
      <c r="AA1130" s="14">
        <v>29.7592</v>
      </c>
      <c r="AB1130" s="14">
        <v>-82.387799999999999</v>
      </c>
      <c r="AC1130" s="15" t="s">
        <v>44</v>
      </c>
      <c r="AD1130" s="15" t="s">
        <v>44</v>
      </c>
      <c r="AE1130" s="11" t="s">
        <v>1047</v>
      </c>
    </row>
    <row r="1131" spans="1:31" x14ac:dyDescent="0.25">
      <c r="A1131" s="9">
        <v>6909</v>
      </c>
      <c r="B1131" s="10" t="s">
        <v>1044</v>
      </c>
      <c r="C1131" s="9">
        <v>663</v>
      </c>
      <c r="D1131" s="10" t="s">
        <v>1045</v>
      </c>
      <c r="E1131" s="10" t="s">
        <v>34</v>
      </c>
      <c r="F1131" s="11" t="s">
        <v>334</v>
      </c>
      <c r="G1131" s="12" t="s">
        <v>83</v>
      </c>
      <c r="H1131" s="12" t="s">
        <v>37</v>
      </c>
      <c r="I1131" s="13">
        <v>96.1</v>
      </c>
      <c r="J1131" s="13">
        <v>75</v>
      </c>
      <c r="K1131" s="13">
        <v>81</v>
      </c>
      <c r="L1131" s="10" t="s">
        <v>75</v>
      </c>
      <c r="M1131" s="11" t="s">
        <v>48</v>
      </c>
      <c r="N1131" s="11" t="s">
        <v>76</v>
      </c>
      <c r="O1131" s="11">
        <v>1</v>
      </c>
      <c r="P1131" s="11">
        <v>1996</v>
      </c>
      <c r="Q1131" s="9" t="s">
        <v>41</v>
      </c>
      <c r="R1131" s="9" t="s">
        <v>41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1046</v>
      </c>
      <c r="AA1131" s="14">
        <v>29.7592</v>
      </c>
      <c r="AB1131" s="14">
        <v>-82.387799999999999</v>
      </c>
      <c r="AC1131" s="15" t="s">
        <v>44</v>
      </c>
      <c r="AD1131" s="15" t="s">
        <v>44</v>
      </c>
      <c r="AE1131" s="11" t="s">
        <v>1047</v>
      </c>
    </row>
    <row r="1132" spans="1:31" x14ac:dyDescent="0.25">
      <c r="A1132" s="9">
        <v>6909</v>
      </c>
      <c r="B1132" s="10" t="s">
        <v>1044</v>
      </c>
      <c r="C1132" s="9">
        <v>664</v>
      </c>
      <c r="D1132" s="10" t="s">
        <v>1048</v>
      </c>
      <c r="E1132" s="10" t="s">
        <v>34</v>
      </c>
      <c r="F1132" s="11" t="s">
        <v>334</v>
      </c>
      <c r="G1132" s="12" t="s">
        <v>144</v>
      </c>
      <c r="H1132" s="12" t="s">
        <v>1049</v>
      </c>
      <c r="I1132" s="13">
        <v>50</v>
      </c>
      <c r="J1132" s="13">
        <v>37</v>
      </c>
      <c r="K1132" s="13">
        <v>37</v>
      </c>
      <c r="L1132" s="10" t="s">
        <v>58</v>
      </c>
      <c r="M1132" s="11" t="s">
        <v>48</v>
      </c>
      <c r="N1132" s="11" t="s">
        <v>62</v>
      </c>
      <c r="O1132" s="11">
        <v>4</v>
      </c>
      <c r="P1132" s="11">
        <v>1965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1046</v>
      </c>
      <c r="AA1132" s="14">
        <v>29.646100000000001</v>
      </c>
      <c r="AB1132" s="14">
        <v>-82.320800000000006</v>
      </c>
      <c r="AC1132" s="15" t="s">
        <v>44</v>
      </c>
      <c r="AD1132" s="15" t="s">
        <v>44</v>
      </c>
      <c r="AE1132" s="11" t="s">
        <v>1047</v>
      </c>
    </row>
    <row r="1133" spans="1:31" x14ac:dyDescent="0.25">
      <c r="A1133" s="9">
        <v>6909</v>
      </c>
      <c r="B1133" s="10" t="s">
        <v>1044</v>
      </c>
      <c r="C1133" s="9">
        <v>664</v>
      </c>
      <c r="D1133" s="10" t="s">
        <v>1048</v>
      </c>
      <c r="E1133" s="10" t="s">
        <v>34</v>
      </c>
      <c r="F1133" s="11" t="s">
        <v>334</v>
      </c>
      <c r="G1133" s="12" t="s">
        <v>1050</v>
      </c>
      <c r="H1133" s="12" t="s">
        <v>1049</v>
      </c>
      <c r="I1133" s="13">
        <v>96.1</v>
      </c>
      <c r="J1133" s="13">
        <v>75</v>
      </c>
      <c r="K1133" s="13">
        <v>81</v>
      </c>
      <c r="L1133" s="10" t="s">
        <v>58</v>
      </c>
      <c r="M1133" s="11" t="s">
        <v>48</v>
      </c>
      <c r="N1133" s="11" t="s">
        <v>59</v>
      </c>
      <c r="O1133" s="11">
        <v>5</v>
      </c>
      <c r="P1133" s="11">
        <v>2001</v>
      </c>
      <c r="Q1133" s="9" t="s">
        <v>41</v>
      </c>
      <c r="R1133" s="9" t="s">
        <v>41</v>
      </c>
      <c r="S1133" s="11" t="s">
        <v>42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1046</v>
      </c>
      <c r="AA1133" s="14">
        <v>29.646100000000001</v>
      </c>
      <c r="AB1133" s="14">
        <v>-82.320800000000006</v>
      </c>
      <c r="AC1133" s="15" t="s">
        <v>44</v>
      </c>
      <c r="AD1133" s="15" t="s">
        <v>44</v>
      </c>
      <c r="AE1133" s="11" t="s">
        <v>1047</v>
      </c>
    </row>
    <row r="1134" spans="1:31" x14ac:dyDescent="0.25">
      <c r="A1134" s="9">
        <v>8795</v>
      </c>
      <c r="B1134" s="10" t="s">
        <v>1051</v>
      </c>
      <c r="C1134" s="9">
        <v>665</v>
      </c>
      <c r="D1134" s="10" t="s">
        <v>1052</v>
      </c>
      <c r="E1134" s="10" t="s">
        <v>34</v>
      </c>
      <c r="F1134" s="11" t="s">
        <v>334</v>
      </c>
      <c r="G1134" s="12" t="s">
        <v>266</v>
      </c>
      <c r="H1134" s="12" t="s">
        <v>37</v>
      </c>
      <c r="I1134" s="13">
        <v>2</v>
      </c>
      <c r="J1134" s="13">
        <v>1.8</v>
      </c>
      <c r="K1134" s="13">
        <v>1.8</v>
      </c>
      <c r="L1134" s="10" t="s">
        <v>117</v>
      </c>
      <c r="M1134" s="11" t="s">
        <v>48</v>
      </c>
      <c r="N1134" s="11" t="s">
        <v>118</v>
      </c>
      <c r="O1134" s="11">
        <v>11</v>
      </c>
      <c r="P1134" s="11">
        <v>1972</v>
      </c>
      <c r="Q1134" s="9" t="s">
        <v>41</v>
      </c>
      <c r="R1134" s="9" t="s">
        <v>4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985</v>
      </c>
      <c r="AA1134" s="14">
        <v>25.4756</v>
      </c>
      <c r="AB1134" s="14">
        <v>-80.47</v>
      </c>
      <c r="AC1134" s="15" t="s">
        <v>44</v>
      </c>
      <c r="AD1134" s="15" t="s">
        <v>44</v>
      </c>
      <c r="AE1134" s="11" t="s">
        <v>1053</v>
      </c>
    </row>
    <row r="1135" spans="1:31" x14ac:dyDescent="0.25">
      <c r="A1135" s="9">
        <v>8795</v>
      </c>
      <c r="B1135" s="10" t="s">
        <v>1051</v>
      </c>
      <c r="C1135" s="9">
        <v>665</v>
      </c>
      <c r="D1135" s="10" t="s">
        <v>1052</v>
      </c>
      <c r="E1135" s="10" t="s">
        <v>34</v>
      </c>
      <c r="F1135" s="11" t="s">
        <v>334</v>
      </c>
      <c r="G1135" s="12" t="s">
        <v>240</v>
      </c>
      <c r="H1135" s="12" t="s">
        <v>37</v>
      </c>
      <c r="I1135" s="13">
        <v>2</v>
      </c>
      <c r="J1135" s="13">
        <v>1.8</v>
      </c>
      <c r="K1135" s="13">
        <v>1.8</v>
      </c>
      <c r="L1135" s="10" t="s">
        <v>117</v>
      </c>
      <c r="M1135" s="11" t="s">
        <v>48</v>
      </c>
      <c r="N1135" s="11" t="s">
        <v>118</v>
      </c>
      <c r="O1135" s="11">
        <v>11</v>
      </c>
      <c r="P1135" s="11">
        <v>1972</v>
      </c>
      <c r="Q1135" s="9" t="s">
        <v>41</v>
      </c>
      <c r="R1135" s="9" t="s">
        <v>4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985</v>
      </c>
      <c r="AA1135" s="14">
        <v>25.4756</v>
      </c>
      <c r="AB1135" s="14">
        <v>-80.47</v>
      </c>
      <c r="AC1135" s="15" t="s">
        <v>44</v>
      </c>
      <c r="AD1135" s="15" t="s">
        <v>44</v>
      </c>
      <c r="AE1135" s="11" t="s">
        <v>1053</v>
      </c>
    </row>
    <row r="1136" spans="1:31" x14ac:dyDescent="0.25">
      <c r="A1136" s="9">
        <v>8795</v>
      </c>
      <c r="B1136" s="10" t="s">
        <v>1051</v>
      </c>
      <c r="C1136" s="9">
        <v>665</v>
      </c>
      <c r="D1136" s="10" t="s">
        <v>1052</v>
      </c>
      <c r="E1136" s="10" t="s">
        <v>34</v>
      </c>
      <c r="F1136" s="11" t="s">
        <v>334</v>
      </c>
      <c r="G1136" s="12" t="s">
        <v>241</v>
      </c>
      <c r="H1136" s="12" t="s">
        <v>37</v>
      </c>
      <c r="I1136" s="13">
        <v>2</v>
      </c>
      <c r="J1136" s="13">
        <v>1.8</v>
      </c>
      <c r="K1136" s="13">
        <v>1.8</v>
      </c>
      <c r="L1136" s="10" t="s">
        <v>117</v>
      </c>
      <c r="M1136" s="11" t="s">
        <v>48</v>
      </c>
      <c r="N1136" s="11" t="s">
        <v>118</v>
      </c>
      <c r="O1136" s="11">
        <v>11</v>
      </c>
      <c r="P1136" s="11">
        <v>1972</v>
      </c>
      <c r="Q1136" s="9" t="s">
        <v>41</v>
      </c>
      <c r="R1136" s="9" t="s">
        <v>41</v>
      </c>
      <c r="S1136" s="11" t="s">
        <v>42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985</v>
      </c>
      <c r="AA1136" s="14">
        <v>25.4756</v>
      </c>
      <c r="AB1136" s="14">
        <v>-80.47</v>
      </c>
      <c r="AC1136" s="15" t="s">
        <v>44</v>
      </c>
      <c r="AD1136" s="15" t="s">
        <v>44</v>
      </c>
      <c r="AE1136" s="11" t="s">
        <v>1053</v>
      </c>
    </row>
    <row r="1137" spans="1:31" x14ac:dyDescent="0.25">
      <c r="A1137" s="9">
        <v>8795</v>
      </c>
      <c r="B1137" s="10" t="s">
        <v>1051</v>
      </c>
      <c r="C1137" s="9">
        <v>665</v>
      </c>
      <c r="D1137" s="10" t="s">
        <v>1052</v>
      </c>
      <c r="E1137" s="10" t="s">
        <v>34</v>
      </c>
      <c r="F1137" s="11" t="s">
        <v>334</v>
      </c>
      <c r="G1137" s="12" t="s">
        <v>242</v>
      </c>
      <c r="H1137" s="12" t="s">
        <v>37</v>
      </c>
      <c r="I1137" s="13">
        <v>2</v>
      </c>
      <c r="J1137" s="13">
        <v>1.8</v>
      </c>
      <c r="K1137" s="13">
        <v>1.8</v>
      </c>
      <c r="L1137" s="10" t="s">
        <v>117</v>
      </c>
      <c r="M1137" s="11" t="s">
        <v>48</v>
      </c>
      <c r="N1137" s="11" t="s">
        <v>118</v>
      </c>
      <c r="O1137" s="11">
        <v>11</v>
      </c>
      <c r="P1137" s="11">
        <v>1972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985</v>
      </c>
      <c r="AA1137" s="14">
        <v>25.4756</v>
      </c>
      <c r="AB1137" s="14">
        <v>-80.47</v>
      </c>
      <c r="AC1137" s="15" t="s">
        <v>44</v>
      </c>
      <c r="AD1137" s="15" t="s">
        <v>44</v>
      </c>
      <c r="AE1137" s="11" t="s">
        <v>1053</v>
      </c>
    </row>
    <row r="1138" spans="1:31" x14ac:dyDescent="0.25">
      <c r="A1138" s="9">
        <v>8795</v>
      </c>
      <c r="B1138" s="10" t="s">
        <v>1051</v>
      </c>
      <c r="C1138" s="9">
        <v>665</v>
      </c>
      <c r="D1138" s="10" t="s">
        <v>1052</v>
      </c>
      <c r="E1138" s="10" t="s">
        <v>34</v>
      </c>
      <c r="F1138" s="11" t="s">
        <v>334</v>
      </c>
      <c r="G1138" s="12" t="s">
        <v>1054</v>
      </c>
      <c r="H1138" s="12" t="s">
        <v>37</v>
      </c>
      <c r="I1138" s="13">
        <v>2</v>
      </c>
      <c r="J1138" s="13">
        <v>1.8</v>
      </c>
      <c r="K1138" s="13">
        <v>1.8</v>
      </c>
      <c r="L1138" s="10" t="s">
        <v>117</v>
      </c>
      <c r="M1138" s="11" t="s">
        <v>48</v>
      </c>
      <c r="N1138" s="11" t="s">
        <v>118</v>
      </c>
      <c r="O1138" s="11">
        <v>11</v>
      </c>
      <c r="P1138" s="11">
        <v>1972</v>
      </c>
      <c r="Q1138" s="9" t="s">
        <v>41</v>
      </c>
      <c r="R1138" s="9" t="s">
        <v>41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985</v>
      </c>
      <c r="AA1138" s="14">
        <v>25.4756</v>
      </c>
      <c r="AB1138" s="14">
        <v>-80.47</v>
      </c>
      <c r="AC1138" s="15" t="s">
        <v>44</v>
      </c>
      <c r="AD1138" s="15" t="s">
        <v>44</v>
      </c>
      <c r="AE1138" s="11" t="s">
        <v>1053</v>
      </c>
    </row>
    <row r="1139" spans="1:31" x14ac:dyDescent="0.25">
      <c r="A1139" s="9">
        <v>8795</v>
      </c>
      <c r="B1139" s="10" t="s">
        <v>1051</v>
      </c>
      <c r="C1139" s="9">
        <v>665</v>
      </c>
      <c r="D1139" s="10" t="s">
        <v>1052</v>
      </c>
      <c r="E1139" s="10" t="s">
        <v>34</v>
      </c>
      <c r="F1139" s="11" t="s">
        <v>334</v>
      </c>
      <c r="G1139" s="12" t="s">
        <v>1055</v>
      </c>
      <c r="H1139" s="12" t="s">
        <v>37</v>
      </c>
      <c r="I1139" s="13">
        <v>8.8000000000000007</v>
      </c>
      <c r="J1139" s="13">
        <v>8</v>
      </c>
      <c r="K1139" s="13">
        <v>8</v>
      </c>
      <c r="L1139" s="10" t="s">
        <v>117</v>
      </c>
      <c r="M1139" s="11" t="s">
        <v>48</v>
      </c>
      <c r="N1139" s="11" t="s">
        <v>118</v>
      </c>
      <c r="O1139" s="11">
        <v>2</v>
      </c>
      <c r="P1139" s="11">
        <v>1975</v>
      </c>
      <c r="Q1139" s="9" t="s">
        <v>41</v>
      </c>
      <c r="R1139" s="9" t="s">
        <v>41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985</v>
      </c>
      <c r="AA1139" s="14">
        <v>25.4756</v>
      </c>
      <c r="AB1139" s="14">
        <v>-80.47</v>
      </c>
      <c r="AC1139" s="15" t="s">
        <v>44</v>
      </c>
      <c r="AD1139" s="15" t="s">
        <v>44</v>
      </c>
      <c r="AE1139" s="11" t="s">
        <v>1053</v>
      </c>
    </row>
    <row r="1140" spans="1:31" x14ac:dyDescent="0.25">
      <c r="A1140" s="9">
        <v>8795</v>
      </c>
      <c r="B1140" s="10" t="s">
        <v>1051</v>
      </c>
      <c r="C1140" s="9">
        <v>665</v>
      </c>
      <c r="D1140" s="10" t="s">
        <v>1052</v>
      </c>
      <c r="E1140" s="10" t="s">
        <v>34</v>
      </c>
      <c r="F1140" s="11" t="s">
        <v>334</v>
      </c>
      <c r="G1140" s="12" t="s">
        <v>51</v>
      </c>
      <c r="H1140" s="12" t="s">
        <v>37</v>
      </c>
      <c r="I1140" s="13">
        <v>2</v>
      </c>
      <c r="J1140" s="13">
        <v>1.8</v>
      </c>
      <c r="K1140" s="13">
        <v>1.8</v>
      </c>
      <c r="L1140" s="10" t="s">
        <v>117</v>
      </c>
      <c r="M1140" s="11" t="s">
        <v>48</v>
      </c>
      <c r="N1140" s="11" t="s">
        <v>118</v>
      </c>
      <c r="O1140" s="11">
        <v>3</v>
      </c>
      <c r="P1140" s="11">
        <v>1970</v>
      </c>
      <c r="Q1140" s="9" t="s">
        <v>41</v>
      </c>
      <c r="R1140" s="9" t="s">
        <v>41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985</v>
      </c>
      <c r="AA1140" s="14">
        <v>25.4756</v>
      </c>
      <c r="AB1140" s="14">
        <v>-80.47</v>
      </c>
      <c r="AC1140" s="15" t="s">
        <v>44</v>
      </c>
      <c r="AD1140" s="15" t="s">
        <v>44</v>
      </c>
      <c r="AE1140" s="11" t="s">
        <v>1053</v>
      </c>
    </row>
    <row r="1141" spans="1:31" x14ac:dyDescent="0.25">
      <c r="A1141" s="9">
        <v>8795</v>
      </c>
      <c r="B1141" s="10" t="s">
        <v>1051</v>
      </c>
      <c r="C1141" s="9">
        <v>665</v>
      </c>
      <c r="D1141" s="10" t="s">
        <v>1052</v>
      </c>
      <c r="E1141" s="10" t="s">
        <v>34</v>
      </c>
      <c r="F1141" s="11" t="s">
        <v>334</v>
      </c>
      <c r="G1141" s="12" t="s">
        <v>1056</v>
      </c>
      <c r="H1141" s="12" t="s">
        <v>37</v>
      </c>
      <c r="I1141" s="13">
        <v>6.4</v>
      </c>
      <c r="J1141" s="13">
        <v>6</v>
      </c>
      <c r="K1141" s="13">
        <v>6</v>
      </c>
      <c r="L1141" s="10" t="s">
        <v>117</v>
      </c>
      <c r="M1141" s="11" t="s">
        <v>48</v>
      </c>
      <c r="N1141" s="11" t="s">
        <v>118</v>
      </c>
      <c r="O1141" s="11">
        <v>5</v>
      </c>
      <c r="P1141" s="11">
        <v>1981</v>
      </c>
      <c r="Q1141" s="9" t="s">
        <v>41</v>
      </c>
      <c r="R1141" s="9" t="s">
        <v>41</v>
      </c>
      <c r="S1141" s="11" t="s">
        <v>42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985</v>
      </c>
      <c r="AA1141" s="14">
        <v>25.4756</v>
      </c>
      <c r="AB1141" s="14">
        <v>-80.47</v>
      </c>
      <c r="AC1141" s="15" t="s">
        <v>44</v>
      </c>
      <c r="AD1141" s="15" t="s">
        <v>44</v>
      </c>
      <c r="AE1141" s="11" t="s">
        <v>1053</v>
      </c>
    </row>
    <row r="1142" spans="1:31" x14ac:dyDescent="0.25">
      <c r="A1142" s="9">
        <v>8795</v>
      </c>
      <c r="B1142" s="10" t="s">
        <v>1051</v>
      </c>
      <c r="C1142" s="9">
        <v>665</v>
      </c>
      <c r="D1142" s="10" t="s">
        <v>1052</v>
      </c>
      <c r="E1142" s="10" t="s">
        <v>34</v>
      </c>
      <c r="F1142" s="11" t="s">
        <v>334</v>
      </c>
      <c r="G1142" s="12" t="s">
        <v>1057</v>
      </c>
      <c r="H1142" s="12" t="s">
        <v>37</v>
      </c>
      <c r="I1142" s="13">
        <v>6.4</v>
      </c>
      <c r="J1142" s="13">
        <v>6</v>
      </c>
      <c r="K1142" s="13">
        <v>6</v>
      </c>
      <c r="L1142" s="10" t="s">
        <v>117</v>
      </c>
      <c r="M1142" s="11" t="s">
        <v>48</v>
      </c>
      <c r="N1142" s="11" t="s">
        <v>118</v>
      </c>
      <c r="O1142" s="11">
        <v>5</v>
      </c>
      <c r="P1142" s="11">
        <v>1981</v>
      </c>
      <c r="Q1142" s="9" t="s">
        <v>41</v>
      </c>
      <c r="R1142" s="9" t="s">
        <v>41</v>
      </c>
      <c r="S1142" s="11" t="s">
        <v>42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985</v>
      </c>
      <c r="AA1142" s="14">
        <v>25.4756</v>
      </c>
      <c r="AB1142" s="14">
        <v>-80.47</v>
      </c>
      <c r="AC1142" s="15" t="s">
        <v>44</v>
      </c>
      <c r="AD1142" s="15" t="s">
        <v>44</v>
      </c>
      <c r="AE1142" s="11" t="s">
        <v>1053</v>
      </c>
    </row>
    <row r="1143" spans="1:31" x14ac:dyDescent="0.25">
      <c r="A1143" s="9">
        <v>8795</v>
      </c>
      <c r="B1143" s="10" t="s">
        <v>1051</v>
      </c>
      <c r="C1143" s="9">
        <v>665</v>
      </c>
      <c r="D1143" s="10" t="s">
        <v>1052</v>
      </c>
      <c r="E1143" s="10" t="s">
        <v>34</v>
      </c>
      <c r="F1143" s="11" t="s">
        <v>334</v>
      </c>
      <c r="G1143" s="12" t="s">
        <v>1058</v>
      </c>
      <c r="H1143" s="12" t="s">
        <v>37</v>
      </c>
      <c r="I1143" s="13">
        <v>0.1</v>
      </c>
      <c r="J1143" s="13">
        <v>0.1</v>
      </c>
      <c r="K1143" s="13">
        <v>0.1</v>
      </c>
      <c r="L1143" s="10" t="s">
        <v>111</v>
      </c>
      <c r="M1143" s="11" t="s">
        <v>112</v>
      </c>
      <c r="N1143" s="11" t="s">
        <v>118</v>
      </c>
      <c r="O1143" s="11">
        <v>1</v>
      </c>
      <c r="P1143" s="11">
        <v>2013</v>
      </c>
      <c r="Q1143" s="9" t="s">
        <v>41</v>
      </c>
      <c r="R1143" s="9" t="s">
        <v>41</v>
      </c>
      <c r="S1143" s="11" t="s">
        <v>179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985</v>
      </c>
      <c r="AA1143" s="14">
        <v>25.4756</v>
      </c>
      <c r="AB1143" s="14">
        <v>-80.47</v>
      </c>
      <c r="AC1143" s="15" t="s">
        <v>44</v>
      </c>
      <c r="AD1143" s="15" t="s">
        <v>44</v>
      </c>
      <c r="AE1143" s="11" t="s">
        <v>1053</v>
      </c>
    </row>
    <row r="1144" spans="1:31" x14ac:dyDescent="0.25">
      <c r="A1144" s="9">
        <v>8795</v>
      </c>
      <c r="B1144" s="10" t="s">
        <v>1051</v>
      </c>
      <c r="C1144" s="9">
        <v>665</v>
      </c>
      <c r="D1144" s="10" t="s">
        <v>1052</v>
      </c>
      <c r="E1144" s="10" t="s">
        <v>34</v>
      </c>
      <c r="F1144" s="11" t="s">
        <v>334</v>
      </c>
      <c r="G1144" s="12" t="s">
        <v>69</v>
      </c>
      <c r="H1144" s="12" t="s">
        <v>37</v>
      </c>
      <c r="I1144" s="13">
        <v>2</v>
      </c>
      <c r="J1144" s="13">
        <v>1.8</v>
      </c>
      <c r="K1144" s="13">
        <v>1.8</v>
      </c>
      <c r="L1144" s="10" t="s">
        <v>117</v>
      </c>
      <c r="M1144" s="11" t="s">
        <v>48</v>
      </c>
      <c r="N1144" s="11" t="s">
        <v>118</v>
      </c>
      <c r="O1144" s="11">
        <v>3</v>
      </c>
      <c r="P1144" s="11">
        <v>1970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985</v>
      </c>
      <c r="AA1144" s="14">
        <v>25.4756</v>
      </c>
      <c r="AB1144" s="14">
        <v>-80.47</v>
      </c>
      <c r="AC1144" s="15" t="s">
        <v>44</v>
      </c>
      <c r="AD1144" s="15" t="s">
        <v>44</v>
      </c>
      <c r="AE1144" s="11" t="s">
        <v>1053</v>
      </c>
    </row>
    <row r="1145" spans="1:31" x14ac:dyDescent="0.25">
      <c r="A1145" s="9">
        <v>9617</v>
      </c>
      <c r="B1145" s="10" t="s">
        <v>1059</v>
      </c>
      <c r="C1145" s="9">
        <v>666</v>
      </c>
      <c r="D1145" s="10" t="s">
        <v>1060</v>
      </c>
      <c r="E1145" s="10" t="s">
        <v>34</v>
      </c>
      <c r="F1145" s="11" t="s">
        <v>334</v>
      </c>
      <c r="G1145" s="12" t="s">
        <v>1061</v>
      </c>
      <c r="H1145" s="12" t="s">
        <v>37</v>
      </c>
      <c r="I1145" s="13">
        <v>185</v>
      </c>
      <c r="J1145" s="13">
        <v>158.6</v>
      </c>
      <c r="K1145" s="13">
        <v>191.2</v>
      </c>
      <c r="L1145" s="10" t="s">
        <v>75</v>
      </c>
      <c r="M1145" s="11" t="s">
        <v>48</v>
      </c>
      <c r="N1145" s="11" t="s">
        <v>76</v>
      </c>
      <c r="O1145" s="11">
        <v>6</v>
      </c>
      <c r="P1145" s="11">
        <v>2000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1062</v>
      </c>
      <c r="AA1145" s="14">
        <v>30.364818</v>
      </c>
      <c r="AB1145" s="14">
        <v>-81.625969999999995</v>
      </c>
      <c r="AC1145" s="15" t="s">
        <v>44</v>
      </c>
      <c r="AD1145" s="15" t="s">
        <v>44</v>
      </c>
      <c r="AE1145" s="11" t="s">
        <v>1059</v>
      </c>
    </row>
    <row r="1146" spans="1:31" x14ac:dyDescent="0.25">
      <c r="A1146" s="9">
        <v>9617</v>
      </c>
      <c r="B1146" s="10" t="s">
        <v>1059</v>
      </c>
      <c r="C1146" s="9">
        <v>666</v>
      </c>
      <c r="D1146" s="10" t="s">
        <v>1060</v>
      </c>
      <c r="E1146" s="10" t="s">
        <v>34</v>
      </c>
      <c r="F1146" s="11" t="s">
        <v>334</v>
      </c>
      <c r="G1146" s="12" t="s">
        <v>1063</v>
      </c>
      <c r="H1146" s="12" t="s">
        <v>37</v>
      </c>
      <c r="I1146" s="13">
        <v>185</v>
      </c>
      <c r="J1146" s="13">
        <v>158.6</v>
      </c>
      <c r="K1146" s="13">
        <v>191.2</v>
      </c>
      <c r="L1146" s="10" t="s">
        <v>75</v>
      </c>
      <c r="M1146" s="11" t="s">
        <v>48</v>
      </c>
      <c r="N1146" s="11" t="s">
        <v>76</v>
      </c>
      <c r="O1146" s="11">
        <v>6</v>
      </c>
      <c r="P1146" s="11">
        <v>2009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1062</v>
      </c>
      <c r="AA1146" s="14">
        <v>30.364818</v>
      </c>
      <c r="AB1146" s="14">
        <v>-81.625969999999995</v>
      </c>
      <c r="AC1146" s="15" t="s">
        <v>44</v>
      </c>
      <c r="AD1146" s="15" t="s">
        <v>44</v>
      </c>
      <c r="AE1146" s="11" t="s">
        <v>1059</v>
      </c>
    </row>
    <row r="1147" spans="1:31" x14ac:dyDescent="0.25">
      <c r="A1147" s="9">
        <v>9617</v>
      </c>
      <c r="B1147" s="10" t="s">
        <v>1059</v>
      </c>
      <c r="C1147" s="9">
        <v>667</v>
      </c>
      <c r="D1147" s="10" t="s">
        <v>1064</v>
      </c>
      <c r="E1147" s="10" t="s">
        <v>34</v>
      </c>
      <c r="F1147" s="11" t="s">
        <v>334</v>
      </c>
      <c r="G1147" s="12" t="s">
        <v>36</v>
      </c>
      <c r="H1147" s="12" t="s">
        <v>37</v>
      </c>
      <c r="I1147" s="13">
        <v>297.5</v>
      </c>
      <c r="J1147" s="13">
        <v>293</v>
      </c>
      <c r="K1147" s="13">
        <v>293</v>
      </c>
      <c r="L1147" s="10" t="s">
        <v>53</v>
      </c>
      <c r="M1147" s="11" t="s">
        <v>54</v>
      </c>
      <c r="N1147" s="11" t="s">
        <v>49</v>
      </c>
      <c r="O1147" s="11">
        <v>3</v>
      </c>
      <c r="P1147" s="11">
        <v>1966</v>
      </c>
      <c r="Q1147" s="9" t="s">
        <v>41</v>
      </c>
      <c r="R1147" s="9" t="s">
        <v>41</v>
      </c>
      <c r="S1147" s="11" t="s">
        <v>42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1062</v>
      </c>
      <c r="AA1147" s="14">
        <v>30.417200000000001</v>
      </c>
      <c r="AB1147" s="14">
        <v>-81.552499999999995</v>
      </c>
      <c r="AC1147" s="15" t="s">
        <v>44</v>
      </c>
      <c r="AD1147" s="15" t="s">
        <v>44</v>
      </c>
      <c r="AE1147" s="11" t="s">
        <v>1059</v>
      </c>
    </row>
    <row r="1148" spans="1:31" x14ac:dyDescent="0.25">
      <c r="A1148" s="9">
        <v>9617</v>
      </c>
      <c r="B1148" s="10" t="s">
        <v>1059</v>
      </c>
      <c r="C1148" s="9">
        <v>667</v>
      </c>
      <c r="D1148" s="10" t="s">
        <v>1064</v>
      </c>
      <c r="E1148" s="10" t="s">
        <v>34</v>
      </c>
      <c r="F1148" s="11" t="s">
        <v>334</v>
      </c>
      <c r="G1148" s="12" t="s">
        <v>51</v>
      </c>
      <c r="H1148" s="12" t="s">
        <v>37</v>
      </c>
      <c r="I1148" s="13">
        <v>297.5</v>
      </c>
      <c r="J1148" s="13">
        <v>293</v>
      </c>
      <c r="K1148" s="13">
        <v>293</v>
      </c>
      <c r="L1148" s="10" t="s">
        <v>53</v>
      </c>
      <c r="M1148" s="11" t="s">
        <v>54</v>
      </c>
      <c r="N1148" s="11" t="s">
        <v>49</v>
      </c>
      <c r="O1148" s="11">
        <v>6</v>
      </c>
      <c r="P1148" s="11">
        <v>1972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1062</v>
      </c>
      <c r="AA1148" s="14">
        <v>30.417200000000001</v>
      </c>
      <c r="AB1148" s="14">
        <v>-81.552499999999995</v>
      </c>
      <c r="AC1148" s="15" t="s">
        <v>44</v>
      </c>
      <c r="AD1148" s="15" t="s">
        <v>44</v>
      </c>
      <c r="AE1148" s="11" t="s">
        <v>1059</v>
      </c>
    </row>
    <row r="1149" spans="1:31" x14ac:dyDescent="0.25">
      <c r="A1149" s="9">
        <v>9617</v>
      </c>
      <c r="B1149" s="10" t="s">
        <v>1059</v>
      </c>
      <c r="C1149" s="9">
        <v>667</v>
      </c>
      <c r="D1149" s="10" t="s">
        <v>1064</v>
      </c>
      <c r="E1149" s="10" t="s">
        <v>34</v>
      </c>
      <c r="F1149" s="11" t="s">
        <v>334</v>
      </c>
      <c r="G1149" s="12" t="s">
        <v>52</v>
      </c>
      <c r="H1149" s="12" t="s">
        <v>37</v>
      </c>
      <c r="I1149" s="13">
        <v>62.1</v>
      </c>
      <c r="J1149" s="13">
        <v>53</v>
      </c>
      <c r="K1149" s="13">
        <v>61.6</v>
      </c>
      <c r="L1149" s="10" t="s">
        <v>111</v>
      </c>
      <c r="M1149" s="11" t="s">
        <v>112</v>
      </c>
      <c r="N1149" s="11" t="s">
        <v>76</v>
      </c>
      <c r="O1149" s="11">
        <v>1</v>
      </c>
      <c r="P1149" s="11">
        <v>1975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1062</v>
      </c>
      <c r="AA1149" s="14">
        <v>30.417200000000001</v>
      </c>
      <c r="AB1149" s="14">
        <v>-81.552499999999995</v>
      </c>
      <c r="AC1149" s="15" t="s">
        <v>44</v>
      </c>
      <c r="AD1149" s="15" t="s">
        <v>44</v>
      </c>
      <c r="AE1149" s="11" t="s">
        <v>1059</v>
      </c>
    </row>
    <row r="1150" spans="1:31" x14ac:dyDescent="0.25">
      <c r="A1150" s="9">
        <v>9617</v>
      </c>
      <c r="B1150" s="10" t="s">
        <v>1059</v>
      </c>
      <c r="C1150" s="9">
        <v>667</v>
      </c>
      <c r="D1150" s="10" t="s">
        <v>1064</v>
      </c>
      <c r="E1150" s="10" t="s">
        <v>34</v>
      </c>
      <c r="F1150" s="11" t="s">
        <v>334</v>
      </c>
      <c r="G1150" s="12" t="s">
        <v>55</v>
      </c>
      <c r="H1150" s="12" t="s">
        <v>37</v>
      </c>
      <c r="I1150" s="13">
        <v>62.1</v>
      </c>
      <c r="J1150" s="13">
        <v>53</v>
      </c>
      <c r="K1150" s="13">
        <v>61.6</v>
      </c>
      <c r="L1150" s="10" t="s">
        <v>111</v>
      </c>
      <c r="M1150" s="11" t="s">
        <v>112</v>
      </c>
      <c r="N1150" s="11" t="s">
        <v>76</v>
      </c>
      <c r="O1150" s="11">
        <v>12</v>
      </c>
      <c r="P1150" s="11">
        <v>1974</v>
      </c>
      <c r="Q1150" s="9" t="s">
        <v>41</v>
      </c>
      <c r="R1150" s="9" t="s">
        <v>41</v>
      </c>
      <c r="S1150" s="11" t="s">
        <v>42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1062</v>
      </c>
      <c r="AA1150" s="14">
        <v>30.417200000000001</v>
      </c>
      <c r="AB1150" s="14">
        <v>-81.552499999999995</v>
      </c>
      <c r="AC1150" s="15" t="s">
        <v>44</v>
      </c>
      <c r="AD1150" s="15" t="s">
        <v>44</v>
      </c>
      <c r="AE1150" s="11" t="s">
        <v>1059</v>
      </c>
    </row>
    <row r="1151" spans="1:31" x14ac:dyDescent="0.25">
      <c r="A1151" s="9">
        <v>9617</v>
      </c>
      <c r="B1151" s="10" t="s">
        <v>1059</v>
      </c>
      <c r="C1151" s="9">
        <v>667</v>
      </c>
      <c r="D1151" s="10" t="s">
        <v>1064</v>
      </c>
      <c r="E1151" s="10" t="s">
        <v>34</v>
      </c>
      <c r="F1151" s="11" t="s">
        <v>334</v>
      </c>
      <c r="G1151" s="12" t="s">
        <v>98</v>
      </c>
      <c r="H1151" s="12" t="s">
        <v>37</v>
      </c>
      <c r="I1151" s="13">
        <v>62.1</v>
      </c>
      <c r="J1151" s="13">
        <v>53</v>
      </c>
      <c r="K1151" s="13">
        <v>61.6</v>
      </c>
      <c r="L1151" s="10" t="s">
        <v>111</v>
      </c>
      <c r="M1151" s="11" t="s">
        <v>112</v>
      </c>
      <c r="N1151" s="11" t="s">
        <v>76</v>
      </c>
      <c r="O1151" s="11">
        <v>12</v>
      </c>
      <c r="P1151" s="11">
        <v>1974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1062</v>
      </c>
      <c r="AA1151" s="14">
        <v>30.417200000000001</v>
      </c>
      <c r="AB1151" s="14">
        <v>-81.552499999999995</v>
      </c>
      <c r="AC1151" s="15" t="s">
        <v>44</v>
      </c>
      <c r="AD1151" s="15" t="s">
        <v>44</v>
      </c>
      <c r="AE1151" s="11" t="s">
        <v>1059</v>
      </c>
    </row>
    <row r="1152" spans="1:31" x14ac:dyDescent="0.25">
      <c r="A1152" s="9">
        <v>9617</v>
      </c>
      <c r="B1152" s="10" t="s">
        <v>1059</v>
      </c>
      <c r="C1152" s="9">
        <v>667</v>
      </c>
      <c r="D1152" s="10" t="s">
        <v>1064</v>
      </c>
      <c r="E1152" s="10" t="s">
        <v>34</v>
      </c>
      <c r="F1152" s="11" t="s">
        <v>334</v>
      </c>
      <c r="G1152" s="12" t="s">
        <v>83</v>
      </c>
      <c r="H1152" s="12" t="s">
        <v>37</v>
      </c>
      <c r="I1152" s="13">
        <v>62.1</v>
      </c>
      <c r="J1152" s="13">
        <v>53</v>
      </c>
      <c r="K1152" s="13">
        <v>61.6</v>
      </c>
      <c r="L1152" s="10" t="s">
        <v>111</v>
      </c>
      <c r="M1152" s="11" t="s">
        <v>112</v>
      </c>
      <c r="N1152" s="11" t="s">
        <v>76</v>
      </c>
      <c r="O1152" s="11">
        <v>1</v>
      </c>
      <c r="P1152" s="11">
        <v>1975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1062</v>
      </c>
      <c r="AA1152" s="14">
        <v>30.417200000000001</v>
      </c>
      <c r="AB1152" s="14">
        <v>-81.552499999999995</v>
      </c>
      <c r="AC1152" s="15" t="s">
        <v>44</v>
      </c>
      <c r="AD1152" s="15" t="s">
        <v>44</v>
      </c>
      <c r="AE1152" s="11" t="s">
        <v>1059</v>
      </c>
    </row>
    <row r="1153" spans="1:31" x14ac:dyDescent="0.25">
      <c r="A1153" s="9">
        <v>9617</v>
      </c>
      <c r="B1153" s="10" t="s">
        <v>1059</v>
      </c>
      <c r="C1153" s="9">
        <v>667</v>
      </c>
      <c r="D1153" s="10" t="s">
        <v>1064</v>
      </c>
      <c r="E1153" s="10" t="s">
        <v>34</v>
      </c>
      <c r="F1153" s="11" t="s">
        <v>334</v>
      </c>
      <c r="G1153" s="12" t="s">
        <v>324</v>
      </c>
      <c r="H1153" s="12" t="s">
        <v>37</v>
      </c>
      <c r="I1153" s="13">
        <v>563.70000000000005</v>
      </c>
      <c r="J1153" s="13">
        <v>524</v>
      </c>
      <c r="K1153" s="13">
        <v>524</v>
      </c>
      <c r="L1153" s="10" t="s">
        <v>47</v>
      </c>
      <c r="M1153" s="11" t="s">
        <v>48</v>
      </c>
      <c r="N1153" s="11" t="s">
        <v>49</v>
      </c>
      <c r="O1153" s="11">
        <v>6</v>
      </c>
      <c r="P1153" s="11">
        <v>1977</v>
      </c>
      <c r="Q1153" s="9" t="s">
        <v>41</v>
      </c>
      <c r="R1153" s="9" t="s">
        <v>41</v>
      </c>
      <c r="S1153" s="11" t="s">
        <v>42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1062</v>
      </c>
      <c r="AA1153" s="14">
        <v>30.417200000000001</v>
      </c>
      <c r="AB1153" s="14">
        <v>-81.552499999999995</v>
      </c>
      <c r="AC1153" s="15" t="s">
        <v>44</v>
      </c>
      <c r="AD1153" s="15" t="s">
        <v>44</v>
      </c>
      <c r="AE1153" s="11" t="s">
        <v>1059</v>
      </c>
    </row>
    <row r="1154" spans="1:31" x14ac:dyDescent="0.25">
      <c r="A1154" s="9">
        <v>10620</v>
      </c>
      <c r="B1154" s="10" t="s">
        <v>1065</v>
      </c>
      <c r="C1154" s="9">
        <v>673</v>
      </c>
      <c r="D1154" s="10" t="s">
        <v>1066</v>
      </c>
      <c r="E1154" s="10" t="s">
        <v>34</v>
      </c>
      <c r="F1154" s="11" t="s">
        <v>334</v>
      </c>
      <c r="G1154" s="12" t="s">
        <v>137</v>
      </c>
      <c r="H1154" s="12" t="s">
        <v>37</v>
      </c>
      <c r="I1154" s="13">
        <v>30.8</v>
      </c>
      <c r="J1154" s="13">
        <v>26</v>
      </c>
      <c r="K1154" s="13">
        <v>31</v>
      </c>
      <c r="L1154" s="10" t="s">
        <v>111</v>
      </c>
      <c r="M1154" s="11" t="s">
        <v>112</v>
      </c>
      <c r="N1154" s="11" t="s">
        <v>76</v>
      </c>
      <c r="O1154" s="11">
        <v>12</v>
      </c>
      <c r="P1154" s="11">
        <v>1976</v>
      </c>
      <c r="Q1154" s="9" t="s">
        <v>41</v>
      </c>
      <c r="R1154" s="9" t="s">
        <v>41</v>
      </c>
      <c r="S1154" s="11" t="s">
        <v>42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975</v>
      </c>
      <c r="AA1154" s="14">
        <v>26.612767000000002</v>
      </c>
      <c r="AB1154" s="14">
        <v>-80.067700000000002</v>
      </c>
      <c r="AC1154" s="15" t="s">
        <v>44</v>
      </c>
      <c r="AD1154" s="15" t="s">
        <v>44</v>
      </c>
      <c r="AE1154" s="11" t="s">
        <v>901</v>
      </c>
    </row>
    <row r="1155" spans="1:31" x14ac:dyDescent="0.25">
      <c r="A1155" s="9">
        <v>10620</v>
      </c>
      <c r="B1155" s="10" t="s">
        <v>1065</v>
      </c>
      <c r="C1155" s="9">
        <v>673</v>
      </c>
      <c r="D1155" s="10" t="s">
        <v>1066</v>
      </c>
      <c r="E1155" s="10" t="s">
        <v>34</v>
      </c>
      <c r="F1155" s="11" t="s">
        <v>334</v>
      </c>
      <c r="G1155" s="12" t="s">
        <v>82</v>
      </c>
      <c r="H1155" s="12" t="s">
        <v>305</v>
      </c>
      <c r="I1155" s="13">
        <v>21.4</v>
      </c>
      <c r="J1155" s="13">
        <v>21</v>
      </c>
      <c r="K1155" s="13">
        <v>23</v>
      </c>
      <c r="L1155" s="10" t="s">
        <v>58</v>
      </c>
      <c r="M1155" s="11" t="s">
        <v>48</v>
      </c>
      <c r="N1155" s="11" t="s">
        <v>59</v>
      </c>
      <c r="O1155" s="11">
        <v>3</v>
      </c>
      <c r="P1155" s="11">
        <v>1978</v>
      </c>
      <c r="Q1155" s="9" t="s">
        <v>41</v>
      </c>
      <c r="R1155" s="9" t="s">
        <v>41</v>
      </c>
      <c r="S1155" s="11" t="s">
        <v>42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975</v>
      </c>
      <c r="AA1155" s="14">
        <v>26.612767000000002</v>
      </c>
      <c r="AB1155" s="14">
        <v>-80.067700000000002</v>
      </c>
      <c r="AC1155" s="15" t="s">
        <v>44</v>
      </c>
      <c r="AD1155" s="15" t="s">
        <v>44</v>
      </c>
      <c r="AE1155" s="11" t="s">
        <v>901</v>
      </c>
    </row>
    <row r="1156" spans="1:31" x14ac:dyDescent="0.25">
      <c r="A1156" s="9">
        <v>10620</v>
      </c>
      <c r="B1156" s="10" t="s">
        <v>1065</v>
      </c>
      <c r="C1156" s="9">
        <v>673</v>
      </c>
      <c r="D1156" s="10" t="s">
        <v>1066</v>
      </c>
      <c r="E1156" s="10" t="s">
        <v>34</v>
      </c>
      <c r="F1156" s="11" t="s">
        <v>334</v>
      </c>
      <c r="G1156" s="12" t="s">
        <v>1067</v>
      </c>
      <c r="H1156" s="12" t="s">
        <v>37</v>
      </c>
      <c r="I1156" s="13">
        <v>2</v>
      </c>
      <c r="J1156" s="13">
        <v>2</v>
      </c>
      <c r="K1156" s="13">
        <v>2</v>
      </c>
      <c r="L1156" s="10" t="s">
        <v>111</v>
      </c>
      <c r="M1156" s="11" t="s">
        <v>112</v>
      </c>
      <c r="N1156" s="11" t="s">
        <v>118</v>
      </c>
      <c r="O1156" s="11">
        <v>12</v>
      </c>
      <c r="P1156" s="11">
        <v>1965</v>
      </c>
      <c r="Q1156" s="9" t="s">
        <v>41</v>
      </c>
      <c r="R1156" s="9" t="s">
        <v>41</v>
      </c>
      <c r="S1156" s="11" t="s">
        <v>42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975</v>
      </c>
      <c r="AA1156" s="14">
        <v>26.612767000000002</v>
      </c>
      <c r="AB1156" s="14">
        <v>-80.067700000000002</v>
      </c>
      <c r="AC1156" s="15" t="s">
        <v>44</v>
      </c>
      <c r="AD1156" s="15" t="s">
        <v>44</v>
      </c>
      <c r="AE1156" s="11" t="s">
        <v>901</v>
      </c>
    </row>
    <row r="1157" spans="1:31" x14ac:dyDescent="0.25">
      <c r="A1157" s="9">
        <v>10620</v>
      </c>
      <c r="B1157" s="10" t="s">
        <v>1065</v>
      </c>
      <c r="C1157" s="9">
        <v>673</v>
      </c>
      <c r="D1157" s="10" t="s">
        <v>1066</v>
      </c>
      <c r="E1157" s="10" t="s">
        <v>34</v>
      </c>
      <c r="F1157" s="11" t="s">
        <v>334</v>
      </c>
      <c r="G1157" s="12" t="s">
        <v>1068</v>
      </c>
      <c r="H1157" s="12" t="s">
        <v>37</v>
      </c>
      <c r="I1157" s="13">
        <v>2</v>
      </c>
      <c r="J1157" s="13">
        <v>2</v>
      </c>
      <c r="K1157" s="13">
        <v>2</v>
      </c>
      <c r="L1157" s="10" t="s">
        <v>111</v>
      </c>
      <c r="M1157" s="11" t="s">
        <v>112</v>
      </c>
      <c r="N1157" s="11" t="s">
        <v>118</v>
      </c>
      <c r="O1157" s="11">
        <v>12</v>
      </c>
      <c r="P1157" s="11">
        <v>1965</v>
      </c>
      <c r="Q1157" s="9" t="s">
        <v>41</v>
      </c>
      <c r="R1157" s="9" t="s">
        <v>41</v>
      </c>
      <c r="S1157" s="11" t="s">
        <v>179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975</v>
      </c>
      <c r="AA1157" s="14">
        <v>26.612767000000002</v>
      </c>
      <c r="AB1157" s="14">
        <v>-80.067700000000002</v>
      </c>
      <c r="AC1157" s="15" t="s">
        <v>44</v>
      </c>
      <c r="AD1157" s="15" t="s">
        <v>44</v>
      </c>
      <c r="AE1157" s="11" t="s">
        <v>901</v>
      </c>
    </row>
    <row r="1158" spans="1:31" x14ac:dyDescent="0.25">
      <c r="A1158" s="9">
        <v>10620</v>
      </c>
      <c r="B1158" s="10" t="s">
        <v>1065</v>
      </c>
      <c r="C1158" s="9">
        <v>673</v>
      </c>
      <c r="D1158" s="10" t="s">
        <v>1066</v>
      </c>
      <c r="E1158" s="10" t="s">
        <v>34</v>
      </c>
      <c r="F1158" s="11" t="s">
        <v>334</v>
      </c>
      <c r="G1158" s="12" t="s">
        <v>1069</v>
      </c>
      <c r="H1158" s="12" t="s">
        <v>37</v>
      </c>
      <c r="I1158" s="13">
        <v>2</v>
      </c>
      <c r="J1158" s="13">
        <v>2</v>
      </c>
      <c r="K1158" s="13">
        <v>2</v>
      </c>
      <c r="L1158" s="10" t="s">
        <v>111</v>
      </c>
      <c r="M1158" s="11" t="s">
        <v>112</v>
      </c>
      <c r="N1158" s="11" t="s">
        <v>118</v>
      </c>
      <c r="O1158" s="11">
        <v>12</v>
      </c>
      <c r="P1158" s="11">
        <v>1965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975</v>
      </c>
      <c r="AA1158" s="14">
        <v>26.612767000000002</v>
      </c>
      <c r="AB1158" s="14">
        <v>-80.067700000000002</v>
      </c>
      <c r="AC1158" s="15" t="s">
        <v>44</v>
      </c>
      <c r="AD1158" s="15" t="s">
        <v>44</v>
      </c>
      <c r="AE1158" s="11" t="s">
        <v>901</v>
      </c>
    </row>
    <row r="1159" spans="1:31" x14ac:dyDescent="0.25">
      <c r="A1159" s="9">
        <v>10620</v>
      </c>
      <c r="B1159" s="10" t="s">
        <v>1065</v>
      </c>
      <c r="C1159" s="9">
        <v>673</v>
      </c>
      <c r="D1159" s="10" t="s">
        <v>1066</v>
      </c>
      <c r="E1159" s="10" t="s">
        <v>34</v>
      </c>
      <c r="F1159" s="11" t="s">
        <v>334</v>
      </c>
      <c r="G1159" s="12" t="s">
        <v>1070</v>
      </c>
      <c r="H1159" s="12" t="s">
        <v>37</v>
      </c>
      <c r="I1159" s="13">
        <v>2</v>
      </c>
      <c r="J1159" s="13">
        <v>2</v>
      </c>
      <c r="K1159" s="13">
        <v>2</v>
      </c>
      <c r="L1159" s="10" t="s">
        <v>111</v>
      </c>
      <c r="M1159" s="11" t="s">
        <v>112</v>
      </c>
      <c r="N1159" s="11" t="s">
        <v>118</v>
      </c>
      <c r="O1159" s="11">
        <v>12</v>
      </c>
      <c r="P1159" s="11">
        <v>1965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975</v>
      </c>
      <c r="AA1159" s="14">
        <v>26.612767000000002</v>
      </c>
      <c r="AB1159" s="14">
        <v>-80.067700000000002</v>
      </c>
      <c r="AC1159" s="15" t="s">
        <v>44</v>
      </c>
      <c r="AD1159" s="15" t="s">
        <v>44</v>
      </c>
      <c r="AE1159" s="11" t="s">
        <v>901</v>
      </c>
    </row>
    <row r="1160" spans="1:31" x14ac:dyDescent="0.25">
      <c r="A1160" s="9">
        <v>10620</v>
      </c>
      <c r="B1160" s="10" t="s">
        <v>1065</v>
      </c>
      <c r="C1160" s="9">
        <v>673</v>
      </c>
      <c r="D1160" s="10" t="s">
        <v>1066</v>
      </c>
      <c r="E1160" s="10" t="s">
        <v>34</v>
      </c>
      <c r="F1160" s="11" t="s">
        <v>334</v>
      </c>
      <c r="G1160" s="12" t="s">
        <v>1071</v>
      </c>
      <c r="H1160" s="12" t="s">
        <v>37</v>
      </c>
      <c r="I1160" s="13">
        <v>2</v>
      </c>
      <c r="J1160" s="13">
        <v>2</v>
      </c>
      <c r="K1160" s="13">
        <v>2</v>
      </c>
      <c r="L1160" s="10" t="s">
        <v>111</v>
      </c>
      <c r="M1160" s="11" t="s">
        <v>112</v>
      </c>
      <c r="N1160" s="11" t="s">
        <v>118</v>
      </c>
      <c r="O1160" s="11">
        <v>12</v>
      </c>
      <c r="P1160" s="11">
        <v>1965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975</v>
      </c>
      <c r="AA1160" s="14">
        <v>26.612767000000002</v>
      </c>
      <c r="AB1160" s="14">
        <v>-80.067700000000002</v>
      </c>
      <c r="AC1160" s="15" t="s">
        <v>44</v>
      </c>
      <c r="AD1160" s="15" t="s">
        <v>44</v>
      </c>
      <c r="AE1160" s="11" t="s">
        <v>901</v>
      </c>
    </row>
    <row r="1161" spans="1:31" x14ac:dyDescent="0.25">
      <c r="A1161" s="9">
        <v>10620</v>
      </c>
      <c r="B1161" s="10" t="s">
        <v>1065</v>
      </c>
      <c r="C1161" s="9">
        <v>673</v>
      </c>
      <c r="D1161" s="10" t="s">
        <v>1066</v>
      </c>
      <c r="E1161" s="10" t="s">
        <v>34</v>
      </c>
      <c r="F1161" s="11" t="s">
        <v>334</v>
      </c>
      <c r="G1161" s="12" t="s">
        <v>1072</v>
      </c>
      <c r="H1161" s="12" t="s">
        <v>37</v>
      </c>
      <c r="I1161" s="13">
        <v>26.5</v>
      </c>
      <c r="J1161" s="13">
        <v>26.5</v>
      </c>
      <c r="K1161" s="13">
        <v>26.5</v>
      </c>
      <c r="L1161" s="10" t="s">
        <v>47</v>
      </c>
      <c r="M1161" s="11" t="s">
        <v>48</v>
      </c>
      <c r="N1161" s="11" t="s">
        <v>49</v>
      </c>
      <c r="O1161" s="11">
        <v>11</v>
      </c>
      <c r="P1161" s="11">
        <v>1967</v>
      </c>
      <c r="Q1161" s="9" t="s">
        <v>41</v>
      </c>
      <c r="R1161" s="9" t="s">
        <v>41</v>
      </c>
      <c r="S1161" s="11" t="s">
        <v>42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975</v>
      </c>
      <c r="AA1161" s="14">
        <v>26.612767000000002</v>
      </c>
      <c r="AB1161" s="14">
        <v>-80.067700000000002</v>
      </c>
      <c r="AC1161" s="15" t="s">
        <v>44</v>
      </c>
      <c r="AD1161" s="15" t="s">
        <v>44</v>
      </c>
      <c r="AE1161" s="11" t="s">
        <v>901</v>
      </c>
    </row>
    <row r="1162" spans="1:31" x14ac:dyDescent="0.25">
      <c r="A1162" s="9">
        <v>10620</v>
      </c>
      <c r="B1162" s="10" t="s">
        <v>1065</v>
      </c>
      <c r="C1162" s="9">
        <v>673</v>
      </c>
      <c r="D1162" s="10" t="s">
        <v>1066</v>
      </c>
      <c r="E1162" s="10" t="s">
        <v>34</v>
      </c>
      <c r="F1162" s="11" t="s">
        <v>334</v>
      </c>
      <c r="G1162" s="12" t="s">
        <v>1073</v>
      </c>
      <c r="H1162" s="12" t="s">
        <v>305</v>
      </c>
      <c r="I1162" s="13">
        <v>10</v>
      </c>
      <c r="J1162" s="13">
        <v>10</v>
      </c>
      <c r="K1162" s="13">
        <v>10</v>
      </c>
      <c r="L1162" s="10" t="s">
        <v>58</v>
      </c>
      <c r="M1162" s="11" t="s">
        <v>48</v>
      </c>
      <c r="N1162" s="11" t="s">
        <v>62</v>
      </c>
      <c r="O1162" s="11">
        <v>3</v>
      </c>
      <c r="P1162" s="11">
        <v>1978</v>
      </c>
      <c r="Q1162" s="9" t="s">
        <v>41</v>
      </c>
      <c r="R1162" s="9" t="s">
        <v>41</v>
      </c>
      <c r="S1162" s="11" t="s">
        <v>42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975</v>
      </c>
      <c r="AA1162" s="14">
        <v>26.612767000000002</v>
      </c>
      <c r="AB1162" s="14">
        <v>-80.067700000000002</v>
      </c>
      <c r="AC1162" s="15" t="s">
        <v>44</v>
      </c>
      <c r="AD1162" s="15" t="s">
        <v>44</v>
      </c>
      <c r="AE1162" s="11" t="s">
        <v>901</v>
      </c>
    </row>
    <row r="1163" spans="1:31" x14ac:dyDescent="0.25">
      <c r="A1163" s="9">
        <v>2518</v>
      </c>
      <c r="B1163" s="10" t="s">
        <v>376</v>
      </c>
      <c r="C1163" s="9">
        <v>674</v>
      </c>
      <c r="D1163" s="10" t="s">
        <v>1074</v>
      </c>
      <c r="E1163" s="10" t="s">
        <v>34</v>
      </c>
      <c r="F1163" s="11" t="s">
        <v>806</v>
      </c>
      <c r="G1163" s="12" t="s">
        <v>36</v>
      </c>
      <c r="H1163" s="12" t="s">
        <v>37</v>
      </c>
      <c r="I1163" s="13">
        <v>0.8</v>
      </c>
      <c r="J1163" s="13">
        <v>0.8</v>
      </c>
      <c r="K1163" s="13">
        <v>0.7</v>
      </c>
      <c r="L1163" s="10" t="s">
        <v>38</v>
      </c>
      <c r="M1163" s="11" t="s">
        <v>39</v>
      </c>
      <c r="N1163" s="11" t="s">
        <v>40</v>
      </c>
      <c r="O1163" s="11">
        <v>1</v>
      </c>
      <c r="P1163" s="11">
        <v>1925</v>
      </c>
      <c r="Q1163" s="9" t="s">
        <v>41</v>
      </c>
      <c r="R1163" s="9" t="s">
        <v>41</v>
      </c>
      <c r="S1163" s="11" t="s">
        <v>350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807</v>
      </c>
      <c r="AA1163" s="14">
        <v>43.219017000000001</v>
      </c>
      <c r="AB1163" s="14">
        <v>-108.7877</v>
      </c>
      <c r="AC1163" s="15" t="s">
        <v>44</v>
      </c>
      <c r="AD1163" s="15" t="s">
        <v>44</v>
      </c>
      <c r="AE1163" s="11" t="s">
        <v>808</v>
      </c>
    </row>
    <row r="1164" spans="1:31" x14ac:dyDescent="0.25">
      <c r="A1164" s="9">
        <v>2518</v>
      </c>
      <c r="B1164" s="10" t="s">
        <v>376</v>
      </c>
      <c r="C1164" s="9">
        <v>674</v>
      </c>
      <c r="D1164" s="10" t="s">
        <v>1074</v>
      </c>
      <c r="E1164" s="10" t="s">
        <v>34</v>
      </c>
      <c r="F1164" s="11" t="s">
        <v>806</v>
      </c>
      <c r="G1164" s="12" t="s">
        <v>51</v>
      </c>
      <c r="H1164" s="12" t="s">
        <v>37</v>
      </c>
      <c r="I1164" s="13">
        <v>0.8</v>
      </c>
      <c r="J1164" s="13">
        <v>0.8</v>
      </c>
      <c r="K1164" s="13">
        <v>0.8</v>
      </c>
      <c r="L1164" s="10" t="s">
        <v>38</v>
      </c>
      <c r="M1164" s="11" t="s">
        <v>39</v>
      </c>
      <c r="N1164" s="11" t="s">
        <v>40</v>
      </c>
      <c r="O1164" s="11">
        <v>2</v>
      </c>
      <c r="P1164" s="11">
        <v>1929</v>
      </c>
      <c r="Q1164" s="9" t="s">
        <v>41</v>
      </c>
      <c r="R1164" s="9" t="s">
        <v>41</v>
      </c>
      <c r="S1164" s="11" t="s">
        <v>350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807</v>
      </c>
      <c r="AA1164" s="14">
        <v>43.219017000000001</v>
      </c>
      <c r="AB1164" s="14">
        <v>-108.7877</v>
      </c>
      <c r="AC1164" s="15" t="s">
        <v>44</v>
      </c>
      <c r="AD1164" s="15" t="s">
        <v>44</v>
      </c>
      <c r="AE1164" s="11" t="s">
        <v>808</v>
      </c>
    </row>
    <row r="1165" spans="1:31" x14ac:dyDescent="0.25">
      <c r="A1165" s="9">
        <v>10623</v>
      </c>
      <c r="B1165" s="10" t="s">
        <v>1075</v>
      </c>
      <c r="C1165" s="9">
        <v>675</v>
      </c>
      <c r="D1165" s="10" t="s">
        <v>1076</v>
      </c>
      <c r="E1165" s="10" t="s">
        <v>34</v>
      </c>
      <c r="F1165" s="11" t="s">
        <v>334</v>
      </c>
      <c r="G1165" s="12" t="s">
        <v>51</v>
      </c>
      <c r="H1165" s="12" t="s">
        <v>37</v>
      </c>
      <c r="I1165" s="13">
        <v>11.2</v>
      </c>
      <c r="J1165" s="13">
        <v>10</v>
      </c>
      <c r="K1165" s="13">
        <v>14</v>
      </c>
      <c r="L1165" s="10" t="s">
        <v>75</v>
      </c>
      <c r="M1165" s="11" t="s">
        <v>48</v>
      </c>
      <c r="N1165" s="11" t="s">
        <v>76</v>
      </c>
      <c r="O1165" s="11">
        <v>11</v>
      </c>
      <c r="P1165" s="11">
        <v>1962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1077</v>
      </c>
      <c r="AA1165" s="14">
        <v>28.079699999999999</v>
      </c>
      <c r="AB1165" s="14">
        <v>-81.922799999999995</v>
      </c>
      <c r="AC1165" s="15" t="s">
        <v>44</v>
      </c>
      <c r="AD1165" s="15" t="s">
        <v>44</v>
      </c>
      <c r="AE1165" s="11" t="s">
        <v>901</v>
      </c>
    </row>
    <row r="1166" spans="1:31" x14ac:dyDescent="0.25">
      <c r="A1166" s="9">
        <v>10623</v>
      </c>
      <c r="B1166" s="10" t="s">
        <v>1075</v>
      </c>
      <c r="C1166" s="9">
        <v>675</v>
      </c>
      <c r="D1166" s="10" t="s">
        <v>1076</v>
      </c>
      <c r="E1166" s="10" t="s">
        <v>34</v>
      </c>
      <c r="F1166" s="11" t="s">
        <v>334</v>
      </c>
      <c r="G1166" s="12" t="s">
        <v>69</v>
      </c>
      <c r="H1166" s="12" t="s">
        <v>37</v>
      </c>
      <c r="I1166" s="13">
        <v>11.2</v>
      </c>
      <c r="J1166" s="13">
        <v>9</v>
      </c>
      <c r="K1166" s="13">
        <v>13</v>
      </c>
      <c r="L1166" s="10" t="s">
        <v>75</v>
      </c>
      <c r="M1166" s="11" t="s">
        <v>48</v>
      </c>
      <c r="N1166" s="11" t="s">
        <v>76</v>
      </c>
      <c r="O1166" s="11">
        <v>12</v>
      </c>
      <c r="P1166" s="11">
        <v>1962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1077</v>
      </c>
      <c r="AA1166" s="14">
        <v>28.079699999999999</v>
      </c>
      <c r="AB1166" s="14">
        <v>-81.922799999999995</v>
      </c>
      <c r="AC1166" s="15" t="s">
        <v>44</v>
      </c>
      <c r="AD1166" s="15" t="s">
        <v>44</v>
      </c>
      <c r="AE1166" s="11" t="s">
        <v>901</v>
      </c>
    </row>
    <row r="1167" spans="1:31" x14ac:dyDescent="0.25">
      <c r="A1167" s="9">
        <v>10623</v>
      </c>
      <c r="B1167" s="10" t="s">
        <v>1075</v>
      </c>
      <c r="C1167" s="9">
        <v>675</v>
      </c>
      <c r="D1167" s="10" t="s">
        <v>1076</v>
      </c>
      <c r="E1167" s="10" t="s">
        <v>34</v>
      </c>
      <c r="F1167" s="11" t="s">
        <v>334</v>
      </c>
      <c r="G1167" s="12" t="s">
        <v>55</v>
      </c>
      <c r="H1167" s="12" t="s">
        <v>1078</v>
      </c>
      <c r="I1167" s="13">
        <v>25</v>
      </c>
      <c r="J1167" s="13">
        <v>29</v>
      </c>
      <c r="K1167" s="13">
        <v>31</v>
      </c>
      <c r="L1167" s="10" t="s">
        <v>58</v>
      </c>
      <c r="M1167" s="11" t="s">
        <v>48</v>
      </c>
      <c r="N1167" s="11" t="s">
        <v>62</v>
      </c>
      <c r="O1167" s="11">
        <v>4</v>
      </c>
      <c r="P1167" s="11">
        <v>1956</v>
      </c>
      <c r="Q1167" s="9" t="s">
        <v>41</v>
      </c>
      <c r="R1167" s="9" t="s">
        <v>41</v>
      </c>
      <c r="S1167" s="11" t="s">
        <v>42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1077</v>
      </c>
      <c r="AA1167" s="14">
        <v>28.079699999999999</v>
      </c>
      <c r="AB1167" s="14">
        <v>-81.922799999999995</v>
      </c>
      <c r="AC1167" s="15" t="s">
        <v>44</v>
      </c>
      <c r="AD1167" s="15" t="s">
        <v>44</v>
      </c>
      <c r="AE1167" s="11" t="s">
        <v>901</v>
      </c>
    </row>
    <row r="1168" spans="1:31" x14ac:dyDescent="0.25">
      <c r="A1168" s="9">
        <v>10623</v>
      </c>
      <c r="B1168" s="10" t="s">
        <v>1075</v>
      </c>
      <c r="C1168" s="9">
        <v>675</v>
      </c>
      <c r="D1168" s="10" t="s">
        <v>1076</v>
      </c>
      <c r="E1168" s="10" t="s">
        <v>34</v>
      </c>
      <c r="F1168" s="11" t="s">
        <v>334</v>
      </c>
      <c r="G1168" s="12" t="s">
        <v>144</v>
      </c>
      <c r="H1168" s="12" t="s">
        <v>1078</v>
      </c>
      <c r="I1168" s="13">
        <v>86.2</v>
      </c>
      <c r="J1168" s="13">
        <v>76</v>
      </c>
      <c r="K1168" s="13">
        <v>93</v>
      </c>
      <c r="L1168" s="10" t="s">
        <v>58</v>
      </c>
      <c r="M1168" s="11" t="s">
        <v>48</v>
      </c>
      <c r="N1168" s="11" t="s">
        <v>59</v>
      </c>
      <c r="O1168" s="11">
        <v>7</v>
      </c>
      <c r="P1168" s="11">
        <v>1992</v>
      </c>
      <c r="Q1168" s="9" t="s">
        <v>41</v>
      </c>
      <c r="R1168" s="9" t="s">
        <v>41</v>
      </c>
      <c r="S1168" s="11" t="s">
        <v>42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1077</v>
      </c>
      <c r="AA1168" s="14">
        <v>28.079699999999999</v>
      </c>
      <c r="AB1168" s="14">
        <v>-81.922799999999995</v>
      </c>
      <c r="AC1168" s="15" t="s">
        <v>44</v>
      </c>
      <c r="AD1168" s="15" t="s">
        <v>44</v>
      </c>
      <c r="AE1168" s="11" t="s">
        <v>901</v>
      </c>
    </row>
    <row r="1169" spans="1:31" x14ac:dyDescent="0.25">
      <c r="A1169" s="9">
        <v>10623</v>
      </c>
      <c r="B1169" s="10" t="s">
        <v>1075</v>
      </c>
      <c r="C1169" s="9">
        <v>676</v>
      </c>
      <c r="D1169" s="10" t="s">
        <v>1079</v>
      </c>
      <c r="E1169" s="10" t="s">
        <v>34</v>
      </c>
      <c r="F1169" s="11" t="s">
        <v>334</v>
      </c>
      <c r="G1169" s="12" t="s">
        <v>69</v>
      </c>
      <c r="H1169" s="12" t="s">
        <v>37</v>
      </c>
      <c r="I1169" s="13">
        <v>363.8</v>
      </c>
      <c r="J1169" s="13">
        <v>342</v>
      </c>
      <c r="K1169" s="13">
        <v>342</v>
      </c>
      <c r="L1169" s="10" t="s">
        <v>53</v>
      </c>
      <c r="M1169" s="11" t="s">
        <v>54</v>
      </c>
      <c r="N1169" s="11" t="s">
        <v>49</v>
      </c>
      <c r="O1169" s="11">
        <v>9</v>
      </c>
      <c r="P1169" s="11">
        <v>1982</v>
      </c>
      <c r="Q1169" s="9" t="s">
        <v>41</v>
      </c>
      <c r="R1169" s="9" t="s">
        <v>41</v>
      </c>
      <c r="S1169" s="11" t="s">
        <v>42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1077</v>
      </c>
      <c r="AA1169" s="14">
        <v>28.080100000000002</v>
      </c>
      <c r="AB1169" s="14">
        <v>-81.922899999999998</v>
      </c>
      <c r="AC1169" s="15" t="s">
        <v>44</v>
      </c>
      <c r="AD1169" s="15" t="s">
        <v>44</v>
      </c>
      <c r="AE1169" s="11" t="s">
        <v>901</v>
      </c>
    </row>
    <row r="1170" spans="1:31" x14ac:dyDescent="0.25">
      <c r="A1170" s="9">
        <v>10623</v>
      </c>
      <c r="B1170" s="10" t="s">
        <v>1075</v>
      </c>
      <c r="C1170" s="9">
        <v>676</v>
      </c>
      <c r="D1170" s="10" t="s">
        <v>1079</v>
      </c>
      <c r="E1170" s="10" t="s">
        <v>34</v>
      </c>
      <c r="F1170" s="11" t="s">
        <v>334</v>
      </c>
      <c r="G1170" s="12" t="s">
        <v>1080</v>
      </c>
      <c r="H1170" s="12" t="s">
        <v>1081</v>
      </c>
      <c r="I1170" s="13">
        <v>249</v>
      </c>
      <c r="J1170" s="13">
        <v>215</v>
      </c>
      <c r="K1170" s="13">
        <v>233</v>
      </c>
      <c r="L1170" s="10" t="s">
        <v>58</v>
      </c>
      <c r="M1170" s="11" t="s">
        <v>48</v>
      </c>
      <c r="N1170" s="11" t="s">
        <v>59</v>
      </c>
      <c r="O1170" s="11">
        <v>5</v>
      </c>
      <c r="P1170" s="11">
        <v>2001</v>
      </c>
      <c r="Q1170" s="9" t="s">
        <v>41</v>
      </c>
      <c r="R1170" s="9" t="s">
        <v>41</v>
      </c>
      <c r="S1170" s="11" t="s">
        <v>42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1077</v>
      </c>
      <c r="AA1170" s="14">
        <v>28.080100000000002</v>
      </c>
      <c r="AB1170" s="14">
        <v>-81.922899999999998</v>
      </c>
      <c r="AC1170" s="15" t="s">
        <v>44</v>
      </c>
      <c r="AD1170" s="15" t="s">
        <v>44</v>
      </c>
      <c r="AE1170" s="11" t="s">
        <v>901</v>
      </c>
    </row>
    <row r="1171" spans="1:31" x14ac:dyDescent="0.25">
      <c r="A1171" s="9">
        <v>10623</v>
      </c>
      <c r="B1171" s="10" t="s">
        <v>1075</v>
      </c>
      <c r="C1171" s="9">
        <v>676</v>
      </c>
      <c r="D1171" s="10" t="s">
        <v>1079</v>
      </c>
      <c r="E1171" s="10" t="s">
        <v>34</v>
      </c>
      <c r="F1171" s="11" t="s">
        <v>334</v>
      </c>
      <c r="G1171" s="12" t="s">
        <v>972</v>
      </c>
      <c r="H1171" s="12" t="s">
        <v>1081</v>
      </c>
      <c r="I1171" s="13">
        <v>120</v>
      </c>
      <c r="J1171" s="13">
        <v>123</v>
      </c>
      <c r="K1171" s="13">
        <v>121</v>
      </c>
      <c r="L1171" s="10" t="s">
        <v>58</v>
      </c>
      <c r="M1171" s="11" t="s">
        <v>48</v>
      </c>
      <c r="N1171" s="11" t="s">
        <v>62</v>
      </c>
      <c r="O1171" s="11">
        <v>10</v>
      </c>
      <c r="P1171" s="11">
        <v>2002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1077</v>
      </c>
      <c r="AA1171" s="14">
        <v>28.080100000000002</v>
      </c>
      <c r="AB1171" s="14">
        <v>-81.922899999999998</v>
      </c>
      <c r="AC1171" s="15" t="s">
        <v>44</v>
      </c>
      <c r="AD1171" s="15" t="s">
        <v>44</v>
      </c>
      <c r="AE1171" s="11" t="s">
        <v>901</v>
      </c>
    </row>
    <row r="1172" spans="1:31" x14ac:dyDescent="0.25">
      <c r="A1172" s="9">
        <v>10623</v>
      </c>
      <c r="B1172" s="10" t="s">
        <v>1075</v>
      </c>
      <c r="C1172" s="9">
        <v>676</v>
      </c>
      <c r="D1172" s="10" t="s">
        <v>1079</v>
      </c>
      <c r="E1172" s="10" t="s">
        <v>34</v>
      </c>
      <c r="F1172" s="11" t="s">
        <v>334</v>
      </c>
      <c r="G1172" s="12" t="s">
        <v>137</v>
      </c>
      <c r="H1172" s="12" t="s">
        <v>37</v>
      </c>
      <c r="I1172" s="13">
        <v>26.6</v>
      </c>
      <c r="J1172" s="13">
        <v>16</v>
      </c>
      <c r="K1172" s="13">
        <v>19</v>
      </c>
      <c r="L1172" s="10" t="s">
        <v>75</v>
      </c>
      <c r="M1172" s="11" t="s">
        <v>48</v>
      </c>
      <c r="N1172" s="11" t="s">
        <v>76</v>
      </c>
      <c r="O1172" s="11">
        <v>5</v>
      </c>
      <c r="P1172" s="11">
        <v>1973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1077</v>
      </c>
      <c r="AA1172" s="14">
        <v>28.080100000000002</v>
      </c>
      <c r="AB1172" s="14">
        <v>-81.922899999999998</v>
      </c>
      <c r="AC1172" s="15" t="s">
        <v>44</v>
      </c>
      <c r="AD1172" s="15" t="s">
        <v>44</v>
      </c>
      <c r="AE1172" s="11" t="s">
        <v>901</v>
      </c>
    </row>
    <row r="1173" spans="1:31" x14ac:dyDescent="0.25">
      <c r="A1173" s="9">
        <v>10623</v>
      </c>
      <c r="B1173" s="10" t="s">
        <v>1075</v>
      </c>
      <c r="C1173" s="9">
        <v>676</v>
      </c>
      <c r="D1173" s="10" t="s">
        <v>1079</v>
      </c>
      <c r="E1173" s="10" t="s">
        <v>34</v>
      </c>
      <c r="F1173" s="11" t="s">
        <v>334</v>
      </c>
      <c r="G1173" s="12" t="s">
        <v>178</v>
      </c>
      <c r="H1173" s="12" t="s">
        <v>37</v>
      </c>
      <c r="I1173" s="13">
        <v>2.5</v>
      </c>
      <c r="J1173" s="13">
        <v>2.5</v>
      </c>
      <c r="K1173" s="13">
        <v>2.5</v>
      </c>
      <c r="L1173" s="10" t="s">
        <v>111</v>
      </c>
      <c r="M1173" s="11" t="s">
        <v>112</v>
      </c>
      <c r="N1173" s="11" t="s">
        <v>118</v>
      </c>
      <c r="O1173" s="11">
        <v>1</v>
      </c>
      <c r="P1173" s="11">
        <v>1970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1077</v>
      </c>
      <c r="AA1173" s="14">
        <v>28.080100000000002</v>
      </c>
      <c r="AB1173" s="14">
        <v>-81.922899999999998</v>
      </c>
      <c r="AC1173" s="15" t="s">
        <v>44</v>
      </c>
      <c r="AD1173" s="15" t="s">
        <v>44</v>
      </c>
      <c r="AE1173" s="11" t="s">
        <v>901</v>
      </c>
    </row>
    <row r="1174" spans="1:31" x14ac:dyDescent="0.25">
      <c r="A1174" s="9">
        <v>10623</v>
      </c>
      <c r="B1174" s="10" t="s">
        <v>1075</v>
      </c>
      <c r="C1174" s="9">
        <v>676</v>
      </c>
      <c r="D1174" s="10" t="s">
        <v>1079</v>
      </c>
      <c r="E1174" s="10" t="s">
        <v>34</v>
      </c>
      <c r="F1174" s="11" t="s">
        <v>334</v>
      </c>
      <c r="G1174" s="12" t="s">
        <v>180</v>
      </c>
      <c r="H1174" s="12" t="s">
        <v>37</v>
      </c>
      <c r="I1174" s="13">
        <v>2.5</v>
      </c>
      <c r="J1174" s="13">
        <v>2.5</v>
      </c>
      <c r="K1174" s="13">
        <v>2.5</v>
      </c>
      <c r="L1174" s="10" t="s">
        <v>111</v>
      </c>
      <c r="M1174" s="11" t="s">
        <v>112</v>
      </c>
      <c r="N1174" s="11" t="s">
        <v>118</v>
      </c>
      <c r="O1174" s="11">
        <v>1</v>
      </c>
      <c r="P1174" s="11">
        <v>1970</v>
      </c>
      <c r="Q1174" s="9" t="s">
        <v>41</v>
      </c>
      <c r="R1174" s="9" t="s">
        <v>41</v>
      </c>
      <c r="S1174" s="11" t="s">
        <v>42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1077</v>
      </c>
      <c r="AA1174" s="14">
        <v>28.080100000000002</v>
      </c>
      <c r="AB1174" s="14">
        <v>-81.922899999999998</v>
      </c>
      <c r="AC1174" s="15" t="s">
        <v>44</v>
      </c>
      <c r="AD1174" s="15" t="s">
        <v>44</v>
      </c>
      <c r="AE1174" s="11" t="s">
        <v>901</v>
      </c>
    </row>
    <row r="1175" spans="1:31" x14ac:dyDescent="0.25">
      <c r="A1175" s="9">
        <v>10623</v>
      </c>
      <c r="B1175" s="10" t="s">
        <v>1075</v>
      </c>
      <c r="C1175" s="9">
        <v>676</v>
      </c>
      <c r="D1175" s="10" t="s">
        <v>1079</v>
      </c>
      <c r="E1175" s="10" t="s">
        <v>34</v>
      </c>
      <c r="F1175" s="11" t="s">
        <v>334</v>
      </c>
      <c r="G1175" s="12" t="s">
        <v>323</v>
      </c>
      <c r="H1175" s="12" t="s">
        <v>37</v>
      </c>
      <c r="I1175" s="13">
        <v>126</v>
      </c>
      <c r="J1175" s="13">
        <v>106</v>
      </c>
      <c r="K1175" s="13">
        <v>106</v>
      </c>
      <c r="L1175" s="10" t="s">
        <v>47</v>
      </c>
      <c r="M1175" s="11" t="s">
        <v>48</v>
      </c>
      <c r="N1175" s="11" t="s">
        <v>49</v>
      </c>
      <c r="O1175" s="11">
        <v>6</v>
      </c>
      <c r="P1175" s="11">
        <v>1976</v>
      </c>
      <c r="Q1175" s="9" t="s">
        <v>41</v>
      </c>
      <c r="R1175" s="9" t="s">
        <v>41</v>
      </c>
      <c r="S1175" s="11" t="s">
        <v>42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1077</v>
      </c>
      <c r="AA1175" s="14">
        <v>28.080100000000002</v>
      </c>
      <c r="AB1175" s="14">
        <v>-81.922899999999998</v>
      </c>
      <c r="AC1175" s="15" t="s">
        <v>44</v>
      </c>
      <c r="AD1175" s="15" t="s">
        <v>44</v>
      </c>
      <c r="AE1175" s="11" t="s">
        <v>901</v>
      </c>
    </row>
    <row r="1176" spans="1:31" x14ac:dyDescent="0.25">
      <c r="A1176" s="9">
        <v>12989</v>
      </c>
      <c r="B1176" s="10" t="s">
        <v>1082</v>
      </c>
      <c r="C1176" s="9">
        <v>678</v>
      </c>
      <c r="D1176" s="10" t="s">
        <v>1083</v>
      </c>
      <c r="E1176" s="10" t="s">
        <v>34</v>
      </c>
      <c r="F1176" s="11" t="s">
        <v>923</v>
      </c>
      <c r="G1176" s="12" t="s">
        <v>36</v>
      </c>
      <c r="H1176" s="12" t="s">
        <v>37</v>
      </c>
      <c r="I1176" s="13">
        <v>0.9</v>
      </c>
      <c r="J1176" s="13">
        <v>0.7</v>
      </c>
      <c r="K1176" s="13">
        <v>0.9</v>
      </c>
      <c r="L1176" s="10" t="s">
        <v>38</v>
      </c>
      <c r="M1176" s="11" t="s">
        <v>39</v>
      </c>
      <c r="N1176" s="11" t="s">
        <v>40</v>
      </c>
      <c r="O1176" s="11">
        <v>7</v>
      </c>
      <c r="P1176" s="11">
        <v>1983</v>
      </c>
      <c r="Q1176" s="9" t="s">
        <v>41</v>
      </c>
      <c r="R1176" s="9" t="s">
        <v>41</v>
      </c>
      <c r="S1176" s="11" t="s">
        <v>42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1084</v>
      </c>
      <c r="AA1176" s="14">
        <v>44.625281999999999</v>
      </c>
      <c r="AB1176" s="14">
        <v>-72.530860000000004</v>
      </c>
      <c r="AC1176" s="15" t="s">
        <v>44</v>
      </c>
      <c r="AD1176" s="15" t="s">
        <v>44</v>
      </c>
      <c r="AE1176" s="11" t="s">
        <v>853</v>
      </c>
    </row>
    <row r="1177" spans="1:31" x14ac:dyDescent="0.25">
      <c r="A1177" s="9">
        <v>12989</v>
      </c>
      <c r="B1177" s="10" t="s">
        <v>1082</v>
      </c>
      <c r="C1177" s="9">
        <v>678</v>
      </c>
      <c r="D1177" s="10" t="s">
        <v>1083</v>
      </c>
      <c r="E1177" s="10" t="s">
        <v>34</v>
      </c>
      <c r="F1177" s="11" t="s">
        <v>923</v>
      </c>
      <c r="G1177" s="12" t="s">
        <v>51</v>
      </c>
      <c r="H1177" s="12" t="s">
        <v>37</v>
      </c>
      <c r="I1177" s="13">
        <v>0.9</v>
      </c>
      <c r="J1177" s="13">
        <v>0.7</v>
      </c>
      <c r="K1177" s="13">
        <v>0.9</v>
      </c>
      <c r="L1177" s="10" t="s">
        <v>38</v>
      </c>
      <c r="M1177" s="11" t="s">
        <v>39</v>
      </c>
      <c r="N1177" s="11" t="s">
        <v>40</v>
      </c>
      <c r="O1177" s="11">
        <v>7</v>
      </c>
      <c r="P1177" s="11">
        <v>1983</v>
      </c>
      <c r="Q1177" s="9" t="s">
        <v>41</v>
      </c>
      <c r="R1177" s="9" t="s">
        <v>41</v>
      </c>
      <c r="S1177" s="11" t="s">
        <v>42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1084</v>
      </c>
      <c r="AA1177" s="14">
        <v>44.625281999999999</v>
      </c>
      <c r="AB1177" s="14">
        <v>-72.530860000000004</v>
      </c>
      <c r="AC1177" s="15" t="s">
        <v>44</v>
      </c>
      <c r="AD1177" s="15" t="s">
        <v>44</v>
      </c>
      <c r="AE1177" s="11" t="s">
        <v>853</v>
      </c>
    </row>
    <row r="1178" spans="1:31" x14ac:dyDescent="0.25">
      <c r="A1178" s="9">
        <v>14328</v>
      </c>
      <c r="B1178" s="10" t="s">
        <v>419</v>
      </c>
      <c r="C1178" s="9">
        <v>682</v>
      </c>
      <c r="D1178" s="10" t="s">
        <v>1085</v>
      </c>
      <c r="E1178" s="10" t="s">
        <v>34</v>
      </c>
      <c r="F1178" s="11" t="s">
        <v>62</v>
      </c>
      <c r="G1178" s="12" t="s">
        <v>36</v>
      </c>
      <c r="H1178" s="12" t="s">
        <v>37</v>
      </c>
      <c r="I1178" s="13">
        <v>139.5</v>
      </c>
      <c r="J1178" s="13">
        <v>155</v>
      </c>
      <c r="K1178" s="13">
        <v>155</v>
      </c>
      <c r="L1178" s="10" t="s">
        <v>38</v>
      </c>
      <c r="M1178" s="11" t="s">
        <v>39</v>
      </c>
      <c r="N1178" s="11" t="s">
        <v>40</v>
      </c>
      <c r="O1178" s="11">
        <v>5</v>
      </c>
      <c r="P1178" s="11">
        <v>1983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285</v>
      </c>
      <c r="AA1178" s="14">
        <v>37.071846000000001</v>
      </c>
      <c r="AB1178" s="14">
        <v>-119.55800000000001</v>
      </c>
      <c r="AC1178" s="15" t="s">
        <v>44</v>
      </c>
      <c r="AD1178" s="15" t="s">
        <v>44</v>
      </c>
      <c r="AE1178" s="11" t="s">
        <v>126</v>
      </c>
    </row>
    <row r="1179" spans="1:31" x14ac:dyDescent="0.25">
      <c r="A1179" s="9">
        <v>14610</v>
      </c>
      <c r="B1179" s="10" t="s">
        <v>899</v>
      </c>
      <c r="C1179" s="9">
        <v>683</v>
      </c>
      <c r="D1179" s="10" t="s">
        <v>1086</v>
      </c>
      <c r="E1179" s="10" t="s">
        <v>34</v>
      </c>
      <c r="F1179" s="11" t="s">
        <v>334</v>
      </c>
      <c r="G1179" s="12" t="s">
        <v>765</v>
      </c>
      <c r="H1179" s="12" t="s">
        <v>37</v>
      </c>
      <c r="I1179" s="13">
        <v>41.4</v>
      </c>
      <c r="J1179" s="13">
        <v>37</v>
      </c>
      <c r="K1179" s="13">
        <v>48</v>
      </c>
      <c r="L1179" s="10" t="s">
        <v>75</v>
      </c>
      <c r="M1179" s="11" t="s">
        <v>48</v>
      </c>
      <c r="N1179" s="11" t="s">
        <v>76</v>
      </c>
      <c r="O1179" s="11">
        <v>7</v>
      </c>
      <c r="P1179" s="11">
        <v>1989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951</v>
      </c>
      <c r="AA1179" s="14">
        <v>28.493231999999999</v>
      </c>
      <c r="AB1179" s="14">
        <v>-80.780119999999997</v>
      </c>
      <c r="AC1179" s="15" t="s">
        <v>44</v>
      </c>
      <c r="AD1179" s="15" t="s">
        <v>44</v>
      </c>
      <c r="AE1179" s="11" t="s">
        <v>901</v>
      </c>
    </row>
    <row r="1180" spans="1:31" x14ac:dyDescent="0.25">
      <c r="A1180" s="9">
        <v>14610</v>
      </c>
      <c r="B1180" s="10" t="s">
        <v>899</v>
      </c>
      <c r="C1180" s="9">
        <v>683</v>
      </c>
      <c r="D1180" s="10" t="s">
        <v>1086</v>
      </c>
      <c r="E1180" s="10" t="s">
        <v>34</v>
      </c>
      <c r="F1180" s="11" t="s">
        <v>334</v>
      </c>
      <c r="G1180" s="12" t="s">
        <v>767</v>
      </c>
      <c r="H1180" s="12" t="s">
        <v>37</v>
      </c>
      <c r="I1180" s="13">
        <v>41.4</v>
      </c>
      <c r="J1180" s="13">
        <v>37</v>
      </c>
      <c r="K1180" s="13">
        <v>48</v>
      </c>
      <c r="L1180" s="10" t="s">
        <v>75</v>
      </c>
      <c r="M1180" s="11" t="s">
        <v>48</v>
      </c>
      <c r="N1180" s="11" t="s">
        <v>76</v>
      </c>
      <c r="O1180" s="11">
        <v>7</v>
      </c>
      <c r="P1180" s="11">
        <v>1989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951</v>
      </c>
      <c r="AA1180" s="14">
        <v>28.493231999999999</v>
      </c>
      <c r="AB1180" s="14">
        <v>-80.780119999999997</v>
      </c>
      <c r="AC1180" s="15" t="s">
        <v>44</v>
      </c>
      <c r="AD1180" s="15" t="s">
        <v>44</v>
      </c>
      <c r="AE1180" s="11" t="s">
        <v>901</v>
      </c>
    </row>
    <row r="1181" spans="1:31" x14ac:dyDescent="0.25">
      <c r="A1181" s="9">
        <v>14610</v>
      </c>
      <c r="B1181" s="10" t="s">
        <v>899</v>
      </c>
      <c r="C1181" s="9">
        <v>683</v>
      </c>
      <c r="D1181" s="10" t="s">
        <v>1086</v>
      </c>
      <c r="E1181" s="10" t="s">
        <v>34</v>
      </c>
      <c r="F1181" s="11" t="s">
        <v>334</v>
      </c>
      <c r="G1181" s="12" t="s">
        <v>1087</v>
      </c>
      <c r="H1181" s="12" t="s">
        <v>37</v>
      </c>
      <c r="I1181" s="13">
        <v>130</v>
      </c>
      <c r="J1181" s="13">
        <v>108</v>
      </c>
      <c r="K1181" s="13">
        <v>127</v>
      </c>
      <c r="L1181" s="10" t="s">
        <v>75</v>
      </c>
      <c r="M1181" s="11" t="s">
        <v>48</v>
      </c>
      <c r="N1181" s="11" t="s">
        <v>76</v>
      </c>
      <c r="O1181" s="11">
        <v>8</v>
      </c>
      <c r="P1181" s="11">
        <v>1992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951</v>
      </c>
      <c r="AA1181" s="14">
        <v>28.493231999999999</v>
      </c>
      <c r="AB1181" s="14">
        <v>-80.780119999999997</v>
      </c>
      <c r="AC1181" s="15" t="s">
        <v>44</v>
      </c>
      <c r="AD1181" s="15" t="s">
        <v>44</v>
      </c>
      <c r="AE1181" s="11" t="s">
        <v>901</v>
      </c>
    </row>
    <row r="1182" spans="1:31" x14ac:dyDescent="0.25">
      <c r="A1182" s="9">
        <v>14610</v>
      </c>
      <c r="B1182" s="10" t="s">
        <v>899</v>
      </c>
      <c r="C1182" s="9">
        <v>683</v>
      </c>
      <c r="D1182" s="10" t="s">
        <v>1086</v>
      </c>
      <c r="E1182" s="10" t="s">
        <v>34</v>
      </c>
      <c r="F1182" s="11" t="s">
        <v>334</v>
      </c>
      <c r="G1182" s="12" t="s">
        <v>1088</v>
      </c>
      <c r="H1182" s="12" t="s">
        <v>37</v>
      </c>
      <c r="I1182" s="13">
        <v>130</v>
      </c>
      <c r="J1182" s="13">
        <v>108</v>
      </c>
      <c r="K1182" s="13">
        <v>127</v>
      </c>
      <c r="L1182" s="10" t="s">
        <v>75</v>
      </c>
      <c r="M1182" s="11" t="s">
        <v>48</v>
      </c>
      <c r="N1182" s="11" t="s">
        <v>76</v>
      </c>
      <c r="O1182" s="11">
        <v>8</v>
      </c>
      <c r="P1182" s="11">
        <v>1992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951</v>
      </c>
      <c r="AA1182" s="14">
        <v>28.493231999999999</v>
      </c>
      <c r="AB1182" s="14">
        <v>-80.780119999999997</v>
      </c>
      <c r="AC1182" s="15" t="s">
        <v>44</v>
      </c>
      <c r="AD1182" s="15" t="s">
        <v>44</v>
      </c>
      <c r="AE1182" s="11" t="s">
        <v>901</v>
      </c>
    </row>
    <row r="1183" spans="1:31" x14ac:dyDescent="0.25">
      <c r="A1183" s="9">
        <v>18445</v>
      </c>
      <c r="B1183" s="10" t="s">
        <v>1089</v>
      </c>
      <c r="C1183" s="9">
        <v>688</v>
      </c>
      <c r="D1183" s="10" t="s">
        <v>1090</v>
      </c>
      <c r="E1183" s="10" t="s">
        <v>34</v>
      </c>
      <c r="F1183" s="11" t="s">
        <v>334</v>
      </c>
      <c r="G1183" s="12" t="s">
        <v>51</v>
      </c>
      <c r="H1183" s="12" t="s">
        <v>305</v>
      </c>
      <c r="I1183" s="13">
        <v>259.2</v>
      </c>
      <c r="J1183" s="13">
        <v>141</v>
      </c>
      <c r="K1183" s="13">
        <v>145</v>
      </c>
      <c r="L1183" s="10" t="s">
        <v>58</v>
      </c>
      <c r="M1183" s="11" t="s">
        <v>48</v>
      </c>
      <c r="N1183" s="11" t="s">
        <v>62</v>
      </c>
      <c r="O1183" s="11">
        <v>10</v>
      </c>
      <c r="P1183" s="11">
        <v>1977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1091</v>
      </c>
      <c r="AA1183" s="14">
        <v>30.452200000000001</v>
      </c>
      <c r="AB1183" s="14">
        <v>-84.4</v>
      </c>
      <c r="AC1183" s="15" t="s">
        <v>44</v>
      </c>
      <c r="AD1183" s="15" t="s">
        <v>44</v>
      </c>
      <c r="AE1183" s="11" t="s">
        <v>1092</v>
      </c>
    </row>
    <row r="1184" spans="1:31" x14ac:dyDescent="0.25">
      <c r="A1184" s="9">
        <v>18445</v>
      </c>
      <c r="B1184" s="10" t="s">
        <v>1089</v>
      </c>
      <c r="C1184" s="9">
        <v>688</v>
      </c>
      <c r="D1184" s="10" t="s">
        <v>1090</v>
      </c>
      <c r="E1184" s="10" t="s">
        <v>34</v>
      </c>
      <c r="F1184" s="11" t="s">
        <v>334</v>
      </c>
      <c r="G1184" s="12" t="s">
        <v>1093</v>
      </c>
      <c r="H1184" s="12" t="s">
        <v>305</v>
      </c>
      <c r="I1184" s="13">
        <v>198.9</v>
      </c>
      <c r="J1184" s="13">
        <v>159</v>
      </c>
      <c r="K1184" s="13">
        <v>185</v>
      </c>
      <c r="L1184" s="10" t="s">
        <v>58</v>
      </c>
      <c r="M1184" s="11" t="s">
        <v>48</v>
      </c>
      <c r="N1184" s="11" t="s">
        <v>59</v>
      </c>
      <c r="O1184" s="11">
        <v>10</v>
      </c>
      <c r="P1184" s="11">
        <v>2008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1091</v>
      </c>
      <c r="AA1184" s="14">
        <v>30.452200000000001</v>
      </c>
      <c r="AB1184" s="14">
        <v>-84.4</v>
      </c>
      <c r="AC1184" s="15" t="s">
        <v>44</v>
      </c>
      <c r="AD1184" s="15" t="s">
        <v>44</v>
      </c>
      <c r="AE1184" s="11" t="s">
        <v>1092</v>
      </c>
    </row>
    <row r="1185" spans="1:31" x14ac:dyDescent="0.25">
      <c r="A1185" s="9">
        <v>18445</v>
      </c>
      <c r="B1185" s="10" t="s">
        <v>1089</v>
      </c>
      <c r="C1185" s="9">
        <v>688</v>
      </c>
      <c r="D1185" s="10" t="s">
        <v>1090</v>
      </c>
      <c r="E1185" s="10" t="s">
        <v>34</v>
      </c>
      <c r="F1185" s="11" t="s">
        <v>334</v>
      </c>
      <c r="G1185" s="12" t="s">
        <v>83</v>
      </c>
      <c r="H1185" s="12" t="s">
        <v>37</v>
      </c>
      <c r="I1185" s="13">
        <v>60.5</v>
      </c>
      <c r="J1185" s="13">
        <v>46</v>
      </c>
      <c r="K1185" s="13">
        <v>48</v>
      </c>
      <c r="L1185" s="10" t="s">
        <v>75</v>
      </c>
      <c r="M1185" s="11" t="s">
        <v>48</v>
      </c>
      <c r="N1185" s="11" t="s">
        <v>76</v>
      </c>
      <c r="O1185" s="11">
        <v>9</v>
      </c>
      <c r="P1185" s="11">
        <v>2005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1091</v>
      </c>
      <c r="AA1185" s="14">
        <v>30.452200000000001</v>
      </c>
      <c r="AB1185" s="14">
        <v>-84.4</v>
      </c>
      <c r="AC1185" s="15" t="s">
        <v>44</v>
      </c>
      <c r="AD1185" s="15" t="s">
        <v>44</v>
      </c>
      <c r="AE1185" s="11" t="s">
        <v>1092</v>
      </c>
    </row>
    <row r="1186" spans="1:31" x14ac:dyDescent="0.25">
      <c r="A1186" s="9">
        <v>18445</v>
      </c>
      <c r="B1186" s="10" t="s">
        <v>1089</v>
      </c>
      <c r="C1186" s="9">
        <v>688</v>
      </c>
      <c r="D1186" s="10" t="s">
        <v>1090</v>
      </c>
      <c r="E1186" s="10" t="s">
        <v>34</v>
      </c>
      <c r="F1186" s="11" t="s">
        <v>334</v>
      </c>
      <c r="G1186" s="12" t="s">
        <v>84</v>
      </c>
      <c r="H1186" s="12" t="s">
        <v>37</v>
      </c>
      <c r="I1186" s="13">
        <v>60.5</v>
      </c>
      <c r="J1186" s="13">
        <v>46</v>
      </c>
      <c r="K1186" s="13">
        <v>48</v>
      </c>
      <c r="L1186" s="10" t="s">
        <v>75</v>
      </c>
      <c r="M1186" s="11" t="s">
        <v>48</v>
      </c>
      <c r="N1186" s="11" t="s">
        <v>76</v>
      </c>
      <c r="O1186" s="11">
        <v>11</v>
      </c>
      <c r="P1186" s="11">
        <v>2005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1091</v>
      </c>
      <c r="AA1186" s="14">
        <v>30.452200000000001</v>
      </c>
      <c r="AB1186" s="14">
        <v>-84.4</v>
      </c>
      <c r="AC1186" s="15" t="s">
        <v>44</v>
      </c>
      <c r="AD1186" s="15" t="s">
        <v>44</v>
      </c>
      <c r="AE1186" s="11" t="s">
        <v>1092</v>
      </c>
    </row>
    <row r="1187" spans="1:31" x14ac:dyDescent="0.25">
      <c r="A1187" s="9">
        <v>18445</v>
      </c>
      <c r="B1187" s="10" t="s">
        <v>1089</v>
      </c>
      <c r="C1187" s="9">
        <v>688</v>
      </c>
      <c r="D1187" s="10" t="s">
        <v>1090</v>
      </c>
      <c r="E1187" s="10" t="s">
        <v>34</v>
      </c>
      <c r="F1187" s="11" t="s">
        <v>334</v>
      </c>
      <c r="G1187" s="12" t="s">
        <v>178</v>
      </c>
      <c r="H1187" s="12" t="s">
        <v>37</v>
      </c>
      <c r="I1187" s="13">
        <v>18.8</v>
      </c>
      <c r="J1187" s="13">
        <v>18.5</v>
      </c>
      <c r="K1187" s="13">
        <v>18.5</v>
      </c>
      <c r="L1187" s="10" t="s">
        <v>117</v>
      </c>
      <c r="M1187" s="11" t="s">
        <v>48</v>
      </c>
      <c r="N1187" s="11" t="s">
        <v>118</v>
      </c>
      <c r="O1187" s="11">
        <v>1</v>
      </c>
      <c r="P1187" s="11">
        <v>2019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1091</v>
      </c>
      <c r="AA1187" s="14">
        <v>30.452200000000001</v>
      </c>
      <c r="AB1187" s="14">
        <v>-84.4</v>
      </c>
      <c r="AC1187" s="15" t="s">
        <v>44</v>
      </c>
      <c r="AD1187" s="15" t="s">
        <v>44</v>
      </c>
      <c r="AE1187" s="11" t="s">
        <v>1092</v>
      </c>
    </row>
    <row r="1188" spans="1:31" x14ac:dyDescent="0.25">
      <c r="A1188" s="9">
        <v>18445</v>
      </c>
      <c r="B1188" s="10" t="s">
        <v>1089</v>
      </c>
      <c r="C1188" s="9">
        <v>688</v>
      </c>
      <c r="D1188" s="10" t="s">
        <v>1090</v>
      </c>
      <c r="E1188" s="10" t="s">
        <v>34</v>
      </c>
      <c r="F1188" s="11" t="s">
        <v>334</v>
      </c>
      <c r="G1188" s="12" t="s">
        <v>180</v>
      </c>
      <c r="H1188" s="12" t="s">
        <v>37</v>
      </c>
      <c r="I1188" s="13">
        <v>18.8</v>
      </c>
      <c r="J1188" s="13">
        <v>18.5</v>
      </c>
      <c r="K1188" s="13">
        <v>18.5</v>
      </c>
      <c r="L1188" s="10" t="s">
        <v>117</v>
      </c>
      <c r="M1188" s="11" t="s">
        <v>48</v>
      </c>
      <c r="N1188" s="11" t="s">
        <v>118</v>
      </c>
      <c r="O1188" s="11">
        <v>1</v>
      </c>
      <c r="P1188" s="11">
        <v>2019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1091</v>
      </c>
      <c r="AA1188" s="14">
        <v>30.452200000000001</v>
      </c>
      <c r="AB1188" s="14">
        <v>-84.4</v>
      </c>
      <c r="AC1188" s="15" t="s">
        <v>44</v>
      </c>
      <c r="AD1188" s="15" t="s">
        <v>44</v>
      </c>
      <c r="AE1188" s="11" t="s">
        <v>1092</v>
      </c>
    </row>
    <row r="1189" spans="1:31" x14ac:dyDescent="0.25">
      <c r="A1189" s="9">
        <v>18445</v>
      </c>
      <c r="B1189" s="10" t="s">
        <v>1089</v>
      </c>
      <c r="C1189" s="9">
        <v>688</v>
      </c>
      <c r="D1189" s="10" t="s">
        <v>1090</v>
      </c>
      <c r="E1189" s="10" t="s">
        <v>34</v>
      </c>
      <c r="F1189" s="11" t="s">
        <v>334</v>
      </c>
      <c r="G1189" s="12" t="s">
        <v>181</v>
      </c>
      <c r="H1189" s="12" t="s">
        <v>37</v>
      </c>
      <c r="I1189" s="13">
        <v>18.8</v>
      </c>
      <c r="J1189" s="13">
        <v>18.5</v>
      </c>
      <c r="K1189" s="13">
        <v>18.5</v>
      </c>
      <c r="L1189" s="10" t="s">
        <v>117</v>
      </c>
      <c r="M1189" s="11" t="s">
        <v>48</v>
      </c>
      <c r="N1189" s="11" t="s">
        <v>118</v>
      </c>
      <c r="O1189" s="11">
        <v>1</v>
      </c>
      <c r="P1189" s="11">
        <v>2019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1091</v>
      </c>
      <c r="AA1189" s="14">
        <v>30.452200000000001</v>
      </c>
      <c r="AB1189" s="14">
        <v>-84.4</v>
      </c>
      <c r="AC1189" s="15" t="s">
        <v>44</v>
      </c>
      <c r="AD1189" s="15" t="s">
        <v>44</v>
      </c>
      <c r="AE1189" s="11" t="s">
        <v>1092</v>
      </c>
    </row>
    <row r="1190" spans="1:31" x14ac:dyDescent="0.25">
      <c r="A1190" s="9">
        <v>18445</v>
      </c>
      <c r="B1190" s="10" t="s">
        <v>1089</v>
      </c>
      <c r="C1190" s="9">
        <v>688</v>
      </c>
      <c r="D1190" s="10" t="s">
        <v>1090</v>
      </c>
      <c r="E1190" s="10" t="s">
        <v>34</v>
      </c>
      <c r="F1190" s="11" t="s">
        <v>334</v>
      </c>
      <c r="G1190" s="12" t="s">
        <v>182</v>
      </c>
      <c r="H1190" s="12" t="s">
        <v>37</v>
      </c>
      <c r="I1190" s="13">
        <v>18.8</v>
      </c>
      <c r="J1190" s="13">
        <v>18.5</v>
      </c>
      <c r="K1190" s="13">
        <v>18.5</v>
      </c>
      <c r="L1190" s="10" t="s">
        <v>117</v>
      </c>
      <c r="M1190" s="11" t="s">
        <v>48</v>
      </c>
      <c r="N1190" s="11" t="s">
        <v>118</v>
      </c>
      <c r="O1190" s="11">
        <v>1</v>
      </c>
      <c r="P1190" s="11">
        <v>2019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1091</v>
      </c>
      <c r="AA1190" s="14">
        <v>30.452200000000001</v>
      </c>
      <c r="AB1190" s="14">
        <v>-84.4</v>
      </c>
      <c r="AC1190" s="15" t="s">
        <v>44</v>
      </c>
      <c r="AD1190" s="15" t="s">
        <v>44</v>
      </c>
      <c r="AE1190" s="11" t="s">
        <v>1092</v>
      </c>
    </row>
    <row r="1191" spans="1:31" x14ac:dyDescent="0.25">
      <c r="A1191" s="9">
        <v>18445</v>
      </c>
      <c r="B1191" s="10" t="s">
        <v>1089</v>
      </c>
      <c r="C1191" s="9">
        <v>689</v>
      </c>
      <c r="D1191" s="10" t="s">
        <v>1094</v>
      </c>
      <c r="E1191" s="10" t="s">
        <v>34</v>
      </c>
      <c r="F1191" s="11" t="s">
        <v>334</v>
      </c>
      <c r="G1191" s="12" t="s">
        <v>144</v>
      </c>
      <c r="H1191" s="12" t="s">
        <v>305</v>
      </c>
      <c r="I1191" s="13">
        <v>180</v>
      </c>
      <c r="J1191" s="13">
        <v>154</v>
      </c>
      <c r="K1191" s="13">
        <v>182</v>
      </c>
      <c r="L1191" s="10" t="s">
        <v>58</v>
      </c>
      <c r="M1191" s="11" t="s">
        <v>48</v>
      </c>
      <c r="N1191" s="11" t="s">
        <v>59</v>
      </c>
      <c r="O1191" s="11">
        <v>7</v>
      </c>
      <c r="P1191" s="11">
        <v>2000</v>
      </c>
      <c r="Q1191" s="9" t="s">
        <v>41</v>
      </c>
      <c r="R1191" s="9" t="s">
        <v>41</v>
      </c>
      <c r="S1191" s="11" t="s">
        <v>42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1095</v>
      </c>
      <c r="AA1191" s="14">
        <v>30.162303999999999</v>
      </c>
      <c r="AB1191" s="14">
        <v>-84.200670000000002</v>
      </c>
      <c r="AC1191" s="15" t="s">
        <v>44</v>
      </c>
      <c r="AD1191" s="15" t="s">
        <v>44</v>
      </c>
      <c r="AE1191" s="11" t="s">
        <v>1092</v>
      </c>
    </row>
    <row r="1192" spans="1:31" x14ac:dyDescent="0.25">
      <c r="A1192" s="9">
        <v>18445</v>
      </c>
      <c r="B1192" s="10" t="s">
        <v>1089</v>
      </c>
      <c r="C1192" s="9">
        <v>689</v>
      </c>
      <c r="D1192" s="10" t="s">
        <v>1094</v>
      </c>
      <c r="E1192" s="10" t="s">
        <v>34</v>
      </c>
      <c r="F1192" s="11" t="s">
        <v>334</v>
      </c>
      <c r="G1192" s="12" t="s">
        <v>145</v>
      </c>
      <c r="H1192" s="12" t="s">
        <v>305</v>
      </c>
      <c r="I1192" s="13">
        <v>90.1</v>
      </c>
      <c r="J1192" s="13">
        <v>72</v>
      </c>
      <c r="K1192" s="13">
        <v>76</v>
      </c>
      <c r="L1192" s="10" t="s">
        <v>58</v>
      </c>
      <c r="M1192" s="11" t="s">
        <v>48</v>
      </c>
      <c r="N1192" s="11" t="s">
        <v>62</v>
      </c>
      <c r="O1192" s="11">
        <v>7</v>
      </c>
      <c r="P1192" s="11">
        <v>2000</v>
      </c>
      <c r="Q1192" s="9" t="s">
        <v>41</v>
      </c>
      <c r="R1192" s="9" t="s">
        <v>41</v>
      </c>
      <c r="S1192" s="11" t="s">
        <v>42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1095</v>
      </c>
      <c r="AA1192" s="14">
        <v>30.162303999999999</v>
      </c>
      <c r="AB1192" s="14">
        <v>-84.200670000000002</v>
      </c>
      <c r="AC1192" s="15" t="s">
        <v>44</v>
      </c>
      <c r="AD1192" s="15" t="s">
        <v>44</v>
      </c>
      <c r="AE1192" s="11" t="s">
        <v>1092</v>
      </c>
    </row>
    <row r="1193" spans="1:31" x14ac:dyDescent="0.25">
      <c r="A1193" s="9">
        <v>27813</v>
      </c>
      <c r="B1193" s="10" t="s">
        <v>127</v>
      </c>
      <c r="C1193" s="9">
        <v>690</v>
      </c>
      <c r="D1193" s="10" t="s">
        <v>1096</v>
      </c>
      <c r="E1193" s="10" t="s">
        <v>34</v>
      </c>
      <c r="F1193" s="11" t="s">
        <v>334</v>
      </c>
      <c r="G1193" s="12" t="s">
        <v>716</v>
      </c>
      <c r="H1193" s="12" t="s">
        <v>37</v>
      </c>
      <c r="I1193" s="13">
        <v>14.5</v>
      </c>
      <c r="J1193" s="13">
        <v>14.5</v>
      </c>
      <c r="K1193" s="13">
        <v>14.5</v>
      </c>
      <c r="L1193" s="10" t="s">
        <v>38</v>
      </c>
      <c r="M1193" s="11" t="s">
        <v>39</v>
      </c>
      <c r="N1193" s="11" t="s">
        <v>40</v>
      </c>
      <c r="O1193" s="11">
        <v>2</v>
      </c>
      <c r="P1193" s="11">
        <v>2003</v>
      </c>
      <c r="Q1193" s="9" t="s">
        <v>41</v>
      </c>
      <c r="R1193" s="9" t="s">
        <v>41</v>
      </c>
      <c r="S1193" s="11" t="s">
        <v>42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70</v>
      </c>
      <c r="AA1193" s="14">
        <v>30.708570999999999</v>
      </c>
      <c r="AB1193" s="14">
        <v>-84.863870000000006</v>
      </c>
      <c r="AC1193" s="15" t="s">
        <v>44</v>
      </c>
      <c r="AD1193" s="15" t="s">
        <v>44</v>
      </c>
      <c r="AE1193" s="11" t="s">
        <v>952</v>
      </c>
    </row>
    <row r="1194" spans="1:31" x14ac:dyDescent="0.25">
      <c r="A1194" s="9">
        <v>27813</v>
      </c>
      <c r="B1194" s="10" t="s">
        <v>127</v>
      </c>
      <c r="C1194" s="9">
        <v>690</v>
      </c>
      <c r="D1194" s="10" t="s">
        <v>1096</v>
      </c>
      <c r="E1194" s="10" t="s">
        <v>34</v>
      </c>
      <c r="F1194" s="11" t="s">
        <v>334</v>
      </c>
      <c r="G1194" s="12" t="s">
        <v>656</v>
      </c>
      <c r="H1194" s="12" t="s">
        <v>37</v>
      </c>
      <c r="I1194" s="13">
        <v>14.5</v>
      </c>
      <c r="J1194" s="13">
        <v>14.5</v>
      </c>
      <c r="K1194" s="13">
        <v>14.5</v>
      </c>
      <c r="L1194" s="10" t="s">
        <v>38</v>
      </c>
      <c r="M1194" s="11" t="s">
        <v>39</v>
      </c>
      <c r="N1194" s="11" t="s">
        <v>40</v>
      </c>
      <c r="O1194" s="11">
        <v>2</v>
      </c>
      <c r="P1194" s="11">
        <v>2002</v>
      </c>
      <c r="Q1194" s="9" t="s">
        <v>41</v>
      </c>
      <c r="R1194" s="9" t="s">
        <v>41</v>
      </c>
      <c r="S1194" s="11" t="s">
        <v>42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70</v>
      </c>
      <c r="AA1194" s="14">
        <v>30.708570999999999</v>
      </c>
      <c r="AB1194" s="14">
        <v>-84.863870000000006</v>
      </c>
      <c r="AC1194" s="15" t="s">
        <v>44</v>
      </c>
      <c r="AD1194" s="15" t="s">
        <v>44</v>
      </c>
      <c r="AE1194" s="11" t="s">
        <v>952</v>
      </c>
    </row>
    <row r="1195" spans="1:31" x14ac:dyDescent="0.25">
      <c r="A1195" s="9">
        <v>27813</v>
      </c>
      <c r="B1195" s="10" t="s">
        <v>127</v>
      </c>
      <c r="C1195" s="9">
        <v>690</v>
      </c>
      <c r="D1195" s="10" t="s">
        <v>1096</v>
      </c>
      <c r="E1195" s="10" t="s">
        <v>34</v>
      </c>
      <c r="F1195" s="11" t="s">
        <v>334</v>
      </c>
      <c r="G1195" s="12" t="s">
        <v>689</v>
      </c>
      <c r="H1195" s="12" t="s">
        <v>37</v>
      </c>
      <c r="I1195" s="13">
        <v>14.5</v>
      </c>
      <c r="J1195" s="13">
        <v>14.5</v>
      </c>
      <c r="K1195" s="13">
        <v>14.5</v>
      </c>
      <c r="L1195" s="10" t="s">
        <v>38</v>
      </c>
      <c r="M1195" s="11" t="s">
        <v>39</v>
      </c>
      <c r="N1195" s="11" t="s">
        <v>40</v>
      </c>
      <c r="O1195" s="11">
        <v>2</v>
      </c>
      <c r="P1195" s="11">
        <v>2001</v>
      </c>
      <c r="Q1195" s="9" t="s">
        <v>41</v>
      </c>
      <c r="R1195" s="9" t="s">
        <v>41</v>
      </c>
      <c r="S1195" s="11" t="s">
        <v>42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70</v>
      </c>
      <c r="AA1195" s="14">
        <v>30.708570999999999</v>
      </c>
      <c r="AB1195" s="14">
        <v>-84.863870000000006</v>
      </c>
      <c r="AC1195" s="15" t="s">
        <v>44</v>
      </c>
      <c r="AD1195" s="15" t="s">
        <v>44</v>
      </c>
      <c r="AE1195" s="11" t="s">
        <v>952</v>
      </c>
    </row>
    <row r="1196" spans="1:31" x14ac:dyDescent="0.25">
      <c r="A1196" s="9">
        <v>56990</v>
      </c>
      <c r="B1196" s="10" t="s">
        <v>1097</v>
      </c>
      <c r="C1196" s="9">
        <v>692</v>
      </c>
      <c r="D1196" s="10" t="s">
        <v>1098</v>
      </c>
      <c r="E1196" s="10" t="s">
        <v>123</v>
      </c>
      <c r="F1196" s="11" t="s">
        <v>806</v>
      </c>
      <c r="G1196" s="12" t="s">
        <v>142</v>
      </c>
      <c r="H1196" s="12" t="s">
        <v>37</v>
      </c>
      <c r="I1196" s="13">
        <v>0.7</v>
      </c>
      <c r="J1196" s="13">
        <v>0.7</v>
      </c>
      <c r="K1196" s="13">
        <v>0.7</v>
      </c>
      <c r="L1196" s="10" t="s">
        <v>245</v>
      </c>
      <c r="M1196" s="11" t="s">
        <v>246</v>
      </c>
      <c r="N1196" s="11" t="s">
        <v>247</v>
      </c>
      <c r="O1196" s="11">
        <v>7</v>
      </c>
      <c r="P1196" s="11">
        <v>2000</v>
      </c>
      <c r="Q1196" s="9" t="s">
        <v>41</v>
      </c>
      <c r="R1196" s="9" t="s">
        <v>41</v>
      </c>
      <c r="S1196" s="11" t="s">
        <v>42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099</v>
      </c>
      <c r="AA1196" s="14">
        <v>41.835278000000002</v>
      </c>
      <c r="AB1196" s="14">
        <v>-106.2428</v>
      </c>
      <c r="AC1196" s="15" t="s">
        <v>44</v>
      </c>
      <c r="AD1196" s="15" t="s">
        <v>44</v>
      </c>
      <c r="AE1196" s="11" t="s">
        <v>808</v>
      </c>
    </row>
    <row r="1197" spans="1:31" x14ac:dyDescent="0.25">
      <c r="A1197" s="9">
        <v>56990</v>
      </c>
      <c r="B1197" s="10" t="s">
        <v>1097</v>
      </c>
      <c r="C1197" s="9">
        <v>692</v>
      </c>
      <c r="D1197" s="10" t="s">
        <v>1098</v>
      </c>
      <c r="E1197" s="10" t="s">
        <v>123</v>
      </c>
      <c r="F1197" s="11" t="s">
        <v>806</v>
      </c>
      <c r="G1197" s="12" t="s">
        <v>143</v>
      </c>
      <c r="H1197" s="12" t="s">
        <v>37</v>
      </c>
      <c r="I1197" s="13">
        <v>0.7</v>
      </c>
      <c r="J1197" s="13">
        <v>0.7</v>
      </c>
      <c r="K1197" s="13">
        <v>0.7</v>
      </c>
      <c r="L1197" s="10" t="s">
        <v>245</v>
      </c>
      <c r="M1197" s="11" t="s">
        <v>246</v>
      </c>
      <c r="N1197" s="11" t="s">
        <v>247</v>
      </c>
      <c r="O1197" s="11">
        <v>7</v>
      </c>
      <c r="P1197" s="11">
        <v>2000</v>
      </c>
      <c r="Q1197" s="9" t="s">
        <v>41</v>
      </c>
      <c r="R1197" s="9" t="s">
        <v>41</v>
      </c>
      <c r="S1197" s="11" t="s">
        <v>42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1099</v>
      </c>
      <c r="AA1197" s="14">
        <v>41.835278000000002</v>
      </c>
      <c r="AB1197" s="14">
        <v>-106.2428</v>
      </c>
      <c r="AC1197" s="15" t="s">
        <v>44</v>
      </c>
      <c r="AD1197" s="15" t="s">
        <v>44</v>
      </c>
      <c r="AE1197" s="11" t="s">
        <v>808</v>
      </c>
    </row>
    <row r="1198" spans="1:31" x14ac:dyDescent="0.25">
      <c r="A1198" s="9">
        <v>56990</v>
      </c>
      <c r="B1198" s="10" t="s">
        <v>1097</v>
      </c>
      <c r="C1198" s="9">
        <v>692</v>
      </c>
      <c r="D1198" s="10" t="s">
        <v>1098</v>
      </c>
      <c r="E1198" s="10" t="s">
        <v>123</v>
      </c>
      <c r="F1198" s="11" t="s">
        <v>806</v>
      </c>
      <c r="G1198" s="12" t="s">
        <v>716</v>
      </c>
      <c r="H1198" s="12" t="s">
        <v>37</v>
      </c>
      <c r="I1198" s="13">
        <v>0.6</v>
      </c>
      <c r="J1198" s="13">
        <v>0.6</v>
      </c>
      <c r="K1198" s="13">
        <v>0.6</v>
      </c>
      <c r="L1198" s="10" t="s">
        <v>245</v>
      </c>
      <c r="M1198" s="11" t="s">
        <v>246</v>
      </c>
      <c r="N1198" s="11" t="s">
        <v>247</v>
      </c>
      <c r="O1198" s="11">
        <v>4</v>
      </c>
      <c r="P1198" s="11">
        <v>1998</v>
      </c>
      <c r="Q1198" s="9" t="s">
        <v>41</v>
      </c>
      <c r="R1198" s="9" t="s">
        <v>41</v>
      </c>
      <c r="S1198" s="11" t="s">
        <v>42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1099</v>
      </c>
      <c r="AA1198" s="14">
        <v>41.835278000000002</v>
      </c>
      <c r="AB1198" s="14">
        <v>-106.2428</v>
      </c>
      <c r="AC1198" s="15" t="s">
        <v>44</v>
      </c>
      <c r="AD1198" s="15" t="s">
        <v>44</v>
      </c>
      <c r="AE1198" s="11" t="s">
        <v>808</v>
      </c>
    </row>
    <row r="1199" spans="1:31" x14ac:dyDescent="0.25">
      <c r="A1199" s="9">
        <v>56990</v>
      </c>
      <c r="B1199" s="10" t="s">
        <v>1097</v>
      </c>
      <c r="C1199" s="9">
        <v>692</v>
      </c>
      <c r="D1199" s="10" t="s">
        <v>1098</v>
      </c>
      <c r="E1199" s="10" t="s">
        <v>123</v>
      </c>
      <c r="F1199" s="11" t="s">
        <v>806</v>
      </c>
      <c r="G1199" s="12" t="s">
        <v>656</v>
      </c>
      <c r="H1199" s="12" t="s">
        <v>37</v>
      </c>
      <c r="I1199" s="13">
        <v>0.6</v>
      </c>
      <c r="J1199" s="13">
        <v>0.6</v>
      </c>
      <c r="K1199" s="13">
        <v>0.6</v>
      </c>
      <c r="L1199" s="10" t="s">
        <v>245</v>
      </c>
      <c r="M1199" s="11" t="s">
        <v>246</v>
      </c>
      <c r="N1199" s="11" t="s">
        <v>247</v>
      </c>
      <c r="O1199" s="11">
        <v>4</v>
      </c>
      <c r="P1199" s="11">
        <v>1998</v>
      </c>
      <c r="Q1199" s="9" t="s">
        <v>41</v>
      </c>
      <c r="R1199" s="9" t="s">
        <v>41</v>
      </c>
      <c r="S1199" s="11" t="s">
        <v>42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1099</v>
      </c>
      <c r="AA1199" s="14">
        <v>41.835278000000002</v>
      </c>
      <c r="AB1199" s="14">
        <v>-106.2428</v>
      </c>
      <c r="AC1199" s="15" t="s">
        <v>44</v>
      </c>
      <c r="AD1199" s="15" t="s">
        <v>44</v>
      </c>
      <c r="AE1199" s="11" t="s">
        <v>808</v>
      </c>
    </row>
    <row r="1200" spans="1:31" x14ac:dyDescent="0.25">
      <c r="A1200" s="9">
        <v>56990</v>
      </c>
      <c r="B1200" s="10" t="s">
        <v>1097</v>
      </c>
      <c r="C1200" s="9">
        <v>692</v>
      </c>
      <c r="D1200" s="10" t="s">
        <v>1098</v>
      </c>
      <c r="E1200" s="10" t="s">
        <v>123</v>
      </c>
      <c r="F1200" s="11" t="s">
        <v>806</v>
      </c>
      <c r="G1200" s="12" t="s">
        <v>55</v>
      </c>
      <c r="H1200" s="12" t="s">
        <v>37</v>
      </c>
      <c r="I1200" s="13">
        <v>0.7</v>
      </c>
      <c r="J1200" s="13">
        <v>0.7</v>
      </c>
      <c r="K1200" s="13">
        <v>0.7</v>
      </c>
      <c r="L1200" s="10" t="s">
        <v>245</v>
      </c>
      <c r="M1200" s="11" t="s">
        <v>246</v>
      </c>
      <c r="N1200" s="11" t="s">
        <v>247</v>
      </c>
      <c r="O1200" s="11">
        <v>10</v>
      </c>
      <c r="P1200" s="11">
        <v>1999</v>
      </c>
      <c r="Q1200" s="9" t="s">
        <v>41</v>
      </c>
      <c r="R1200" s="9" t="s">
        <v>41</v>
      </c>
      <c r="S1200" s="11" t="s">
        <v>42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1099</v>
      </c>
      <c r="AA1200" s="14">
        <v>41.835278000000002</v>
      </c>
      <c r="AB1200" s="14">
        <v>-106.2428</v>
      </c>
      <c r="AC1200" s="15" t="s">
        <v>44</v>
      </c>
      <c r="AD1200" s="15" t="s">
        <v>44</v>
      </c>
      <c r="AE1200" s="11" t="s">
        <v>808</v>
      </c>
    </row>
    <row r="1201" spans="1:31" x14ac:dyDescent="0.25">
      <c r="A1201" s="9">
        <v>56990</v>
      </c>
      <c r="B1201" s="10" t="s">
        <v>1097</v>
      </c>
      <c r="C1201" s="9">
        <v>692</v>
      </c>
      <c r="D1201" s="10" t="s">
        <v>1098</v>
      </c>
      <c r="E1201" s="10" t="s">
        <v>123</v>
      </c>
      <c r="F1201" s="11" t="s">
        <v>806</v>
      </c>
      <c r="G1201" s="12" t="s">
        <v>98</v>
      </c>
      <c r="H1201" s="12" t="s">
        <v>37</v>
      </c>
      <c r="I1201" s="13">
        <v>0.7</v>
      </c>
      <c r="J1201" s="13">
        <v>0.7</v>
      </c>
      <c r="K1201" s="13">
        <v>0.7</v>
      </c>
      <c r="L1201" s="10" t="s">
        <v>245</v>
      </c>
      <c r="M1201" s="11" t="s">
        <v>246</v>
      </c>
      <c r="N1201" s="11" t="s">
        <v>247</v>
      </c>
      <c r="O1201" s="11">
        <v>10</v>
      </c>
      <c r="P1201" s="11">
        <v>1999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1099</v>
      </c>
      <c r="AA1201" s="14">
        <v>41.835278000000002</v>
      </c>
      <c r="AB1201" s="14">
        <v>-106.2428</v>
      </c>
      <c r="AC1201" s="15" t="s">
        <v>44</v>
      </c>
      <c r="AD1201" s="15" t="s">
        <v>44</v>
      </c>
      <c r="AE1201" s="11" t="s">
        <v>808</v>
      </c>
    </row>
    <row r="1202" spans="1:31" x14ac:dyDescent="0.25">
      <c r="A1202" s="9">
        <v>56990</v>
      </c>
      <c r="B1202" s="10" t="s">
        <v>1097</v>
      </c>
      <c r="C1202" s="9">
        <v>692</v>
      </c>
      <c r="D1202" s="10" t="s">
        <v>1098</v>
      </c>
      <c r="E1202" s="10" t="s">
        <v>123</v>
      </c>
      <c r="F1202" s="11" t="s">
        <v>806</v>
      </c>
      <c r="G1202" s="12" t="s">
        <v>102</v>
      </c>
      <c r="H1202" s="12" t="s">
        <v>37</v>
      </c>
      <c r="I1202" s="13">
        <v>0.7</v>
      </c>
      <c r="J1202" s="13">
        <v>0.7</v>
      </c>
      <c r="K1202" s="13">
        <v>0.7</v>
      </c>
      <c r="L1202" s="10" t="s">
        <v>245</v>
      </c>
      <c r="M1202" s="11" t="s">
        <v>246</v>
      </c>
      <c r="N1202" s="11" t="s">
        <v>247</v>
      </c>
      <c r="O1202" s="11">
        <v>10</v>
      </c>
      <c r="P1202" s="11">
        <v>1999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1099</v>
      </c>
      <c r="AA1202" s="14">
        <v>41.835278000000002</v>
      </c>
      <c r="AB1202" s="14">
        <v>-106.2428</v>
      </c>
      <c r="AC1202" s="15" t="s">
        <v>44</v>
      </c>
      <c r="AD1202" s="15" t="s">
        <v>44</v>
      </c>
      <c r="AE1202" s="11" t="s">
        <v>808</v>
      </c>
    </row>
    <row r="1203" spans="1:31" x14ac:dyDescent="0.25">
      <c r="A1203" s="9">
        <v>56990</v>
      </c>
      <c r="B1203" s="10" t="s">
        <v>1097</v>
      </c>
      <c r="C1203" s="9">
        <v>692</v>
      </c>
      <c r="D1203" s="10" t="s">
        <v>1098</v>
      </c>
      <c r="E1203" s="10" t="s">
        <v>123</v>
      </c>
      <c r="F1203" s="11" t="s">
        <v>806</v>
      </c>
      <c r="G1203" s="12" t="s">
        <v>144</v>
      </c>
      <c r="H1203" s="12" t="s">
        <v>37</v>
      </c>
      <c r="I1203" s="13">
        <v>0.7</v>
      </c>
      <c r="J1203" s="13">
        <v>0.7</v>
      </c>
      <c r="K1203" s="13">
        <v>0.7</v>
      </c>
      <c r="L1203" s="10" t="s">
        <v>245</v>
      </c>
      <c r="M1203" s="11" t="s">
        <v>246</v>
      </c>
      <c r="N1203" s="11" t="s">
        <v>247</v>
      </c>
      <c r="O1203" s="11">
        <v>10</v>
      </c>
      <c r="P1203" s="11">
        <v>1999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1099</v>
      </c>
      <c r="AA1203" s="14">
        <v>41.835278000000002</v>
      </c>
      <c r="AB1203" s="14">
        <v>-106.2428</v>
      </c>
      <c r="AC1203" s="15" t="s">
        <v>44</v>
      </c>
      <c r="AD1203" s="15" t="s">
        <v>44</v>
      </c>
      <c r="AE1203" s="11" t="s">
        <v>808</v>
      </c>
    </row>
    <row r="1204" spans="1:31" x14ac:dyDescent="0.25">
      <c r="A1204" s="9">
        <v>56990</v>
      </c>
      <c r="B1204" s="10" t="s">
        <v>1097</v>
      </c>
      <c r="C1204" s="9">
        <v>692</v>
      </c>
      <c r="D1204" s="10" t="s">
        <v>1098</v>
      </c>
      <c r="E1204" s="10" t="s">
        <v>123</v>
      </c>
      <c r="F1204" s="11" t="s">
        <v>806</v>
      </c>
      <c r="G1204" s="12" t="s">
        <v>145</v>
      </c>
      <c r="H1204" s="12" t="s">
        <v>37</v>
      </c>
      <c r="I1204" s="13">
        <v>0.7</v>
      </c>
      <c r="J1204" s="13">
        <v>0.7</v>
      </c>
      <c r="K1204" s="13">
        <v>0.7</v>
      </c>
      <c r="L1204" s="10" t="s">
        <v>245</v>
      </c>
      <c r="M1204" s="11" t="s">
        <v>246</v>
      </c>
      <c r="N1204" s="11" t="s">
        <v>247</v>
      </c>
      <c r="O1204" s="11">
        <v>10</v>
      </c>
      <c r="P1204" s="11">
        <v>1999</v>
      </c>
      <c r="Q1204" s="9" t="s">
        <v>41</v>
      </c>
      <c r="R1204" s="9" t="s">
        <v>41</v>
      </c>
      <c r="S1204" s="11" t="s">
        <v>42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1099</v>
      </c>
      <c r="AA1204" s="14">
        <v>41.835278000000002</v>
      </c>
      <c r="AB1204" s="14">
        <v>-106.2428</v>
      </c>
      <c r="AC1204" s="15" t="s">
        <v>44</v>
      </c>
      <c r="AD1204" s="15" t="s">
        <v>44</v>
      </c>
      <c r="AE1204" s="11" t="s">
        <v>808</v>
      </c>
    </row>
    <row r="1205" spans="1:31" x14ac:dyDescent="0.25">
      <c r="A1205" s="9">
        <v>6443</v>
      </c>
      <c r="B1205" s="10" t="s">
        <v>1100</v>
      </c>
      <c r="C1205" s="9">
        <v>696</v>
      </c>
      <c r="D1205" s="10" t="s">
        <v>1101</v>
      </c>
      <c r="E1205" s="10" t="s">
        <v>34</v>
      </c>
      <c r="F1205" s="11" t="s">
        <v>334</v>
      </c>
      <c r="G1205" s="12" t="s">
        <v>142</v>
      </c>
      <c r="H1205" s="12" t="s">
        <v>37</v>
      </c>
      <c r="I1205" s="13">
        <v>3.5</v>
      </c>
      <c r="J1205" s="13">
        <v>3.5</v>
      </c>
      <c r="K1205" s="13">
        <v>3.5</v>
      </c>
      <c r="L1205" s="10" t="s">
        <v>111</v>
      </c>
      <c r="M1205" s="11" t="s">
        <v>112</v>
      </c>
      <c r="N1205" s="11" t="s">
        <v>118</v>
      </c>
      <c r="O1205" s="11">
        <v>1</v>
      </c>
      <c r="P1205" s="11">
        <v>1998</v>
      </c>
      <c r="Q1205" s="9" t="s">
        <v>41</v>
      </c>
      <c r="R1205" s="9" t="s">
        <v>41</v>
      </c>
      <c r="S1205" s="11" t="s">
        <v>179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1102</v>
      </c>
      <c r="AA1205" s="14">
        <v>24.710833000000001</v>
      </c>
      <c r="AB1205" s="14">
        <v>-81.092699999999994</v>
      </c>
      <c r="AC1205" s="15" t="s">
        <v>44</v>
      </c>
      <c r="AD1205" s="15" t="s">
        <v>44</v>
      </c>
      <c r="AE1205" s="11" t="s">
        <v>952</v>
      </c>
    </row>
    <row r="1206" spans="1:31" x14ac:dyDescent="0.25">
      <c r="A1206" s="9">
        <v>6443</v>
      </c>
      <c r="B1206" s="10" t="s">
        <v>1100</v>
      </c>
      <c r="C1206" s="9">
        <v>696</v>
      </c>
      <c r="D1206" s="10" t="s">
        <v>1101</v>
      </c>
      <c r="E1206" s="10" t="s">
        <v>34</v>
      </c>
      <c r="F1206" s="11" t="s">
        <v>334</v>
      </c>
      <c r="G1206" s="12" t="s">
        <v>143</v>
      </c>
      <c r="H1206" s="12" t="s">
        <v>37</v>
      </c>
      <c r="I1206" s="13">
        <v>3.5</v>
      </c>
      <c r="J1206" s="13">
        <v>3.5</v>
      </c>
      <c r="K1206" s="13">
        <v>3.5</v>
      </c>
      <c r="L1206" s="10" t="s">
        <v>111</v>
      </c>
      <c r="M1206" s="11" t="s">
        <v>112</v>
      </c>
      <c r="N1206" s="11" t="s">
        <v>118</v>
      </c>
      <c r="O1206" s="11">
        <v>1</v>
      </c>
      <c r="P1206" s="11">
        <v>2001</v>
      </c>
      <c r="Q1206" s="9" t="s">
        <v>41</v>
      </c>
      <c r="R1206" s="9" t="s">
        <v>41</v>
      </c>
      <c r="S1206" s="11" t="s">
        <v>179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1102</v>
      </c>
      <c r="AA1206" s="14">
        <v>24.710833000000001</v>
      </c>
      <c r="AB1206" s="14">
        <v>-81.092699999999994</v>
      </c>
      <c r="AC1206" s="15" t="s">
        <v>44</v>
      </c>
      <c r="AD1206" s="15" t="s">
        <v>44</v>
      </c>
      <c r="AE1206" s="11" t="s">
        <v>952</v>
      </c>
    </row>
    <row r="1207" spans="1:31" x14ac:dyDescent="0.25">
      <c r="A1207" s="9">
        <v>6443</v>
      </c>
      <c r="B1207" s="10" t="s">
        <v>1100</v>
      </c>
      <c r="C1207" s="9">
        <v>696</v>
      </c>
      <c r="D1207" s="10" t="s">
        <v>1101</v>
      </c>
      <c r="E1207" s="10" t="s">
        <v>34</v>
      </c>
      <c r="F1207" s="11" t="s">
        <v>334</v>
      </c>
      <c r="G1207" s="12" t="s">
        <v>144</v>
      </c>
      <c r="H1207" s="12" t="s">
        <v>37</v>
      </c>
      <c r="I1207" s="13">
        <v>2</v>
      </c>
      <c r="J1207" s="13">
        <v>2</v>
      </c>
      <c r="K1207" s="13">
        <v>2</v>
      </c>
      <c r="L1207" s="10" t="s">
        <v>111</v>
      </c>
      <c r="M1207" s="11" t="s">
        <v>112</v>
      </c>
      <c r="N1207" s="11" t="s">
        <v>118</v>
      </c>
      <c r="O1207" s="11">
        <v>5</v>
      </c>
      <c r="P1207" s="11">
        <v>1989</v>
      </c>
      <c r="Q1207" s="9" t="s">
        <v>41</v>
      </c>
      <c r="R1207" s="9" t="s">
        <v>41</v>
      </c>
      <c r="S1207" s="11" t="s">
        <v>179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1102</v>
      </c>
      <c r="AA1207" s="14">
        <v>24.710833000000001</v>
      </c>
      <c r="AB1207" s="14">
        <v>-81.092699999999994</v>
      </c>
      <c r="AC1207" s="15" t="s">
        <v>44</v>
      </c>
      <c r="AD1207" s="15" t="s">
        <v>44</v>
      </c>
      <c r="AE1207" s="11" t="s">
        <v>952</v>
      </c>
    </row>
    <row r="1208" spans="1:31" x14ac:dyDescent="0.25">
      <c r="A1208" s="9">
        <v>6443</v>
      </c>
      <c r="B1208" s="10" t="s">
        <v>1100</v>
      </c>
      <c r="C1208" s="9">
        <v>696</v>
      </c>
      <c r="D1208" s="10" t="s">
        <v>1101</v>
      </c>
      <c r="E1208" s="10" t="s">
        <v>34</v>
      </c>
      <c r="F1208" s="11" t="s">
        <v>334</v>
      </c>
      <c r="G1208" s="12" t="s">
        <v>145</v>
      </c>
      <c r="H1208" s="12" t="s">
        <v>37</v>
      </c>
      <c r="I1208" s="13">
        <v>2</v>
      </c>
      <c r="J1208" s="13">
        <v>2</v>
      </c>
      <c r="K1208" s="13">
        <v>2</v>
      </c>
      <c r="L1208" s="10" t="s">
        <v>111</v>
      </c>
      <c r="M1208" s="11" t="s">
        <v>112</v>
      </c>
      <c r="N1208" s="11" t="s">
        <v>118</v>
      </c>
      <c r="O1208" s="11">
        <v>5</v>
      </c>
      <c r="P1208" s="11">
        <v>1989</v>
      </c>
      <c r="Q1208" s="9" t="s">
        <v>41</v>
      </c>
      <c r="R1208" s="9" t="s">
        <v>41</v>
      </c>
      <c r="S1208" s="11" t="s">
        <v>179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1102</v>
      </c>
      <c r="AA1208" s="14">
        <v>24.710833000000001</v>
      </c>
      <c r="AB1208" s="14">
        <v>-81.092699999999994</v>
      </c>
      <c r="AC1208" s="15" t="s">
        <v>44</v>
      </c>
      <c r="AD1208" s="15" t="s">
        <v>44</v>
      </c>
      <c r="AE1208" s="11" t="s">
        <v>952</v>
      </c>
    </row>
    <row r="1209" spans="1:31" x14ac:dyDescent="0.25">
      <c r="A1209" s="9">
        <v>19150</v>
      </c>
      <c r="B1209" s="10" t="s">
        <v>1103</v>
      </c>
      <c r="C1209" s="9">
        <v>698</v>
      </c>
      <c r="D1209" s="10" t="s">
        <v>1104</v>
      </c>
      <c r="E1209" s="10" t="s">
        <v>34</v>
      </c>
      <c r="F1209" s="11" t="s">
        <v>1105</v>
      </c>
      <c r="G1209" s="12" t="s">
        <v>36</v>
      </c>
      <c r="H1209" s="12" t="s">
        <v>37</v>
      </c>
      <c r="I1209" s="13">
        <v>2.7</v>
      </c>
      <c r="J1209" s="13">
        <v>2.7</v>
      </c>
      <c r="K1209" s="13">
        <v>2.7</v>
      </c>
      <c r="L1209" s="10" t="s">
        <v>111</v>
      </c>
      <c r="M1209" s="11" t="s">
        <v>112</v>
      </c>
      <c r="N1209" s="11" t="s">
        <v>118</v>
      </c>
      <c r="O1209" s="11">
        <v>6</v>
      </c>
      <c r="P1209" s="11">
        <v>1974</v>
      </c>
      <c r="Q1209" s="9" t="s">
        <v>41</v>
      </c>
      <c r="R1209" s="9" t="s">
        <v>41</v>
      </c>
      <c r="S1209" s="11" t="s">
        <v>42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1106</v>
      </c>
      <c r="AA1209" s="14">
        <v>40.078600000000002</v>
      </c>
      <c r="AB1209" s="14">
        <v>-93.635000000000005</v>
      </c>
      <c r="AC1209" s="15" t="s">
        <v>44</v>
      </c>
      <c r="AD1209" s="15" t="s">
        <v>44</v>
      </c>
      <c r="AE1209" s="11" t="s">
        <v>168</v>
      </c>
    </row>
    <row r="1210" spans="1:31" x14ac:dyDescent="0.25">
      <c r="A1210" s="9">
        <v>19150</v>
      </c>
      <c r="B1210" s="10" t="s">
        <v>1103</v>
      </c>
      <c r="C1210" s="9">
        <v>698</v>
      </c>
      <c r="D1210" s="10" t="s">
        <v>1104</v>
      </c>
      <c r="E1210" s="10" t="s">
        <v>34</v>
      </c>
      <c r="F1210" s="11" t="s">
        <v>1105</v>
      </c>
      <c r="G1210" s="12" t="s">
        <v>51</v>
      </c>
      <c r="H1210" s="12" t="s">
        <v>37</v>
      </c>
      <c r="I1210" s="13">
        <v>2.7</v>
      </c>
      <c r="J1210" s="13">
        <v>2.7</v>
      </c>
      <c r="K1210" s="13">
        <v>2.7</v>
      </c>
      <c r="L1210" s="10" t="s">
        <v>111</v>
      </c>
      <c r="M1210" s="11" t="s">
        <v>112</v>
      </c>
      <c r="N1210" s="11" t="s">
        <v>118</v>
      </c>
      <c r="O1210" s="11">
        <v>6</v>
      </c>
      <c r="P1210" s="11">
        <v>1974</v>
      </c>
      <c r="Q1210" s="9" t="s">
        <v>41</v>
      </c>
      <c r="R1210" s="9" t="s">
        <v>41</v>
      </c>
      <c r="S1210" s="11" t="s">
        <v>42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1106</v>
      </c>
      <c r="AA1210" s="14">
        <v>40.078600000000002</v>
      </c>
      <c r="AB1210" s="14">
        <v>-93.635000000000005</v>
      </c>
      <c r="AC1210" s="15" t="s">
        <v>44</v>
      </c>
      <c r="AD1210" s="15" t="s">
        <v>44</v>
      </c>
      <c r="AE1210" s="11" t="s">
        <v>168</v>
      </c>
    </row>
    <row r="1211" spans="1:31" x14ac:dyDescent="0.25">
      <c r="A1211" s="9">
        <v>19150</v>
      </c>
      <c r="B1211" s="10" t="s">
        <v>1103</v>
      </c>
      <c r="C1211" s="9">
        <v>698</v>
      </c>
      <c r="D1211" s="10" t="s">
        <v>1104</v>
      </c>
      <c r="E1211" s="10" t="s">
        <v>34</v>
      </c>
      <c r="F1211" s="11" t="s">
        <v>1105</v>
      </c>
      <c r="G1211" s="12" t="s">
        <v>69</v>
      </c>
      <c r="H1211" s="12" t="s">
        <v>37</v>
      </c>
      <c r="I1211" s="13">
        <v>2.7</v>
      </c>
      <c r="J1211" s="13">
        <v>2.7</v>
      </c>
      <c r="K1211" s="13">
        <v>2.7</v>
      </c>
      <c r="L1211" s="10" t="s">
        <v>111</v>
      </c>
      <c r="M1211" s="11" t="s">
        <v>112</v>
      </c>
      <c r="N1211" s="11" t="s">
        <v>118</v>
      </c>
      <c r="O1211" s="11">
        <v>6</v>
      </c>
      <c r="P1211" s="11">
        <v>1974</v>
      </c>
      <c r="Q1211" s="9" t="s">
        <v>41</v>
      </c>
      <c r="R1211" s="9" t="s">
        <v>41</v>
      </c>
      <c r="S1211" s="11" t="s">
        <v>42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1106</v>
      </c>
      <c r="AA1211" s="14">
        <v>40.078600000000002</v>
      </c>
      <c r="AB1211" s="14">
        <v>-93.635000000000005</v>
      </c>
      <c r="AC1211" s="15" t="s">
        <v>44</v>
      </c>
      <c r="AD1211" s="15" t="s">
        <v>44</v>
      </c>
      <c r="AE1211" s="11" t="s">
        <v>168</v>
      </c>
    </row>
    <row r="1212" spans="1:31" x14ac:dyDescent="0.25">
      <c r="A1212" s="9">
        <v>19150</v>
      </c>
      <c r="B1212" s="10" t="s">
        <v>1103</v>
      </c>
      <c r="C1212" s="9">
        <v>698</v>
      </c>
      <c r="D1212" s="10" t="s">
        <v>1104</v>
      </c>
      <c r="E1212" s="10" t="s">
        <v>34</v>
      </c>
      <c r="F1212" s="11" t="s">
        <v>1105</v>
      </c>
      <c r="G1212" s="12" t="s">
        <v>52</v>
      </c>
      <c r="H1212" s="12" t="s">
        <v>37</v>
      </c>
      <c r="I1212" s="13">
        <v>2.7</v>
      </c>
      <c r="J1212" s="13">
        <v>2.7</v>
      </c>
      <c r="K1212" s="13">
        <v>2.7</v>
      </c>
      <c r="L1212" s="10" t="s">
        <v>111</v>
      </c>
      <c r="M1212" s="11" t="s">
        <v>112</v>
      </c>
      <c r="N1212" s="11" t="s">
        <v>118</v>
      </c>
      <c r="O1212" s="11">
        <v>6</v>
      </c>
      <c r="P1212" s="11">
        <v>1974</v>
      </c>
      <c r="Q1212" s="9" t="s">
        <v>41</v>
      </c>
      <c r="R1212" s="9" t="s">
        <v>41</v>
      </c>
      <c r="S1212" s="11" t="s">
        <v>42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06</v>
      </c>
      <c r="AA1212" s="14">
        <v>40.078600000000002</v>
      </c>
      <c r="AB1212" s="14">
        <v>-93.635000000000005</v>
      </c>
      <c r="AC1212" s="15" t="s">
        <v>44</v>
      </c>
      <c r="AD1212" s="15" t="s">
        <v>44</v>
      </c>
      <c r="AE1212" s="11" t="s">
        <v>168</v>
      </c>
    </row>
    <row r="1213" spans="1:31" x14ac:dyDescent="0.25">
      <c r="A1213" s="9">
        <v>19150</v>
      </c>
      <c r="B1213" s="10" t="s">
        <v>1103</v>
      </c>
      <c r="C1213" s="9">
        <v>698</v>
      </c>
      <c r="D1213" s="10" t="s">
        <v>1104</v>
      </c>
      <c r="E1213" s="10" t="s">
        <v>34</v>
      </c>
      <c r="F1213" s="11" t="s">
        <v>1105</v>
      </c>
      <c r="G1213" s="12" t="s">
        <v>55</v>
      </c>
      <c r="H1213" s="12" t="s">
        <v>37</v>
      </c>
      <c r="I1213" s="13">
        <v>2.7</v>
      </c>
      <c r="J1213" s="13">
        <v>2.7</v>
      </c>
      <c r="K1213" s="13">
        <v>2.7</v>
      </c>
      <c r="L1213" s="10" t="s">
        <v>111</v>
      </c>
      <c r="M1213" s="11" t="s">
        <v>112</v>
      </c>
      <c r="N1213" s="11" t="s">
        <v>118</v>
      </c>
      <c r="O1213" s="11">
        <v>6</v>
      </c>
      <c r="P1213" s="11">
        <v>1975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1106</v>
      </c>
      <c r="AA1213" s="14">
        <v>40.078600000000002</v>
      </c>
      <c r="AB1213" s="14">
        <v>-93.635000000000005</v>
      </c>
      <c r="AC1213" s="15" t="s">
        <v>44</v>
      </c>
      <c r="AD1213" s="15" t="s">
        <v>44</v>
      </c>
      <c r="AE1213" s="11" t="s">
        <v>168</v>
      </c>
    </row>
    <row r="1214" spans="1:31" x14ac:dyDescent="0.25">
      <c r="A1214" s="9">
        <v>7140</v>
      </c>
      <c r="B1214" s="10" t="s">
        <v>1040</v>
      </c>
      <c r="C1214" s="9">
        <v>702</v>
      </c>
      <c r="D1214" s="10" t="s">
        <v>1107</v>
      </c>
      <c r="E1214" s="10" t="s">
        <v>34</v>
      </c>
      <c r="F1214" s="11" t="s">
        <v>35</v>
      </c>
      <c r="G1214" s="12" t="s">
        <v>36</v>
      </c>
      <c r="H1214" s="12" t="s">
        <v>37</v>
      </c>
      <c r="I1214" s="13">
        <v>15</v>
      </c>
      <c r="J1214" s="13">
        <v>16.399999999999999</v>
      </c>
      <c r="K1214" s="13">
        <v>16.5</v>
      </c>
      <c r="L1214" s="10" t="s">
        <v>38</v>
      </c>
      <c r="M1214" s="11" t="s">
        <v>39</v>
      </c>
      <c r="N1214" s="11" t="s">
        <v>40</v>
      </c>
      <c r="O1214" s="11">
        <v>12</v>
      </c>
      <c r="P1214" s="11">
        <v>1926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956</v>
      </c>
      <c r="AA1214" s="14">
        <v>32.661976000000003</v>
      </c>
      <c r="AB1214" s="14">
        <v>-85.091549999999998</v>
      </c>
      <c r="AC1214" s="15" t="s">
        <v>44</v>
      </c>
      <c r="AD1214" s="15" t="s">
        <v>44</v>
      </c>
      <c r="AE1214" s="11" t="s">
        <v>45</v>
      </c>
    </row>
    <row r="1215" spans="1:31" x14ac:dyDescent="0.25">
      <c r="A1215" s="9">
        <v>7140</v>
      </c>
      <c r="B1215" s="10" t="s">
        <v>1040</v>
      </c>
      <c r="C1215" s="9">
        <v>702</v>
      </c>
      <c r="D1215" s="10" t="s">
        <v>1107</v>
      </c>
      <c r="E1215" s="10" t="s">
        <v>34</v>
      </c>
      <c r="F1215" s="11" t="s">
        <v>35</v>
      </c>
      <c r="G1215" s="12" t="s">
        <v>51</v>
      </c>
      <c r="H1215" s="12" t="s">
        <v>37</v>
      </c>
      <c r="I1215" s="13">
        <v>15</v>
      </c>
      <c r="J1215" s="13">
        <v>16.399999999999999</v>
      </c>
      <c r="K1215" s="13">
        <v>16.5</v>
      </c>
      <c r="L1215" s="10" t="s">
        <v>38</v>
      </c>
      <c r="M1215" s="11" t="s">
        <v>39</v>
      </c>
      <c r="N1215" s="11" t="s">
        <v>40</v>
      </c>
      <c r="O1215" s="11">
        <v>12</v>
      </c>
      <c r="P1215" s="11">
        <v>1926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956</v>
      </c>
      <c r="AA1215" s="14">
        <v>32.661976000000003</v>
      </c>
      <c r="AB1215" s="14">
        <v>-85.091549999999998</v>
      </c>
      <c r="AC1215" s="15" t="s">
        <v>44</v>
      </c>
      <c r="AD1215" s="15" t="s">
        <v>44</v>
      </c>
      <c r="AE1215" s="11" t="s">
        <v>45</v>
      </c>
    </row>
    <row r="1216" spans="1:31" x14ac:dyDescent="0.25">
      <c r="A1216" s="9">
        <v>7140</v>
      </c>
      <c r="B1216" s="10" t="s">
        <v>1040</v>
      </c>
      <c r="C1216" s="9">
        <v>702</v>
      </c>
      <c r="D1216" s="10" t="s">
        <v>1107</v>
      </c>
      <c r="E1216" s="10" t="s">
        <v>34</v>
      </c>
      <c r="F1216" s="11" t="s">
        <v>35</v>
      </c>
      <c r="G1216" s="12" t="s">
        <v>69</v>
      </c>
      <c r="H1216" s="12" t="s">
        <v>37</v>
      </c>
      <c r="I1216" s="13">
        <v>15</v>
      </c>
      <c r="J1216" s="13">
        <v>16.399999999999999</v>
      </c>
      <c r="K1216" s="13">
        <v>16.5</v>
      </c>
      <c r="L1216" s="10" t="s">
        <v>38</v>
      </c>
      <c r="M1216" s="11" t="s">
        <v>39</v>
      </c>
      <c r="N1216" s="11" t="s">
        <v>40</v>
      </c>
      <c r="O1216" s="11">
        <v>12</v>
      </c>
      <c r="P1216" s="11">
        <v>1928</v>
      </c>
      <c r="Q1216" s="9" t="s">
        <v>41</v>
      </c>
      <c r="R1216" s="9" t="s">
        <v>41</v>
      </c>
      <c r="S1216" s="11" t="s">
        <v>42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956</v>
      </c>
      <c r="AA1216" s="14">
        <v>32.661976000000003</v>
      </c>
      <c r="AB1216" s="14">
        <v>-85.091549999999998</v>
      </c>
      <c r="AC1216" s="15" t="s">
        <v>44</v>
      </c>
      <c r="AD1216" s="15" t="s">
        <v>44</v>
      </c>
      <c r="AE1216" s="11" t="s">
        <v>45</v>
      </c>
    </row>
    <row r="1217" spans="1:31" x14ac:dyDescent="0.25">
      <c r="A1217" s="9">
        <v>7140</v>
      </c>
      <c r="B1217" s="10" t="s">
        <v>1040</v>
      </c>
      <c r="C1217" s="9">
        <v>702</v>
      </c>
      <c r="D1217" s="10" t="s">
        <v>1107</v>
      </c>
      <c r="E1217" s="10" t="s">
        <v>34</v>
      </c>
      <c r="F1217" s="11" t="s">
        <v>35</v>
      </c>
      <c r="G1217" s="12" t="s">
        <v>52</v>
      </c>
      <c r="H1217" s="12" t="s">
        <v>37</v>
      </c>
      <c r="I1217" s="13">
        <v>20</v>
      </c>
      <c r="J1217" s="13">
        <v>21.9</v>
      </c>
      <c r="K1217" s="13">
        <v>22</v>
      </c>
      <c r="L1217" s="10" t="s">
        <v>38</v>
      </c>
      <c r="M1217" s="11" t="s">
        <v>39</v>
      </c>
      <c r="N1217" s="11" t="s">
        <v>40</v>
      </c>
      <c r="O1217" s="11">
        <v>12</v>
      </c>
      <c r="P1217" s="11">
        <v>1951</v>
      </c>
      <c r="Q1217" s="9" t="s">
        <v>41</v>
      </c>
      <c r="R1217" s="9" t="s">
        <v>41</v>
      </c>
      <c r="S1217" s="11" t="s">
        <v>42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956</v>
      </c>
      <c r="AA1217" s="14">
        <v>32.661976000000003</v>
      </c>
      <c r="AB1217" s="14">
        <v>-85.091549999999998</v>
      </c>
      <c r="AC1217" s="15" t="s">
        <v>44</v>
      </c>
      <c r="AD1217" s="15" t="s">
        <v>44</v>
      </c>
      <c r="AE1217" s="11" t="s">
        <v>45</v>
      </c>
    </row>
    <row r="1218" spans="1:31" x14ac:dyDescent="0.25">
      <c r="A1218" s="9">
        <v>7140</v>
      </c>
      <c r="B1218" s="10" t="s">
        <v>1040</v>
      </c>
      <c r="C1218" s="9">
        <v>702</v>
      </c>
      <c r="D1218" s="10" t="s">
        <v>1107</v>
      </c>
      <c r="E1218" s="10" t="s">
        <v>34</v>
      </c>
      <c r="F1218" s="11" t="s">
        <v>35</v>
      </c>
      <c r="G1218" s="12" t="s">
        <v>55</v>
      </c>
      <c r="H1218" s="12" t="s">
        <v>37</v>
      </c>
      <c r="I1218" s="13">
        <v>54</v>
      </c>
      <c r="J1218" s="13">
        <v>59</v>
      </c>
      <c r="K1218" s="13">
        <v>59.5</v>
      </c>
      <c r="L1218" s="10" t="s">
        <v>38</v>
      </c>
      <c r="M1218" s="11" t="s">
        <v>39</v>
      </c>
      <c r="N1218" s="11" t="s">
        <v>40</v>
      </c>
      <c r="O1218" s="11">
        <v>10</v>
      </c>
      <c r="P1218" s="11">
        <v>1985</v>
      </c>
      <c r="Q1218" s="9" t="s">
        <v>41</v>
      </c>
      <c r="R1218" s="9" t="s">
        <v>41</v>
      </c>
      <c r="S1218" s="11" t="s">
        <v>42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956</v>
      </c>
      <c r="AA1218" s="14">
        <v>32.661976000000003</v>
      </c>
      <c r="AB1218" s="14">
        <v>-85.091549999999998</v>
      </c>
      <c r="AC1218" s="15" t="s">
        <v>44</v>
      </c>
      <c r="AD1218" s="15" t="s">
        <v>44</v>
      </c>
      <c r="AE1218" s="11" t="s">
        <v>45</v>
      </c>
    </row>
    <row r="1219" spans="1:31" x14ac:dyDescent="0.25">
      <c r="A1219" s="9">
        <v>7140</v>
      </c>
      <c r="B1219" s="10" t="s">
        <v>1040</v>
      </c>
      <c r="C1219" s="9">
        <v>702</v>
      </c>
      <c r="D1219" s="10" t="s">
        <v>1107</v>
      </c>
      <c r="E1219" s="10" t="s">
        <v>34</v>
      </c>
      <c r="F1219" s="11" t="s">
        <v>35</v>
      </c>
      <c r="G1219" s="12" t="s">
        <v>98</v>
      </c>
      <c r="H1219" s="12" t="s">
        <v>37</v>
      </c>
      <c r="I1219" s="13">
        <v>54</v>
      </c>
      <c r="J1219" s="13">
        <v>59</v>
      </c>
      <c r="K1219" s="13">
        <v>59.5</v>
      </c>
      <c r="L1219" s="10" t="s">
        <v>38</v>
      </c>
      <c r="M1219" s="11" t="s">
        <v>39</v>
      </c>
      <c r="N1219" s="11" t="s">
        <v>40</v>
      </c>
      <c r="O1219" s="11">
        <v>11</v>
      </c>
      <c r="P1219" s="11">
        <v>1985</v>
      </c>
      <c r="Q1219" s="9" t="s">
        <v>41</v>
      </c>
      <c r="R1219" s="9" t="s">
        <v>41</v>
      </c>
      <c r="S1219" s="11" t="s">
        <v>42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956</v>
      </c>
      <c r="AA1219" s="14">
        <v>32.661976000000003</v>
      </c>
      <c r="AB1219" s="14">
        <v>-85.091549999999998</v>
      </c>
      <c r="AC1219" s="15" t="s">
        <v>44</v>
      </c>
      <c r="AD1219" s="15" t="s">
        <v>44</v>
      </c>
      <c r="AE1219" s="11" t="s">
        <v>45</v>
      </c>
    </row>
    <row r="1220" spans="1:31" x14ac:dyDescent="0.25">
      <c r="A1220" s="9">
        <v>7140</v>
      </c>
      <c r="B1220" s="10" t="s">
        <v>1040</v>
      </c>
      <c r="C1220" s="9">
        <v>703</v>
      </c>
      <c r="D1220" s="10" t="s">
        <v>1108</v>
      </c>
      <c r="E1220" s="10" t="s">
        <v>34</v>
      </c>
      <c r="F1220" s="11" t="s">
        <v>1042</v>
      </c>
      <c r="G1220" s="12" t="s">
        <v>36</v>
      </c>
      <c r="H1220" s="12" t="s">
        <v>37</v>
      </c>
      <c r="I1220" s="13">
        <v>805.8</v>
      </c>
      <c r="J1220" s="13">
        <v>724</v>
      </c>
      <c r="K1220" s="13">
        <v>724</v>
      </c>
      <c r="L1220" s="10" t="s">
        <v>53</v>
      </c>
      <c r="M1220" s="11" t="s">
        <v>54</v>
      </c>
      <c r="N1220" s="11" t="s">
        <v>49</v>
      </c>
      <c r="O1220" s="11">
        <v>10</v>
      </c>
      <c r="P1220" s="11">
        <v>1971</v>
      </c>
      <c r="Q1220" s="9" t="s">
        <v>41</v>
      </c>
      <c r="R1220" s="9" t="s">
        <v>41</v>
      </c>
      <c r="S1220" s="11" t="s">
        <v>42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1109</v>
      </c>
      <c r="AA1220" s="14">
        <v>34.125599999999999</v>
      </c>
      <c r="AB1220" s="14">
        <v>-84.922200000000004</v>
      </c>
      <c r="AC1220" s="15" t="s">
        <v>44</v>
      </c>
      <c r="AD1220" s="15" t="s">
        <v>44</v>
      </c>
      <c r="AE1220" s="11" t="s">
        <v>45</v>
      </c>
    </row>
    <row r="1221" spans="1:31" x14ac:dyDescent="0.25">
      <c r="A1221" s="9">
        <v>7140</v>
      </c>
      <c r="B1221" s="10" t="s">
        <v>1040</v>
      </c>
      <c r="C1221" s="9">
        <v>703</v>
      </c>
      <c r="D1221" s="10" t="s">
        <v>1108</v>
      </c>
      <c r="E1221" s="10" t="s">
        <v>34</v>
      </c>
      <c r="F1221" s="11" t="s">
        <v>1042</v>
      </c>
      <c r="G1221" s="12" t="s">
        <v>51</v>
      </c>
      <c r="H1221" s="12" t="s">
        <v>37</v>
      </c>
      <c r="I1221" s="13">
        <v>788.8</v>
      </c>
      <c r="J1221" s="13">
        <v>724</v>
      </c>
      <c r="K1221" s="13">
        <v>724</v>
      </c>
      <c r="L1221" s="10" t="s">
        <v>53</v>
      </c>
      <c r="M1221" s="11" t="s">
        <v>54</v>
      </c>
      <c r="N1221" s="11" t="s">
        <v>49</v>
      </c>
      <c r="O1221" s="11">
        <v>9</v>
      </c>
      <c r="P1221" s="11">
        <v>1972</v>
      </c>
      <c r="Q1221" s="9" t="s">
        <v>41</v>
      </c>
      <c r="R1221" s="9" t="s">
        <v>41</v>
      </c>
      <c r="S1221" s="11" t="s">
        <v>42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1109</v>
      </c>
      <c r="AA1221" s="14">
        <v>34.125599999999999</v>
      </c>
      <c r="AB1221" s="14">
        <v>-84.922200000000004</v>
      </c>
      <c r="AC1221" s="15" t="s">
        <v>44</v>
      </c>
      <c r="AD1221" s="15" t="s">
        <v>44</v>
      </c>
      <c r="AE1221" s="11" t="s">
        <v>45</v>
      </c>
    </row>
    <row r="1222" spans="1:31" x14ac:dyDescent="0.25">
      <c r="A1222" s="9">
        <v>7140</v>
      </c>
      <c r="B1222" s="10" t="s">
        <v>1040</v>
      </c>
      <c r="C1222" s="9">
        <v>703</v>
      </c>
      <c r="D1222" s="10" t="s">
        <v>1108</v>
      </c>
      <c r="E1222" s="10" t="s">
        <v>34</v>
      </c>
      <c r="F1222" s="11" t="s">
        <v>1042</v>
      </c>
      <c r="G1222" s="12" t="s">
        <v>69</v>
      </c>
      <c r="H1222" s="12" t="s">
        <v>37</v>
      </c>
      <c r="I1222" s="13">
        <v>952</v>
      </c>
      <c r="J1222" s="13">
        <v>892</v>
      </c>
      <c r="K1222" s="13">
        <v>892</v>
      </c>
      <c r="L1222" s="10" t="s">
        <v>53</v>
      </c>
      <c r="M1222" s="11" t="s">
        <v>54</v>
      </c>
      <c r="N1222" s="11" t="s">
        <v>49</v>
      </c>
      <c r="O1222" s="11">
        <v>12</v>
      </c>
      <c r="P1222" s="11">
        <v>1974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1109</v>
      </c>
      <c r="AA1222" s="14">
        <v>34.125599999999999</v>
      </c>
      <c r="AB1222" s="14">
        <v>-84.922200000000004</v>
      </c>
      <c r="AC1222" s="15" t="s">
        <v>44</v>
      </c>
      <c r="AD1222" s="15" t="s">
        <v>44</v>
      </c>
      <c r="AE1222" s="11" t="s">
        <v>45</v>
      </c>
    </row>
    <row r="1223" spans="1:31" x14ac:dyDescent="0.25">
      <c r="A1223" s="9">
        <v>7140</v>
      </c>
      <c r="B1223" s="10" t="s">
        <v>1040</v>
      </c>
      <c r="C1223" s="9">
        <v>703</v>
      </c>
      <c r="D1223" s="10" t="s">
        <v>1108</v>
      </c>
      <c r="E1223" s="10" t="s">
        <v>34</v>
      </c>
      <c r="F1223" s="11" t="s">
        <v>1042</v>
      </c>
      <c r="G1223" s="12" t="s">
        <v>52</v>
      </c>
      <c r="H1223" s="12" t="s">
        <v>37</v>
      </c>
      <c r="I1223" s="13">
        <v>952</v>
      </c>
      <c r="J1223" s="13">
        <v>892</v>
      </c>
      <c r="K1223" s="13">
        <v>892</v>
      </c>
      <c r="L1223" s="10" t="s">
        <v>53</v>
      </c>
      <c r="M1223" s="11" t="s">
        <v>54</v>
      </c>
      <c r="N1223" s="11" t="s">
        <v>49</v>
      </c>
      <c r="O1223" s="11">
        <v>11</v>
      </c>
      <c r="P1223" s="11">
        <v>1975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1109</v>
      </c>
      <c r="AA1223" s="14">
        <v>34.125599999999999</v>
      </c>
      <c r="AB1223" s="14">
        <v>-84.922200000000004</v>
      </c>
      <c r="AC1223" s="15" t="s">
        <v>44</v>
      </c>
      <c r="AD1223" s="15" t="s">
        <v>44</v>
      </c>
      <c r="AE1223" s="11" t="s">
        <v>45</v>
      </c>
    </row>
    <row r="1224" spans="1:31" x14ac:dyDescent="0.25">
      <c r="A1224" s="9">
        <v>7140</v>
      </c>
      <c r="B1224" s="10" t="s">
        <v>1040</v>
      </c>
      <c r="C1224" s="9">
        <v>704</v>
      </c>
      <c r="D1224" s="10" t="s">
        <v>1110</v>
      </c>
      <c r="E1224" s="10" t="s">
        <v>34</v>
      </c>
      <c r="F1224" s="11" t="s">
        <v>1042</v>
      </c>
      <c r="G1224" s="12" t="s">
        <v>36</v>
      </c>
      <c r="H1224" s="12" t="s">
        <v>37</v>
      </c>
      <c r="I1224" s="13">
        <v>3</v>
      </c>
      <c r="J1224" s="13">
        <v>4.8</v>
      </c>
      <c r="K1224" s="13">
        <v>4.4000000000000004</v>
      </c>
      <c r="L1224" s="10" t="s">
        <v>38</v>
      </c>
      <c r="M1224" s="11" t="s">
        <v>39</v>
      </c>
      <c r="N1224" s="11" t="s">
        <v>40</v>
      </c>
      <c r="O1224" s="11">
        <v>9</v>
      </c>
      <c r="P1224" s="11">
        <v>1927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1111</v>
      </c>
      <c r="AA1224" s="14">
        <v>34.793900000000001</v>
      </c>
      <c r="AB1224" s="14">
        <v>-83.540599999999998</v>
      </c>
      <c r="AC1224" s="15" t="s">
        <v>44</v>
      </c>
      <c r="AD1224" s="15" t="s">
        <v>44</v>
      </c>
      <c r="AE1224" s="11" t="s">
        <v>45</v>
      </c>
    </row>
    <row r="1225" spans="1:31" x14ac:dyDescent="0.25">
      <c r="A1225" s="9">
        <v>7140</v>
      </c>
      <c r="B1225" s="10" t="s">
        <v>1040</v>
      </c>
      <c r="C1225" s="9">
        <v>704</v>
      </c>
      <c r="D1225" s="10" t="s">
        <v>1110</v>
      </c>
      <c r="E1225" s="10" t="s">
        <v>34</v>
      </c>
      <c r="F1225" s="11" t="s">
        <v>1042</v>
      </c>
      <c r="G1225" s="12" t="s">
        <v>51</v>
      </c>
      <c r="H1225" s="12" t="s">
        <v>37</v>
      </c>
      <c r="I1225" s="13">
        <v>3</v>
      </c>
      <c r="J1225" s="13">
        <v>4.8</v>
      </c>
      <c r="K1225" s="13">
        <v>4.4000000000000004</v>
      </c>
      <c r="L1225" s="10" t="s">
        <v>38</v>
      </c>
      <c r="M1225" s="11" t="s">
        <v>39</v>
      </c>
      <c r="N1225" s="11" t="s">
        <v>40</v>
      </c>
      <c r="O1225" s="11">
        <v>9</v>
      </c>
      <c r="P1225" s="11">
        <v>1927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1111</v>
      </c>
      <c r="AA1225" s="14">
        <v>34.793900000000001</v>
      </c>
      <c r="AB1225" s="14">
        <v>-83.540599999999998</v>
      </c>
      <c r="AC1225" s="15" t="s">
        <v>44</v>
      </c>
      <c r="AD1225" s="15" t="s">
        <v>44</v>
      </c>
      <c r="AE1225" s="11" t="s">
        <v>45</v>
      </c>
    </row>
    <row r="1226" spans="1:31" x14ac:dyDescent="0.25">
      <c r="A1226" s="9">
        <v>7140</v>
      </c>
      <c r="B1226" s="10" t="s">
        <v>1040</v>
      </c>
      <c r="C1226" s="9">
        <v>706</v>
      </c>
      <c r="D1226" s="10" t="s">
        <v>1112</v>
      </c>
      <c r="E1226" s="10" t="s">
        <v>34</v>
      </c>
      <c r="F1226" s="11" t="s">
        <v>1042</v>
      </c>
      <c r="G1226" s="12" t="s">
        <v>36</v>
      </c>
      <c r="H1226" s="12" t="s">
        <v>37</v>
      </c>
      <c r="I1226" s="13">
        <v>1.8</v>
      </c>
      <c r="J1226" s="13">
        <v>2.1</v>
      </c>
      <c r="K1226" s="13">
        <v>2</v>
      </c>
      <c r="L1226" s="10" t="s">
        <v>38</v>
      </c>
      <c r="M1226" s="11" t="s">
        <v>39</v>
      </c>
      <c r="N1226" s="11" t="s">
        <v>40</v>
      </c>
      <c r="O1226" s="11">
        <v>12</v>
      </c>
      <c r="P1226" s="11">
        <v>1921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1113</v>
      </c>
      <c r="AA1226" s="14">
        <v>31.602799999999998</v>
      </c>
      <c r="AB1226" s="14">
        <v>-84.137600000000006</v>
      </c>
      <c r="AC1226" s="15" t="s">
        <v>44</v>
      </c>
      <c r="AD1226" s="15" t="s">
        <v>44</v>
      </c>
      <c r="AE1226" s="11" t="s">
        <v>45</v>
      </c>
    </row>
    <row r="1227" spans="1:31" x14ac:dyDescent="0.25">
      <c r="A1227" s="9">
        <v>7140</v>
      </c>
      <c r="B1227" s="10" t="s">
        <v>1040</v>
      </c>
      <c r="C1227" s="9">
        <v>706</v>
      </c>
      <c r="D1227" s="10" t="s">
        <v>1112</v>
      </c>
      <c r="E1227" s="10" t="s">
        <v>34</v>
      </c>
      <c r="F1227" s="11" t="s">
        <v>1042</v>
      </c>
      <c r="G1227" s="12" t="s">
        <v>51</v>
      </c>
      <c r="H1227" s="12" t="s">
        <v>37</v>
      </c>
      <c r="I1227" s="13">
        <v>1.8</v>
      </c>
      <c r="J1227" s="13">
        <v>2.1</v>
      </c>
      <c r="K1227" s="13">
        <v>2</v>
      </c>
      <c r="L1227" s="10" t="s">
        <v>38</v>
      </c>
      <c r="M1227" s="11" t="s">
        <v>39</v>
      </c>
      <c r="N1227" s="11" t="s">
        <v>40</v>
      </c>
      <c r="O1227" s="11">
        <v>12</v>
      </c>
      <c r="P1227" s="11">
        <v>1921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1113</v>
      </c>
      <c r="AA1227" s="14">
        <v>31.602799999999998</v>
      </c>
      <c r="AB1227" s="14">
        <v>-84.137600000000006</v>
      </c>
      <c r="AC1227" s="15" t="s">
        <v>44</v>
      </c>
      <c r="AD1227" s="15" t="s">
        <v>44</v>
      </c>
      <c r="AE1227" s="11" t="s">
        <v>45</v>
      </c>
    </row>
    <row r="1228" spans="1:31" x14ac:dyDescent="0.25">
      <c r="A1228" s="9">
        <v>7140</v>
      </c>
      <c r="B1228" s="10" t="s">
        <v>1040</v>
      </c>
      <c r="C1228" s="9">
        <v>706</v>
      </c>
      <c r="D1228" s="10" t="s">
        <v>1112</v>
      </c>
      <c r="E1228" s="10" t="s">
        <v>34</v>
      </c>
      <c r="F1228" s="11" t="s">
        <v>1042</v>
      </c>
      <c r="G1228" s="12" t="s">
        <v>69</v>
      </c>
      <c r="H1228" s="12" t="s">
        <v>37</v>
      </c>
      <c r="I1228" s="13">
        <v>1.8</v>
      </c>
      <c r="J1228" s="13">
        <v>2.1</v>
      </c>
      <c r="K1228" s="13">
        <v>2</v>
      </c>
      <c r="L1228" s="10" t="s">
        <v>38</v>
      </c>
      <c r="M1228" s="11" t="s">
        <v>39</v>
      </c>
      <c r="N1228" s="11" t="s">
        <v>40</v>
      </c>
      <c r="O1228" s="11">
        <v>12</v>
      </c>
      <c r="P1228" s="11">
        <v>1925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1113</v>
      </c>
      <c r="AA1228" s="14">
        <v>31.602799999999998</v>
      </c>
      <c r="AB1228" s="14">
        <v>-84.137600000000006</v>
      </c>
      <c r="AC1228" s="15" t="s">
        <v>44</v>
      </c>
      <c r="AD1228" s="15" t="s">
        <v>44</v>
      </c>
      <c r="AE1228" s="11" t="s">
        <v>45</v>
      </c>
    </row>
    <row r="1229" spans="1:31" x14ac:dyDescent="0.25">
      <c r="A1229" s="9">
        <v>7140</v>
      </c>
      <c r="B1229" s="10" t="s">
        <v>1040</v>
      </c>
      <c r="C1229" s="9">
        <v>707</v>
      </c>
      <c r="D1229" s="10" t="s">
        <v>1114</v>
      </c>
      <c r="E1229" s="10" t="s">
        <v>34</v>
      </c>
      <c r="F1229" s="11" t="s">
        <v>35</v>
      </c>
      <c r="G1229" s="12" t="s">
        <v>69</v>
      </c>
      <c r="H1229" s="12" t="s">
        <v>37</v>
      </c>
      <c r="I1229" s="13">
        <v>5</v>
      </c>
      <c r="J1229" s="13">
        <v>5</v>
      </c>
      <c r="K1229" s="13">
        <v>5.0999999999999996</v>
      </c>
      <c r="L1229" s="10" t="s">
        <v>38</v>
      </c>
      <c r="M1229" s="11" t="s">
        <v>39</v>
      </c>
      <c r="N1229" s="11" t="s">
        <v>40</v>
      </c>
      <c r="O1229" s="11">
        <v>12</v>
      </c>
      <c r="P1229" s="11">
        <v>1915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956</v>
      </c>
      <c r="AA1229" s="14">
        <v>32.609650000000002</v>
      </c>
      <c r="AB1229" s="14">
        <v>-85.080500000000001</v>
      </c>
      <c r="AC1229" s="15" t="s">
        <v>44</v>
      </c>
      <c r="AD1229" s="15" t="s">
        <v>44</v>
      </c>
      <c r="AE1229" s="11" t="s">
        <v>45</v>
      </c>
    </row>
    <row r="1230" spans="1:31" x14ac:dyDescent="0.25">
      <c r="A1230" s="9">
        <v>7140</v>
      </c>
      <c r="B1230" s="10" t="s">
        <v>1040</v>
      </c>
      <c r="C1230" s="9">
        <v>707</v>
      </c>
      <c r="D1230" s="10" t="s">
        <v>1114</v>
      </c>
      <c r="E1230" s="10" t="s">
        <v>34</v>
      </c>
      <c r="F1230" s="11" t="s">
        <v>35</v>
      </c>
      <c r="G1230" s="12" t="s">
        <v>52</v>
      </c>
      <c r="H1230" s="12" t="s">
        <v>37</v>
      </c>
      <c r="I1230" s="13">
        <v>5</v>
      </c>
      <c r="J1230" s="13">
        <v>5</v>
      </c>
      <c r="K1230" s="13">
        <v>5.0999999999999996</v>
      </c>
      <c r="L1230" s="10" t="s">
        <v>38</v>
      </c>
      <c r="M1230" s="11" t="s">
        <v>39</v>
      </c>
      <c r="N1230" s="11" t="s">
        <v>40</v>
      </c>
      <c r="O1230" s="11">
        <v>12</v>
      </c>
      <c r="P1230" s="11">
        <v>1920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956</v>
      </c>
      <c r="AA1230" s="14">
        <v>32.609650000000002</v>
      </c>
      <c r="AB1230" s="14">
        <v>-85.080500000000001</v>
      </c>
      <c r="AC1230" s="15" t="s">
        <v>44</v>
      </c>
      <c r="AD1230" s="15" t="s">
        <v>44</v>
      </c>
      <c r="AE1230" s="11" t="s">
        <v>45</v>
      </c>
    </row>
    <row r="1231" spans="1:31" x14ac:dyDescent="0.25">
      <c r="A1231" s="9">
        <v>7140</v>
      </c>
      <c r="B1231" s="10" t="s">
        <v>1040</v>
      </c>
      <c r="C1231" s="9">
        <v>707</v>
      </c>
      <c r="D1231" s="10" t="s">
        <v>1114</v>
      </c>
      <c r="E1231" s="10" t="s">
        <v>34</v>
      </c>
      <c r="F1231" s="11" t="s">
        <v>35</v>
      </c>
      <c r="G1231" s="12" t="s">
        <v>55</v>
      </c>
      <c r="H1231" s="12" t="s">
        <v>37</v>
      </c>
      <c r="I1231" s="13">
        <v>5</v>
      </c>
      <c r="J1231" s="13">
        <v>5</v>
      </c>
      <c r="K1231" s="13">
        <v>5.0999999999999996</v>
      </c>
      <c r="L1231" s="10" t="s">
        <v>38</v>
      </c>
      <c r="M1231" s="11" t="s">
        <v>39</v>
      </c>
      <c r="N1231" s="11" t="s">
        <v>40</v>
      </c>
      <c r="O1231" s="11">
        <v>12</v>
      </c>
      <c r="P1231" s="11">
        <v>1955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956</v>
      </c>
      <c r="AA1231" s="14">
        <v>32.609650000000002</v>
      </c>
      <c r="AB1231" s="14">
        <v>-85.080500000000001</v>
      </c>
      <c r="AC1231" s="15" t="s">
        <v>44</v>
      </c>
      <c r="AD1231" s="15" t="s">
        <v>44</v>
      </c>
      <c r="AE1231" s="11" t="s">
        <v>45</v>
      </c>
    </row>
    <row r="1232" spans="1:31" x14ac:dyDescent="0.25">
      <c r="A1232" s="9">
        <v>7140</v>
      </c>
      <c r="B1232" s="10" t="s">
        <v>1040</v>
      </c>
      <c r="C1232" s="9">
        <v>707</v>
      </c>
      <c r="D1232" s="10" t="s">
        <v>1114</v>
      </c>
      <c r="E1232" s="10" t="s">
        <v>34</v>
      </c>
      <c r="F1232" s="11" t="s">
        <v>35</v>
      </c>
      <c r="G1232" s="12" t="s">
        <v>98</v>
      </c>
      <c r="H1232" s="12" t="s">
        <v>37</v>
      </c>
      <c r="I1232" s="13">
        <v>5</v>
      </c>
      <c r="J1232" s="13">
        <v>5</v>
      </c>
      <c r="K1232" s="13">
        <v>5.0999999999999996</v>
      </c>
      <c r="L1232" s="10" t="s">
        <v>38</v>
      </c>
      <c r="M1232" s="11" t="s">
        <v>39</v>
      </c>
      <c r="N1232" s="11" t="s">
        <v>40</v>
      </c>
      <c r="O1232" s="11">
        <v>2</v>
      </c>
      <c r="P1232" s="11">
        <v>1956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956</v>
      </c>
      <c r="AA1232" s="14">
        <v>32.609650000000002</v>
      </c>
      <c r="AB1232" s="14">
        <v>-85.080500000000001</v>
      </c>
      <c r="AC1232" s="15" t="s">
        <v>44</v>
      </c>
      <c r="AD1232" s="15" t="s">
        <v>44</v>
      </c>
      <c r="AE1232" s="11" t="s">
        <v>45</v>
      </c>
    </row>
    <row r="1233" spans="1:31" x14ac:dyDescent="0.25">
      <c r="A1233" s="9">
        <v>7140</v>
      </c>
      <c r="B1233" s="10" t="s">
        <v>1040</v>
      </c>
      <c r="C1233" s="9">
        <v>707</v>
      </c>
      <c r="D1233" s="10" t="s">
        <v>1114</v>
      </c>
      <c r="E1233" s="10" t="s">
        <v>34</v>
      </c>
      <c r="F1233" s="11" t="s">
        <v>35</v>
      </c>
      <c r="G1233" s="12" t="s">
        <v>102</v>
      </c>
      <c r="H1233" s="12" t="s">
        <v>37</v>
      </c>
      <c r="I1233" s="13">
        <v>9.3000000000000007</v>
      </c>
      <c r="J1233" s="13">
        <v>9.3000000000000007</v>
      </c>
      <c r="K1233" s="13">
        <v>9.5</v>
      </c>
      <c r="L1233" s="10" t="s">
        <v>38</v>
      </c>
      <c r="M1233" s="11" t="s">
        <v>39</v>
      </c>
      <c r="N1233" s="11" t="s">
        <v>40</v>
      </c>
      <c r="O1233" s="11">
        <v>6</v>
      </c>
      <c r="P1233" s="11">
        <v>2005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956</v>
      </c>
      <c r="AA1233" s="14">
        <v>32.609650000000002</v>
      </c>
      <c r="AB1233" s="14">
        <v>-85.080500000000001</v>
      </c>
      <c r="AC1233" s="15" t="s">
        <v>44</v>
      </c>
      <c r="AD1233" s="15" t="s">
        <v>44</v>
      </c>
      <c r="AE1233" s="11" t="s">
        <v>45</v>
      </c>
    </row>
    <row r="1234" spans="1:31" x14ac:dyDescent="0.25">
      <c r="A1234" s="9">
        <v>7140</v>
      </c>
      <c r="B1234" s="10" t="s">
        <v>1040</v>
      </c>
      <c r="C1234" s="9">
        <v>707</v>
      </c>
      <c r="D1234" s="10" t="s">
        <v>1114</v>
      </c>
      <c r="E1234" s="10" t="s">
        <v>34</v>
      </c>
      <c r="F1234" s="11" t="s">
        <v>35</v>
      </c>
      <c r="G1234" s="12" t="s">
        <v>144</v>
      </c>
      <c r="H1234" s="12" t="s">
        <v>37</v>
      </c>
      <c r="I1234" s="13">
        <v>9.3000000000000007</v>
      </c>
      <c r="J1234" s="13">
        <v>9.3000000000000007</v>
      </c>
      <c r="K1234" s="13">
        <v>9.5</v>
      </c>
      <c r="L1234" s="10" t="s">
        <v>38</v>
      </c>
      <c r="M1234" s="11" t="s">
        <v>39</v>
      </c>
      <c r="N1234" s="11" t="s">
        <v>40</v>
      </c>
      <c r="O1234" s="11">
        <v>6</v>
      </c>
      <c r="P1234" s="11">
        <v>2005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956</v>
      </c>
      <c r="AA1234" s="14">
        <v>32.609650000000002</v>
      </c>
      <c r="AB1234" s="14">
        <v>-85.080500000000001</v>
      </c>
      <c r="AC1234" s="15" t="s">
        <v>44</v>
      </c>
      <c r="AD1234" s="15" t="s">
        <v>44</v>
      </c>
      <c r="AE1234" s="11" t="s">
        <v>45</v>
      </c>
    </row>
    <row r="1235" spans="1:31" x14ac:dyDescent="0.25">
      <c r="A1235" s="9">
        <v>7140</v>
      </c>
      <c r="B1235" s="10" t="s">
        <v>1040</v>
      </c>
      <c r="C1235" s="9">
        <v>710</v>
      </c>
      <c r="D1235" s="10" t="s">
        <v>1115</v>
      </c>
      <c r="E1235" s="10" t="s">
        <v>34</v>
      </c>
      <c r="F1235" s="11" t="s">
        <v>1042</v>
      </c>
      <c r="G1235" s="12" t="s">
        <v>689</v>
      </c>
      <c r="H1235" s="12" t="s">
        <v>37</v>
      </c>
      <c r="I1235" s="13">
        <v>41.8</v>
      </c>
      <c r="J1235" s="13">
        <v>32</v>
      </c>
      <c r="K1235" s="13">
        <v>40</v>
      </c>
      <c r="L1235" s="10" t="s">
        <v>75</v>
      </c>
      <c r="M1235" s="11" t="s">
        <v>48</v>
      </c>
      <c r="N1235" s="11" t="s">
        <v>76</v>
      </c>
      <c r="O1235" s="11">
        <v>5</v>
      </c>
      <c r="P1235" s="11">
        <v>1971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1116</v>
      </c>
      <c r="AA1235" s="14">
        <v>33.823900000000002</v>
      </c>
      <c r="AB1235" s="14">
        <v>-84.475800000000007</v>
      </c>
      <c r="AC1235" s="15" t="s">
        <v>44</v>
      </c>
      <c r="AD1235" s="15" t="s">
        <v>44</v>
      </c>
      <c r="AE1235" s="11" t="s">
        <v>45</v>
      </c>
    </row>
    <row r="1236" spans="1:31" x14ac:dyDescent="0.25">
      <c r="A1236" s="9">
        <v>7140</v>
      </c>
      <c r="B1236" s="10" t="s">
        <v>1040</v>
      </c>
      <c r="C1236" s="9">
        <v>710</v>
      </c>
      <c r="D1236" s="10" t="s">
        <v>1115</v>
      </c>
      <c r="E1236" s="10" t="s">
        <v>34</v>
      </c>
      <c r="F1236" s="11" t="s">
        <v>1042</v>
      </c>
      <c r="G1236" s="12" t="s">
        <v>303</v>
      </c>
      <c r="H1236" s="12" t="s">
        <v>37</v>
      </c>
      <c r="I1236" s="13">
        <v>41.8</v>
      </c>
      <c r="J1236" s="13">
        <v>32</v>
      </c>
      <c r="K1236" s="13">
        <v>40</v>
      </c>
      <c r="L1236" s="10" t="s">
        <v>75</v>
      </c>
      <c r="M1236" s="11" t="s">
        <v>48</v>
      </c>
      <c r="N1236" s="11" t="s">
        <v>76</v>
      </c>
      <c r="O1236" s="11">
        <v>5</v>
      </c>
      <c r="P1236" s="11">
        <v>1971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1116</v>
      </c>
      <c r="AA1236" s="14">
        <v>33.823900000000002</v>
      </c>
      <c r="AB1236" s="14">
        <v>-84.475800000000007</v>
      </c>
      <c r="AC1236" s="15" t="s">
        <v>44</v>
      </c>
      <c r="AD1236" s="15" t="s">
        <v>44</v>
      </c>
      <c r="AE1236" s="11" t="s">
        <v>45</v>
      </c>
    </row>
    <row r="1237" spans="1:31" x14ac:dyDescent="0.25">
      <c r="A1237" s="9">
        <v>7140</v>
      </c>
      <c r="B1237" s="10" t="s">
        <v>1040</v>
      </c>
      <c r="C1237" s="9">
        <v>710</v>
      </c>
      <c r="D1237" s="10" t="s">
        <v>1115</v>
      </c>
      <c r="E1237" s="10" t="s">
        <v>34</v>
      </c>
      <c r="F1237" s="11" t="s">
        <v>1042</v>
      </c>
      <c r="G1237" s="12" t="s">
        <v>52</v>
      </c>
      <c r="H1237" s="12" t="s">
        <v>1117</v>
      </c>
      <c r="I1237" s="13">
        <v>375</v>
      </c>
      <c r="J1237" s="13">
        <v>360</v>
      </c>
      <c r="K1237" s="13">
        <v>360</v>
      </c>
      <c r="L1237" s="10" t="s">
        <v>58</v>
      </c>
      <c r="M1237" s="11" t="s">
        <v>48</v>
      </c>
      <c r="N1237" s="11" t="s">
        <v>62</v>
      </c>
      <c r="O1237" s="11">
        <v>12</v>
      </c>
      <c r="P1237" s="11">
        <v>2011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1116</v>
      </c>
      <c r="AA1237" s="14">
        <v>33.823900000000002</v>
      </c>
      <c r="AB1237" s="14">
        <v>-84.475800000000007</v>
      </c>
      <c r="AC1237" s="15" t="s">
        <v>44</v>
      </c>
      <c r="AD1237" s="15" t="s">
        <v>44</v>
      </c>
      <c r="AE1237" s="11" t="s">
        <v>45</v>
      </c>
    </row>
    <row r="1238" spans="1:31" x14ac:dyDescent="0.25">
      <c r="A1238" s="9">
        <v>7140</v>
      </c>
      <c r="B1238" s="10" t="s">
        <v>1040</v>
      </c>
      <c r="C1238" s="9">
        <v>710</v>
      </c>
      <c r="D1238" s="10" t="s">
        <v>1115</v>
      </c>
      <c r="E1238" s="10" t="s">
        <v>34</v>
      </c>
      <c r="F1238" s="11" t="s">
        <v>1042</v>
      </c>
      <c r="G1238" s="12" t="s">
        <v>55</v>
      </c>
      <c r="H1238" s="12" t="s">
        <v>1118</v>
      </c>
      <c r="I1238" s="13">
        <v>375</v>
      </c>
      <c r="J1238" s="13">
        <v>360</v>
      </c>
      <c r="K1238" s="13">
        <v>360</v>
      </c>
      <c r="L1238" s="10" t="s">
        <v>58</v>
      </c>
      <c r="M1238" s="11" t="s">
        <v>48</v>
      </c>
      <c r="N1238" s="11" t="s">
        <v>62</v>
      </c>
      <c r="O1238" s="11">
        <v>4</v>
      </c>
      <c r="P1238" s="11">
        <v>2012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1116</v>
      </c>
      <c r="AA1238" s="14">
        <v>33.823900000000002</v>
      </c>
      <c r="AB1238" s="14">
        <v>-84.475800000000007</v>
      </c>
      <c r="AC1238" s="15" t="s">
        <v>44</v>
      </c>
      <c r="AD1238" s="15" t="s">
        <v>44</v>
      </c>
      <c r="AE1238" s="11" t="s">
        <v>45</v>
      </c>
    </row>
    <row r="1239" spans="1:31" x14ac:dyDescent="0.25">
      <c r="A1239" s="9">
        <v>7140</v>
      </c>
      <c r="B1239" s="10" t="s">
        <v>1040</v>
      </c>
      <c r="C1239" s="9">
        <v>710</v>
      </c>
      <c r="D1239" s="10" t="s">
        <v>1115</v>
      </c>
      <c r="E1239" s="10" t="s">
        <v>34</v>
      </c>
      <c r="F1239" s="11" t="s">
        <v>1042</v>
      </c>
      <c r="G1239" s="12" t="s">
        <v>1119</v>
      </c>
      <c r="H1239" s="12" t="s">
        <v>1118</v>
      </c>
      <c r="I1239" s="13">
        <v>232.5</v>
      </c>
      <c r="J1239" s="13">
        <v>231.5</v>
      </c>
      <c r="K1239" s="13">
        <v>273.5</v>
      </c>
      <c r="L1239" s="10" t="s">
        <v>58</v>
      </c>
      <c r="M1239" s="11" t="s">
        <v>48</v>
      </c>
      <c r="N1239" s="11" t="s">
        <v>59</v>
      </c>
      <c r="O1239" s="11">
        <v>4</v>
      </c>
      <c r="P1239" s="11">
        <v>2012</v>
      </c>
      <c r="Q1239" s="9" t="s">
        <v>41</v>
      </c>
      <c r="R1239" s="9" t="s">
        <v>41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16</v>
      </c>
      <c r="AA1239" s="14">
        <v>33.823900000000002</v>
      </c>
      <c r="AB1239" s="14">
        <v>-84.475800000000007</v>
      </c>
      <c r="AC1239" s="15" t="s">
        <v>44</v>
      </c>
      <c r="AD1239" s="15" t="s">
        <v>44</v>
      </c>
      <c r="AE1239" s="11" t="s">
        <v>45</v>
      </c>
    </row>
    <row r="1240" spans="1:31" x14ac:dyDescent="0.25">
      <c r="A1240" s="9">
        <v>7140</v>
      </c>
      <c r="B1240" s="10" t="s">
        <v>1040</v>
      </c>
      <c r="C1240" s="9">
        <v>710</v>
      </c>
      <c r="D1240" s="10" t="s">
        <v>1115</v>
      </c>
      <c r="E1240" s="10" t="s">
        <v>34</v>
      </c>
      <c r="F1240" s="11" t="s">
        <v>1042</v>
      </c>
      <c r="G1240" s="12" t="s">
        <v>1120</v>
      </c>
      <c r="H1240" s="12" t="s">
        <v>1118</v>
      </c>
      <c r="I1240" s="13">
        <v>232.5</v>
      </c>
      <c r="J1240" s="13">
        <v>231.5</v>
      </c>
      <c r="K1240" s="13">
        <v>273.5</v>
      </c>
      <c r="L1240" s="10" t="s">
        <v>58</v>
      </c>
      <c r="M1240" s="11" t="s">
        <v>48</v>
      </c>
      <c r="N1240" s="11" t="s">
        <v>59</v>
      </c>
      <c r="O1240" s="11">
        <v>4</v>
      </c>
      <c r="P1240" s="11">
        <v>2012</v>
      </c>
      <c r="Q1240" s="9" t="s">
        <v>41</v>
      </c>
      <c r="R1240" s="9" t="s">
        <v>41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1116</v>
      </c>
      <c r="AA1240" s="14">
        <v>33.823900000000002</v>
      </c>
      <c r="AB1240" s="14">
        <v>-84.475800000000007</v>
      </c>
      <c r="AC1240" s="15" t="s">
        <v>44</v>
      </c>
      <c r="AD1240" s="15" t="s">
        <v>44</v>
      </c>
      <c r="AE1240" s="11" t="s">
        <v>45</v>
      </c>
    </row>
    <row r="1241" spans="1:31" x14ac:dyDescent="0.25">
      <c r="A1241" s="9">
        <v>7140</v>
      </c>
      <c r="B1241" s="10" t="s">
        <v>1040</v>
      </c>
      <c r="C1241" s="9">
        <v>710</v>
      </c>
      <c r="D1241" s="10" t="s">
        <v>1115</v>
      </c>
      <c r="E1241" s="10" t="s">
        <v>34</v>
      </c>
      <c r="F1241" s="11" t="s">
        <v>1042</v>
      </c>
      <c r="G1241" s="12" t="s">
        <v>98</v>
      </c>
      <c r="H1241" s="12" t="s">
        <v>1121</v>
      </c>
      <c r="I1241" s="13">
        <v>375</v>
      </c>
      <c r="J1241" s="13">
        <v>360</v>
      </c>
      <c r="K1241" s="13">
        <v>360</v>
      </c>
      <c r="L1241" s="10" t="s">
        <v>58</v>
      </c>
      <c r="M1241" s="11" t="s">
        <v>48</v>
      </c>
      <c r="N1241" s="11" t="s">
        <v>62</v>
      </c>
      <c r="O1241" s="11">
        <v>10</v>
      </c>
      <c r="P1241" s="11">
        <v>2012</v>
      </c>
      <c r="Q1241" s="9" t="s">
        <v>41</v>
      </c>
      <c r="R1241" s="9" t="s">
        <v>41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1116</v>
      </c>
      <c r="AA1241" s="14">
        <v>33.823900000000002</v>
      </c>
      <c r="AB1241" s="14">
        <v>-84.475800000000007</v>
      </c>
      <c r="AC1241" s="15" t="s">
        <v>44</v>
      </c>
      <c r="AD1241" s="15" t="s">
        <v>44</v>
      </c>
      <c r="AE1241" s="11" t="s">
        <v>45</v>
      </c>
    </row>
    <row r="1242" spans="1:31" x14ac:dyDescent="0.25">
      <c r="A1242" s="9">
        <v>7140</v>
      </c>
      <c r="B1242" s="10" t="s">
        <v>1040</v>
      </c>
      <c r="C1242" s="9">
        <v>710</v>
      </c>
      <c r="D1242" s="10" t="s">
        <v>1115</v>
      </c>
      <c r="E1242" s="10" t="s">
        <v>34</v>
      </c>
      <c r="F1242" s="11" t="s">
        <v>1042</v>
      </c>
      <c r="G1242" s="12" t="s">
        <v>1122</v>
      </c>
      <c r="H1242" s="12" t="s">
        <v>1121</v>
      </c>
      <c r="I1242" s="13">
        <v>232.5</v>
      </c>
      <c r="J1242" s="13">
        <v>233</v>
      </c>
      <c r="K1242" s="13">
        <v>275</v>
      </c>
      <c r="L1242" s="10" t="s">
        <v>58</v>
      </c>
      <c r="M1242" s="11" t="s">
        <v>48</v>
      </c>
      <c r="N1242" s="11" t="s">
        <v>59</v>
      </c>
      <c r="O1242" s="11">
        <v>10</v>
      </c>
      <c r="P1242" s="11">
        <v>2012</v>
      </c>
      <c r="Q1242" s="9" t="s">
        <v>41</v>
      </c>
      <c r="R1242" s="9" t="s">
        <v>41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1116</v>
      </c>
      <c r="AA1242" s="14">
        <v>33.823900000000002</v>
      </c>
      <c r="AB1242" s="14">
        <v>-84.475800000000007</v>
      </c>
      <c r="AC1242" s="15" t="s">
        <v>44</v>
      </c>
      <c r="AD1242" s="15" t="s">
        <v>44</v>
      </c>
      <c r="AE1242" s="11" t="s">
        <v>45</v>
      </c>
    </row>
    <row r="1243" spans="1:31" x14ac:dyDescent="0.25">
      <c r="A1243" s="9">
        <v>7140</v>
      </c>
      <c r="B1243" s="10" t="s">
        <v>1040</v>
      </c>
      <c r="C1243" s="9">
        <v>710</v>
      </c>
      <c r="D1243" s="10" t="s">
        <v>1115</v>
      </c>
      <c r="E1243" s="10" t="s">
        <v>34</v>
      </c>
      <c r="F1243" s="11" t="s">
        <v>1042</v>
      </c>
      <c r="G1243" s="12" t="s">
        <v>1123</v>
      </c>
      <c r="H1243" s="12" t="s">
        <v>1121</v>
      </c>
      <c r="I1243" s="13">
        <v>232.5</v>
      </c>
      <c r="J1243" s="13">
        <v>233</v>
      </c>
      <c r="K1243" s="13">
        <v>275</v>
      </c>
      <c r="L1243" s="10" t="s">
        <v>58</v>
      </c>
      <c r="M1243" s="11" t="s">
        <v>48</v>
      </c>
      <c r="N1243" s="11" t="s">
        <v>59</v>
      </c>
      <c r="O1243" s="11">
        <v>10</v>
      </c>
      <c r="P1243" s="11">
        <v>2012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1116</v>
      </c>
      <c r="AA1243" s="14">
        <v>33.823900000000002</v>
      </c>
      <c r="AB1243" s="14">
        <v>-84.475800000000007</v>
      </c>
      <c r="AC1243" s="15" t="s">
        <v>44</v>
      </c>
      <c r="AD1243" s="15" t="s">
        <v>44</v>
      </c>
      <c r="AE1243" s="11" t="s">
        <v>45</v>
      </c>
    </row>
    <row r="1244" spans="1:31" x14ac:dyDescent="0.25">
      <c r="A1244" s="9">
        <v>7140</v>
      </c>
      <c r="B1244" s="10" t="s">
        <v>1040</v>
      </c>
      <c r="C1244" s="9">
        <v>710</v>
      </c>
      <c r="D1244" s="10" t="s">
        <v>1115</v>
      </c>
      <c r="E1244" s="10" t="s">
        <v>34</v>
      </c>
      <c r="F1244" s="11" t="s">
        <v>1042</v>
      </c>
      <c r="G1244" s="12" t="s">
        <v>1124</v>
      </c>
      <c r="H1244" s="12" t="s">
        <v>1117</v>
      </c>
      <c r="I1244" s="13">
        <v>232.5</v>
      </c>
      <c r="J1244" s="13">
        <v>230.5</v>
      </c>
      <c r="K1244" s="13">
        <v>272.5</v>
      </c>
      <c r="L1244" s="10" t="s">
        <v>58</v>
      </c>
      <c r="M1244" s="11" t="s">
        <v>48</v>
      </c>
      <c r="N1244" s="11" t="s">
        <v>59</v>
      </c>
      <c r="O1244" s="11">
        <v>12</v>
      </c>
      <c r="P1244" s="11">
        <v>2011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1116</v>
      </c>
      <c r="AA1244" s="14">
        <v>33.823900000000002</v>
      </c>
      <c r="AB1244" s="14">
        <v>-84.475800000000007</v>
      </c>
      <c r="AC1244" s="15" t="s">
        <v>44</v>
      </c>
      <c r="AD1244" s="15" t="s">
        <v>44</v>
      </c>
      <c r="AE1244" s="11" t="s">
        <v>45</v>
      </c>
    </row>
    <row r="1245" spans="1:31" x14ac:dyDescent="0.25">
      <c r="A1245" s="9">
        <v>7140</v>
      </c>
      <c r="B1245" s="10" t="s">
        <v>1040</v>
      </c>
      <c r="C1245" s="9">
        <v>710</v>
      </c>
      <c r="D1245" s="10" t="s">
        <v>1115</v>
      </c>
      <c r="E1245" s="10" t="s">
        <v>34</v>
      </c>
      <c r="F1245" s="11" t="s">
        <v>1042</v>
      </c>
      <c r="G1245" s="12" t="s">
        <v>1125</v>
      </c>
      <c r="H1245" s="12" t="s">
        <v>1117</v>
      </c>
      <c r="I1245" s="13">
        <v>232.5</v>
      </c>
      <c r="J1245" s="13">
        <v>230.5</v>
      </c>
      <c r="K1245" s="13">
        <v>272.5</v>
      </c>
      <c r="L1245" s="10" t="s">
        <v>58</v>
      </c>
      <c r="M1245" s="11" t="s">
        <v>48</v>
      </c>
      <c r="N1245" s="11" t="s">
        <v>59</v>
      </c>
      <c r="O1245" s="11">
        <v>12</v>
      </c>
      <c r="P1245" s="11">
        <v>2011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1116</v>
      </c>
      <c r="AA1245" s="14">
        <v>33.823900000000002</v>
      </c>
      <c r="AB1245" s="14">
        <v>-84.475800000000007</v>
      </c>
      <c r="AC1245" s="15" t="s">
        <v>44</v>
      </c>
      <c r="AD1245" s="15" t="s">
        <v>44</v>
      </c>
      <c r="AE1245" s="11" t="s">
        <v>45</v>
      </c>
    </row>
    <row r="1246" spans="1:31" x14ac:dyDescent="0.25">
      <c r="A1246" s="9">
        <v>7140</v>
      </c>
      <c r="B1246" s="10" t="s">
        <v>1040</v>
      </c>
      <c r="C1246" s="9">
        <v>712</v>
      </c>
      <c r="D1246" s="10" t="s">
        <v>1126</v>
      </c>
      <c r="E1246" s="10" t="s">
        <v>34</v>
      </c>
      <c r="F1246" s="11" t="s">
        <v>1042</v>
      </c>
      <c r="G1246" s="12" t="s">
        <v>36</v>
      </c>
      <c r="H1246" s="12" t="s">
        <v>37</v>
      </c>
      <c r="I1246" s="13">
        <v>2.4</v>
      </c>
      <c r="J1246" s="13">
        <v>3.8</v>
      </c>
      <c r="K1246" s="13">
        <v>3.5</v>
      </c>
      <c r="L1246" s="10" t="s">
        <v>38</v>
      </c>
      <c r="M1246" s="11" t="s">
        <v>39</v>
      </c>
      <c r="N1246" s="11" t="s">
        <v>40</v>
      </c>
      <c r="O1246" s="11">
        <v>2</v>
      </c>
      <c r="P1246" s="11">
        <v>1911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1127</v>
      </c>
      <c r="AA1246" s="14">
        <v>33.320773000000003</v>
      </c>
      <c r="AB1246" s="14">
        <v>-83.841920000000002</v>
      </c>
      <c r="AC1246" s="15" t="s">
        <v>44</v>
      </c>
      <c r="AD1246" s="15" t="s">
        <v>44</v>
      </c>
      <c r="AE1246" s="11" t="s">
        <v>45</v>
      </c>
    </row>
    <row r="1247" spans="1:31" x14ac:dyDescent="0.25">
      <c r="A1247" s="9">
        <v>7140</v>
      </c>
      <c r="B1247" s="10" t="s">
        <v>1040</v>
      </c>
      <c r="C1247" s="9">
        <v>712</v>
      </c>
      <c r="D1247" s="10" t="s">
        <v>1126</v>
      </c>
      <c r="E1247" s="10" t="s">
        <v>34</v>
      </c>
      <c r="F1247" s="11" t="s">
        <v>1042</v>
      </c>
      <c r="G1247" s="12" t="s">
        <v>51</v>
      </c>
      <c r="H1247" s="12" t="s">
        <v>37</v>
      </c>
      <c r="I1247" s="13">
        <v>2.4</v>
      </c>
      <c r="J1247" s="13">
        <v>3.8</v>
      </c>
      <c r="K1247" s="13">
        <v>3.5</v>
      </c>
      <c r="L1247" s="10" t="s">
        <v>38</v>
      </c>
      <c r="M1247" s="11" t="s">
        <v>39</v>
      </c>
      <c r="N1247" s="11" t="s">
        <v>40</v>
      </c>
      <c r="O1247" s="11">
        <v>2</v>
      </c>
      <c r="P1247" s="11">
        <v>1911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1127</v>
      </c>
      <c r="AA1247" s="14">
        <v>33.320773000000003</v>
      </c>
      <c r="AB1247" s="14">
        <v>-83.841920000000002</v>
      </c>
      <c r="AC1247" s="15" t="s">
        <v>44</v>
      </c>
      <c r="AD1247" s="15" t="s">
        <v>44</v>
      </c>
      <c r="AE1247" s="11" t="s">
        <v>45</v>
      </c>
    </row>
    <row r="1248" spans="1:31" x14ac:dyDescent="0.25">
      <c r="A1248" s="9">
        <v>7140</v>
      </c>
      <c r="B1248" s="10" t="s">
        <v>1040</v>
      </c>
      <c r="C1248" s="9">
        <v>712</v>
      </c>
      <c r="D1248" s="10" t="s">
        <v>1126</v>
      </c>
      <c r="E1248" s="10" t="s">
        <v>34</v>
      </c>
      <c r="F1248" s="11" t="s">
        <v>1042</v>
      </c>
      <c r="G1248" s="12" t="s">
        <v>69</v>
      </c>
      <c r="H1248" s="12" t="s">
        <v>37</v>
      </c>
      <c r="I1248" s="13">
        <v>2.4</v>
      </c>
      <c r="J1248" s="13">
        <v>3.8</v>
      </c>
      <c r="K1248" s="13">
        <v>3.5</v>
      </c>
      <c r="L1248" s="10" t="s">
        <v>38</v>
      </c>
      <c r="M1248" s="11" t="s">
        <v>39</v>
      </c>
      <c r="N1248" s="11" t="s">
        <v>40</v>
      </c>
      <c r="O1248" s="11">
        <v>3</v>
      </c>
      <c r="P1248" s="11">
        <v>1911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27</v>
      </c>
      <c r="AA1248" s="14">
        <v>33.320773000000003</v>
      </c>
      <c r="AB1248" s="14">
        <v>-83.841920000000002</v>
      </c>
      <c r="AC1248" s="15" t="s">
        <v>44</v>
      </c>
      <c r="AD1248" s="15" t="s">
        <v>44</v>
      </c>
      <c r="AE1248" s="11" t="s">
        <v>45</v>
      </c>
    </row>
    <row r="1249" spans="1:31" x14ac:dyDescent="0.25">
      <c r="A1249" s="9">
        <v>7140</v>
      </c>
      <c r="B1249" s="10" t="s">
        <v>1040</v>
      </c>
      <c r="C1249" s="9">
        <v>712</v>
      </c>
      <c r="D1249" s="10" t="s">
        <v>1126</v>
      </c>
      <c r="E1249" s="10" t="s">
        <v>34</v>
      </c>
      <c r="F1249" s="11" t="s">
        <v>1042</v>
      </c>
      <c r="G1249" s="12" t="s">
        <v>52</v>
      </c>
      <c r="H1249" s="12" t="s">
        <v>37</v>
      </c>
      <c r="I1249" s="13">
        <v>2.4</v>
      </c>
      <c r="J1249" s="13">
        <v>3.8</v>
      </c>
      <c r="K1249" s="13">
        <v>3.5</v>
      </c>
      <c r="L1249" s="10" t="s">
        <v>38</v>
      </c>
      <c r="M1249" s="11" t="s">
        <v>39</v>
      </c>
      <c r="N1249" s="11" t="s">
        <v>40</v>
      </c>
      <c r="O1249" s="11">
        <v>3</v>
      </c>
      <c r="P1249" s="11">
        <v>1911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27</v>
      </c>
      <c r="AA1249" s="14">
        <v>33.320773000000003</v>
      </c>
      <c r="AB1249" s="14">
        <v>-83.841920000000002</v>
      </c>
      <c r="AC1249" s="15" t="s">
        <v>44</v>
      </c>
      <c r="AD1249" s="15" t="s">
        <v>44</v>
      </c>
      <c r="AE1249" s="11" t="s">
        <v>45</v>
      </c>
    </row>
    <row r="1250" spans="1:31" x14ac:dyDescent="0.25">
      <c r="A1250" s="9">
        <v>7140</v>
      </c>
      <c r="B1250" s="10" t="s">
        <v>1040</v>
      </c>
      <c r="C1250" s="9">
        <v>712</v>
      </c>
      <c r="D1250" s="10" t="s">
        <v>1126</v>
      </c>
      <c r="E1250" s="10" t="s">
        <v>34</v>
      </c>
      <c r="F1250" s="11" t="s">
        <v>1042</v>
      </c>
      <c r="G1250" s="12" t="s">
        <v>55</v>
      </c>
      <c r="H1250" s="12" t="s">
        <v>37</v>
      </c>
      <c r="I1250" s="13">
        <v>2.4</v>
      </c>
      <c r="J1250" s="13">
        <v>3.8</v>
      </c>
      <c r="K1250" s="13">
        <v>3.5</v>
      </c>
      <c r="L1250" s="10" t="s">
        <v>38</v>
      </c>
      <c r="M1250" s="11" t="s">
        <v>39</v>
      </c>
      <c r="N1250" s="11" t="s">
        <v>40</v>
      </c>
      <c r="O1250" s="11">
        <v>12</v>
      </c>
      <c r="P1250" s="11">
        <v>1916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27</v>
      </c>
      <c r="AA1250" s="14">
        <v>33.320773000000003</v>
      </c>
      <c r="AB1250" s="14">
        <v>-83.841920000000002</v>
      </c>
      <c r="AC1250" s="15" t="s">
        <v>44</v>
      </c>
      <c r="AD1250" s="15" t="s">
        <v>44</v>
      </c>
      <c r="AE1250" s="11" t="s">
        <v>45</v>
      </c>
    </row>
    <row r="1251" spans="1:31" x14ac:dyDescent="0.25">
      <c r="A1251" s="9">
        <v>7140</v>
      </c>
      <c r="B1251" s="10" t="s">
        <v>1040</v>
      </c>
      <c r="C1251" s="9">
        <v>712</v>
      </c>
      <c r="D1251" s="10" t="s">
        <v>1126</v>
      </c>
      <c r="E1251" s="10" t="s">
        <v>34</v>
      </c>
      <c r="F1251" s="11" t="s">
        <v>1042</v>
      </c>
      <c r="G1251" s="12" t="s">
        <v>98</v>
      </c>
      <c r="H1251" s="12" t="s">
        <v>37</v>
      </c>
      <c r="I1251" s="13">
        <v>2.4</v>
      </c>
      <c r="J1251" s="13">
        <v>3.8</v>
      </c>
      <c r="K1251" s="13">
        <v>3.5</v>
      </c>
      <c r="L1251" s="10" t="s">
        <v>38</v>
      </c>
      <c r="M1251" s="11" t="s">
        <v>39</v>
      </c>
      <c r="N1251" s="11" t="s">
        <v>40</v>
      </c>
      <c r="O1251" s="11">
        <v>1</v>
      </c>
      <c r="P1251" s="11">
        <v>1917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1127</v>
      </c>
      <c r="AA1251" s="14">
        <v>33.320773000000003</v>
      </c>
      <c r="AB1251" s="14">
        <v>-83.841920000000002</v>
      </c>
      <c r="AC1251" s="15" t="s">
        <v>44</v>
      </c>
      <c r="AD1251" s="15" t="s">
        <v>44</v>
      </c>
      <c r="AE1251" s="11" t="s">
        <v>45</v>
      </c>
    </row>
    <row r="1252" spans="1:31" x14ac:dyDescent="0.25">
      <c r="A1252" s="9">
        <v>14328</v>
      </c>
      <c r="B1252" s="10" t="s">
        <v>419</v>
      </c>
      <c r="C1252" s="9">
        <v>714</v>
      </c>
      <c r="D1252" s="10" t="s">
        <v>1128</v>
      </c>
      <c r="E1252" s="10" t="s">
        <v>34</v>
      </c>
      <c r="F1252" s="11" t="s">
        <v>62</v>
      </c>
      <c r="G1252" s="12" t="s">
        <v>36</v>
      </c>
      <c r="H1252" s="12" t="s">
        <v>37</v>
      </c>
      <c r="I1252" s="13">
        <v>1.8</v>
      </c>
      <c r="J1252" s="13">
        <v>1.5</v>
      </c>
      <c r="K1252" s="13">
        <v>1.5</v>
      </c>
      <c r="L1252" s="10" t="s">
        <v>38</v>
      </c>
      <c r="M1252" s="11" t="s">
        <v>39</v>
      </c>
      <c r="N1252" s="11" t="s">
        <v>40</v>
      </c>
      <c r="O1252" s="11">
        <v>4</v>
      </c>
      <c r="P1252" s="11">
        <v>1986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472</v>
      </c>
      <c r="AA1252" s="14">
        <v>39.893490999999997</v>
      </c>
      <c r="AB1252" s="14">
        <v>-121.5934</v>
      </c>
      <c r="AC1252" s="15" t="s">
        <v>44</v>
      </c>
      <c r="AD1252" s="15" t="s">
        <v>44</v>
      </c>
      <c r="AE1252" s="11" t="s">
        <v>126</v>
      </c>
    </row>
    <row r="1253" spans="1:31" x14ac:dyDescent="0.25">
      <c r="A1253" s="9">
        <v>7140</v>
      </c>
      <c r="B1253" s="10" t="s">
        <v>1040</v>
      </c>
      <c r="C1253" s="9">
        <v>715</v>
      </c>
      <c r="D1253" s="10" t="s">
        <v>1129</v>
      </c>
      <c r="E1253" s="10" t="s">
        <v>34</v>
      </c>
      <c r="F1253" s="11" t="s">
        <v>1042</v>
      </c>
      <c r="G1253" s="12" t="s">
        <v>689</v>
      </c>
      <c r="H1253" s="12" t="s">
        <v>37</v>
      </c>
      <c r="I1253" s="13">
        <v>55.4</v>
      </c>
      <c r="J1253" s="13">
        <v>46</v>
      </c>
      <c r="K1253" s="13">
        <v>57</v>
      </c>
      <c r="L1253" s="10" t="s">
        <v>111</v>
      </c>
      <c r="M1253" s="11" t="s">
        <v>112</v>
      </c>
      <c r="N1253" s="11" t="s">
        <v>76</v>
      </c>
      <c r="O1253" s="11">
        <v>1</v>
      </c>
      <c r="P1253" s="11">
        <v>1972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30</v>
      </c>
      <c r="AA1253" s="14">
        <v>31.213645</v>
      </c>
      <c r="AB1253" s="14">
        <v>-81.546170000000004</v>
      </c>
      <c r="AC1253" s="15" t="s">
        <v>44</v>
      </c>
      <c r="AD1253" s="15" t="s">
        <v>44</v>
      </c>
      <c r="AE1253" s="11" t="s">
        <v>45</v>
      </c>
    </row>
    <row r="1254" spans="1:31" x14ac:dyDescent="0.25">
      <c r="A1254" s="9">
        <v>7140</v>
      </c>
      <c r="B1254" s="10" t="s">
        <v>1040</v>
      </c>
      <c r="C1254" s="9">
        <v>715</v>
      </c>
      <c r="D1254" s="10" t="s">
        <v>1129</v>
      </c>
      <c r="E1254" s="10" t="s">
        <v>34</v>
      </c>
      <c r="F1254" s="11" t="s">
        <v>1042</v>
      </c>
      <c r="G1254" s="12" t="s">
        <v>303</v>
      </c>
      <c r="H1254" s="12" t="s">
        <v>37</v>
      </c>
      <c r="I1254" s="13">
        <v>55.4</v>
      </c>
      <c r="J1254" s="13">
        <v>46</v>
      </c>
      <c r="K1254" s="13">
        <v>57</v>
      </c>
      <c r="L1254" s="10" t="s">
        <v>111</v>
      </c>
      <c r="M1254" s="11" t="s">
        <v>112</v>
      </c>
      <c r="N1254" s="11" t="s">
        <v>76</v>
      </c>
      <c r="O1254" s="11">
        <v>1</v>
      </c>
      <c r="P1254" s="11">
        <v>1972</v>
      </c>
      <c r="Q1254" s="9" t="s">
        <v>41</v>
      </c>
      <c r="R1254" s="9" t="s">
        <v>41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30</v>
      </c>
      <c r="AA1254" s="14">
        <v>31.213645</v>
      </c>
      <c r="AB1254" s="14">
        <v>-81.546170000000004</v>
      </c>
      <c r="AC1254" s="15" t="s">
        <v>44</v>
      </c>
      <c r="AD1254" s="15" t="s">
        <v>44</v>
      </c>
      <c r="AE1254" s="11" t="s">
        <v>45</v>
      </c>
    </row>
    <row r="1255" spans="1:31" x14ac:dyDescent="0.25">
      <c r="A1255" s="9">
        <v>7140</v>
      </c>
      <c r="B1255" s="10" t="s">
        <v>1040</v>
      </c>
      <c r="C1255" s="9">
        <v>715</v>
      </c>
      <c r="D1255" s="10" t="s">
        <v>1129</v>
      </c>
      <c r="E1255" s="10" t="s">
        <v>34</v>
      </c>
      <c r="F1255" s="11" t="s">
        <v>1042</v>
      </c>
      <c r="G1255" s="12" t="s">
        <v>953</v>
      </c>
      <c r="H1255" s="12" t="s">
        <v>37</v>
      </c>
      <c r="I1255" s="13">
        <v>55.4</v>
      </c>
      <c r="J1255" s="13">
        <v>46</v>
      </c>
      <c r="K1255" s="13">
        <v>57</v>
      </c>
      <c r="L1255" s="10" t="s">
        <v>111</v>
      </c>
      <c r="M1255" s="11" t="s">
        <v>112</v>
      </c>
      <c r="N1255" s="11" t="s">
        <v>76</v>
      </c>
      <c r="O1255" s="11">
        <v>1</v>
      </c>
      <c r="P1255" s="11">
        <v>1972</v>
      </c>
      <c r="Q1255" s="9" t="s">
        <v>41</v>
      </c>
      <c r="R1255" s="9" t="s">
        <v>41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30</v>
      </c>
      <c r="AA1255" s="14">
        <v>31.213645</v>
      </c>
      <c r="AB1255" s="14">
        <v>-81.546170000000004</v>
      </c>
      <c r="AC1255" s="15" t="s">
        <v>44</v>
      </c>
      <c r="AD1255" s="15" t="s">
        <v>44</v>
      </c>
      <c r="AE1255" s="11" t="s">
        <v>45</v>
      </c>
    </row>
    <row r="1256" spans="1:31" x14ac:dyDescent="0.25">
      <c r="A1256" s="9">
        <v>7140</v>
      </c>
      <c r="B1256" s="10" t="s">
        <v>1040</v>
      </c>
      <c r="C1256" s="9">
        <v>715</v>
      </c>
      <c r="D1256" s="10" t="s">
        <v>1129</v>
      </c>
      <c r="E1256" s="10" t="s">
        <v>34</v>
      </c>
      <c r="F1256" s="11" t="s">
        <v>1042</v>
      </c>
      <c r="G1256" s="12" t="s">
        <v>691</v>
      </c>
      <c r="H1256" s="12" t="s">
        <v>37</v>
      </c>
      <c r="I1256" s="13">
        <v>55.4</v>
      </c>
      <c r="J1256" s="13">
        <v>46</v>
      </c>
      <c r="K1256" s="13">
        <v>57</v>
      </c>
      <c r="L1256" s="10" t="s">
        <v>111</v>
      </c>
      <c r="M1256" s="11" t="s">
        <v>112</v>
      </c>
      <c r="N1256" s="11" t="s">
        <v>76</v>
      </c>
      <c r="O1256" s="11">
        <v>12</v>
      </c>
      <c r="P1256" s="11">
        <v>1972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1130</v>
      </c>
      <c r="AA1256" s="14">
        <v>31.213645</v>
      </c>
      <c r="AB1256" s="14">
        <v>-81.546170000000004</v>
      </c>
      <c r="AC1256" s="15" t="s">
        <v>44</v>
      </c>
      <c r="AD1256" s="15" t="s">
        <v>44</v>
      </c>
      <c r="AE1256" s="11" t="s">
        <v>45</v>
      </c>
    </row>
    <row r="1257" spans="1:31" x14ac:dyDescent="0.25">
      <c r="A1257" s="9">
        <v>7140</v>
      </c>
      <c r="B1257" s="10" t="s">
        <v>1040</v>
      </c>
      <c r="C1257" s="9">
        <v>715</v>
      </c>
      <c r="D1257" s="10" t="s">
        <v>1129</v>
      </c>
      <c r="E1257" s="10" t="s">
        <v>34</v>
      </c>
      <c r="F1257" s="11" t="s">
        <v>1042</v>
      </c>
      <c r="G1257" s="12" t="s">
        <v>979</v>
      </c>
      <c r="H1257" s="12" t="s">
        <v>37</v>
      </c>
      <c r="I1257" s="13">
        <v>55.4</v>
      </c>
      <c r="J1257" s="13">
        <v>46</v>
      </c>
      <c r="K1257" s="13">
        <v>57</v>
      </c>
      <c r="L1257" s="10" t="s">
        <v>111</v>
      </c>
      <c r="M1257" s="11" t="s">
        <v>112</v>
      </c>
      <c r="N1257" s="11" t="s">
        <v>76</v>
      </c>
      <c r="O1257" s="11">
        <v>12</v>
      </c>
      <c r="P1257" s="11">
        <v>1972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30</v>
      </c>
      <c r="AA1257" s="14">
        <v>31.213645</v>
      </c>
      <c r="AB1257" s="14">
        <v>-81.546170000000004</v>
      </c>
      <c r="AC1257" s="15" t="s">
        <v>44</v>
      </c>
      <c r="AD1257" s="15" t="s">
        <v>44</v>
      </c>
      <c r="AE1257" s="11" t="s">
        <v>45</v>
      </c>
    </row>
    <row r="1258" spans="1:31" x14ac:dyDescent="0.25">
      <c r="A1258" s="9">
        <v>7140</v>
      </c>
      <c r="B1258" s="10" t="s">
        <v>1040</v>
      </c>
      <c r="C1258" s="9">
        <v>715</v>
      </c>
      <c r="D1258" s="10" t="s">
        <v>1129</v>
      </c>
      <c r="E1258" s="10" t="s">
        <v>34</v>
      </c>
      <c r="F1258" s="11" t="s">
        <v>1042</v>
      </c>
      <c r="G1258" s="12" t="s">
        <v>980</v>
      </c>
      <c r="H1258" s="12" t="s">
        <v>37</v>
      </c>
      <c r="I1258" s="13">
        <v>55.4</v>
      </c>
      <c r="J1258" s="13">
        <v>46</v>
      </c>
      <c r="K1258" s="13">
        <v>57</v>
      </c>
      <c r="L1258" s="10" t="s">
        <v>111</v>
      </c>
      <c r="M1258" s="11" t="s">
        <v>112</v>
      </c>
      <c r="N1258" s="11" t="s">
        <v>76</v>
      </c>
      <c r="O1258" s="11">
        <v>12</v>
      </c>
      <c r="P1258" s="11">
        <v>1972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30</v>
      </c>
      <c r="AA1258" s="14">
        <v>31.213645</v>
      </c>
      <c r="AB1258" s="14">
        <v>-81.546170000000004</v>
      </c>
      <c r="AC1258" s="15" t="s">
        <v>44</v>
      </c>
      <c r="AD1258" s="15" t="s">
        <v>44</v>
      </c>
      <c r="AE1258" s="11" t="s">
        <v>45</v>
      </c>
    </row>
    <row r="1259" spans="1:31" x14ac:dyDescent="0.25">
      <c r="A1259" s="9">
        <v>7140</v>
      </c>
      <c r="B1259" s="10" t="s">
        <v>1040</v>
      </c>
      <c r="C1259" s="9">
        <v>715</v>
      </c>
      <c r="D1259" s="10" t="s">
        <v>1129</v>
      </c>
      <c r="E1259" s="10" t="s">
        <v>34</v>
      </c>
      <c r="F1259" s="11" t="s">
        <v>1042</v>
      </c>
      <c r="G1259" s="12" t="s">
        <v>981</v>
      </c>
      <c r="H1259" s="12" t="s">
        <v>37</v>
      </c>
      <c r="I1259" s="13">
        <v>55.4</v>
      </c>
      <c r="J1259" s="13">
        <v>46</v>
      </c>
      <c r="K1259" s="13">
        <v>57</v>
      </c>
      <c r="L1259" s="10" t="s">
        <v>111</v>
      </c>
      <c r="M1259" s="11" t="s">
        <v>112</v>
      </c>
      <c r="N1259" s="11" t="s">
        <v>76</v>
      </c>
      <c r="O1259" s="11">
        <v>12</v>
      </c>
      <c r="P1259" s="11">
        <v>1972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30</v>
      </c>
      <c r="AA1259" s="14">
        <v>31.213645</v>
      </c>
      <c r="AB1259" s="14">
        <v>-81.546170000000004</v>
      </c>
      <c r="AC1259" s="15" t="s">
        <v>44</v>
      </c>
      <c r="AD1259" s="15" t="s">
        <v>44</v>
      </c>
      <c r="AE1259" s="11" t="s">
        <v>45</v>
      </c>
    </row>
    <row r="1260" spans="1:31" x14ac:dyDescent="0.25">
      <c r="A1260" s="9">
        <v>7140</v>
      </c>
      <c r="B1260" s="10" t="s">
        <v>1040</v>
      </c>
      <c r="C1260" s="9">
        <v>715</v>
      </c>
      <c r="D1260" s="10" t="s">
        <v>1129</v>
      </c>
      <c r="E1260" s="10" t="s">
        <v>34</v>
      </c>
      <c r="F1260" s="11" t="s">
        <v>1042</v>
      </c>
      <c r="G1260" s="12" t="s">
        <v>1131</v>
      </c>
      <c r="H1260" s="12" t="s">
        <v>37</v>
      </c>
      <c r="I1260" s="13">
        <v>55.4</v>
      </c>
      <c r="J1260" s="13">
        <v>46</v>
      </c>
      <c r="K1260" s="13">
        <v>57</v>
      </c>
      <c r="L1260" s="10" t="s">
        <v>111</v>
      </c>
      <c r="M1260" s="11" t="s">
        <v>112</v>
      </c>
      <c r="N1260" s="11" t="s">
        <v>76</v>
      </c>
      <c r="O1260" s="11">
        <v>12</v>
      </c>
      <c r="P1260" s="11">
        <v>1972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30</v>
      </c>
      <c r="AA1260" s="14">
        <v>31.213645</v>
      </c>
      <c r="AB1260" s="14">
        <v>-81.546170000000004</v>
      </c>
      <c r="AC1260" s="15" t="s">
        <v>44</v>
      </c>
      <c r="AD1260" s="15" t="s">
        <v>44</v>
      </c>
      <c r="AE1260" s="11" t="s">
        <v>45</v>
      </c>
    </row>
    <row r="1261" spans="1:31" x14ac:dyDescent="0.25">
      <c r="A1261" s="9">
        <v>7140</v>
      </c>
      <c r="B1261" s="10" t="s">
        <v>1040</v>
      </c>
      <c r="C1261" s="9">
        <v>715</v>
      </c>
      <c r="D1261" s="10" t="s">
        <v>1129</v>
      </c>
      <c r="E1261" s="10" t="s">
        <v>34</v>
      </c>
      <c r="F1261" s="11" t="s">
        <v>1042</v>
      </c>
      <c r="G1261" s="12" t="s">
        <v>1132</v>
      </c>
      <c r="H1261" s="12" t="s">
        <v>37</v>
      </c>
      <c r="I1261" s="13">
        <v>55.4</v>
      </c>
      <c r="J1261" s="13">
        <v>46</v>
      </c>
      <c r="K1261" s="13">
        <v>57</v>
      </c>
      <c r="L1261" s="10" t="s">
        <v>111</v>
      </c>
      <c r="M1261" s="11" t="s">
        <v>112</v>
      </c>
      <c r="N1261" s="11" t="s">
        <v>76</v>
      </c>
      <c r="O1261" s="11">
        <v>12</v>
      </c>
      <c r="P1261" s="11">
        <v>1972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30</v>
      </c>
      <c r="AA1261" s="14">
        <v>31.213645</v>
      </c>
      <c r="AB1261" s="14">
        <v>-81.546170000000004</v>
      </c>
      <c r="AC1261" s="15" t="s">
        <v>44</v>
      </c>
      <c r="AD1261" s="15" t="s">
        <v>44</v>
      </c>
      <c r="AE1261" s="11" t="s">
        <v>45</v>
      </c>
    </row>
    <row r="1262" spans="1:31" x14ac:dyDescent="0.25">
      <c r="A1262" s="9">
        <v>7140</v>
      </c>
      <c r="B1262" s="10" t="s">
        <v>1040</v>
      </c>
      <c r="C1262" s="9">
        <v>715</v>
      </c>
      <c r="D1262" s="10" t="s">
        <v>1129</v>
      </c>
      <c r="E1262" s="10" t="s">
        <v>34</v>
      </c>
      <c r="F1262" s="11" t="s">
        <v>1042</v>
      </c>
      <c r="G1262" s="12" t="s">
        <v>178</v>
      </c>
      <c r="H1262" s="12" t="s">
        <v>37</v>
      </c>
      <c r="I1262" s="13">
        <v>2</v>
      </c>
      <c r="J1262" s="13">
        <v>2</v>
      </c>
      <c r="K1262" s="13">
        <v>2</v>
      </c>
      <c r="L1262" s="10" t="s">
        <v>111</v>
      </c>
      <c r="M1262" s="11" t="s">
        <v>112</v>
      </c>
      <c r="N1262" s="11" t="s">
        <v>118</v>
      </c>
      <c r="O1262" s="11">
        <v>12</v>
      </c>
      <c r="P1262" s="11">
        <v>1964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1130</v>
      </c>
      <c r="AA1262" s="14">
        <v>31.213645</v>
      </c>
      <c r="AB1262" s="14">
        <v>-81.546170000000004</v>
      </c>
      <c r="AC1262" s="15" t="s">
        <v>44</v>
      </c>
      <c r="AD1262" s="15" t="s">
        <v>44</v>
      </c>
      <c r="AE1262" s="11" t="s">
        <v>45</v>
      </c>
    </row>
    <row r="1263" spans="1:31" x14ac:dyDescent="0.25">
      <c r="A1263" s="9">
        <v>7140</v>
      </c>
      <c r="B1263" s="10" t="s">
        <v>1040</v>
      </c>
      <c r="C1263" s="9">
        <v>717</v>
      </c>
      <c r="D1263" s="10" t="s">
        <v>1133</v>
      </c>
      <c r="E1263" s="10" t="s">
        <v>34</v>
      </c>
      <c r="F1263" s="11" t="s">
        <v>1042</v>
      </c>
      <c r="G1263" s="12" t="s">
        <v>36</v>
      </c>
      <c r="H1263" s="12" t="s">
        <v>37</v>
      </c>
      <c r="I1263" s="13">
        <v>2.4</v>
      </c>
      <c r="J1263" s="13">
        <v>1.5</v>
      </c>
      <c r="K1263" s="13">
        <v>1.6</v>
      </c>
      <c r="L1263" s="10" t="s">
        <v>38</v>
      </c>
      <c r="M1263" s="11" t="s">
        <v>39</v>
      </c>
      <c r="N1263" s="11" t="s">
        <v>40</v>
      </c>
      <c r="O1263" s="11">
        <v>12</v>
      </c>
      <c r="P1263" s="11">
        <v>1903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34</v>
      </c>
      <c r="AA1263" s="14">
        <v>33.968400000000003</v>
      </c>
      <c r="AB1263" s="14">
        <v>-84.3827</v>
      </c>
      <c r="AC1263" s="15" t="s">
        <v>44</v>
      </c>
      <c r="AD1263" s="15" t="s">
        <v>44</v>
      </c>
      <c r="AE1263" s="11" t="s">
        <v>45</v>
      </c>
    </row>
    <row r="1264" spans="1:31" x14ac:dyDescent="0.25">
      <c r="A1264" s="9">
        <v>7140</v>
      </c>
      <c r="B1264" s="10" t="s">
        <v>1040</v>
      </c>
      <c r="C1264" s="9">
        <v>717</v>
      </c>
      <c r="D1264" s="10" t="s">
        <v>1133</v>
      </c>
      <c r="E1264" s="10" t="s">
        <v>34</v>
      </c>
      <c r="F1264" s="11" t="s">
        <v>1042</v>
      </c>
      <c r="G1264" s="12" t="s">
        <v>51</v>
      </c>
      <c r="H1264" s="12" t="s">
        <v>37</v>
      </c>
      <c r="I1264" s="13">
        <v>2.4</v>
      </c>
      <c r="J1264" s="13">
        <v>1.5</v>
      </c>
      <c r="K1264" s="13">
        <v>1.6</v>
      </c>
      <c r="L1264" s="10" t="s">
        <v>38</v>
      </c>
      <c r="M1264" s="11" t="s">
        <v>39</v>
      </c>
      <c r="N1264" s="11" t="s">
        <v>40</v>
      </c>
      <c r="O1264" s="11">
        <v>12</v>
      </c>
      <c r="P1264" s="11">
        <v>1903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34</v>
      </c>
      <c r="AA1264" s="14">
        <v>33.968400000000003</v>
      </c>
      <c r="AB1264" s="14">
        <v>-84.3827</v>
      </c>
      <c r="AC1264" s="15" t="s">
        <v>44</v>
      </c>
      <c r="AD1264" s="15" t="s">
        <v>44</v>
      </c>
      <c r="AE1264" s="11" t="s">
        <v>45</v>
      </c>
    </row>
    <row r="1265" spans="1:31" x14ac:dyDescent="0.25">
      <c r="A1265" s="9">
        <v>7140</v>
      </c>
      <c r="B1265" s="10" t="s">
        <v>1040</v>
      </c>
      <c r="C1265" s="9">
        <v>717</v>
      </c>
      <c r="D1265" s="10" t="s">
        <v>1133</v>
      </c>
      <c r="E1265" s="10" t="s">
        <v>34</v>
      </c>
      <c r="F1265" s="11" t="s">
        <v>1042</v>
      </c>
      <c r="G1265" s="12" t="s">
        <v>69</v>
      </c>
      <c r="H1265" s="12" t="s">
        <v>37</v>
      </c>
      <c r="I1265" s="13">
        <v>2.4</v>
      </c>
      <c r="J1265" s="13">
        <v>1.5</v>
      </c>
      <c r="K1265" s="13">
        <v>1.6</v>
      </c>
      <c r="L1265" s="10" t="s">
        <v>38</v>
      </c>
      <c r="M1265" s="11" t="s">
        <v>39</v>
      </c>
      <c r="N1265" s="11" t="s">
        <v>40</v>
      </c>
      <c r="O1265" s="11">
        <v>12</v>
      </c>
      <c r="P1265" s="11">
        <v>1903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34</v>
      </c>
      <c r="AA1265" s="14">
        <v>33.968400000000003</v>
      </c>
      <c r="AB1265" s="14">
        <v>-84.3827</v>
      </c>
      <c r="AC1265" s="15" t="s">
        <v>44</v>
      </c>
      <c r="AD1265" s="15" t="s">
        <v>44</v>
      </c>
      <c r="AE1265" s="11" t="s">
        <v>45</v>
      </c>
    </row>
    <row r="1266" spans="1:31" x14ac:dyDescent="0.25">
      <c r="A1266" s="9">
        <v>7140</v>
      </c>
      <c r="B1266" s="10" t="s">
        <v>1040</v>
      </c>
      <c r="C1266" s="9">
        <v>717</v>
      </c>
      <c r="D1266" s="10" t="s">
        <v>1133</v>
      </c>
      <c r="E1266" s="10" t="s">
        <v>34</v>
      </c>
      <c r="F1266" s="11" t="s">
        <v>1042</v>
      </c>
      <c r="G1266" s="12" t="s">
        <v>52</v>
      </c>
      <c r="H1266" s="12" t="s">
        <v>37</v>
      </c>
      <c r="I1266" s="13">
        <v>2.4</v>
      </c>
      <c r="J1266" s="13">
        <v>1.5</v>
      </c>
      <c r="K1266" s="13">
        <v>1.6</v>
      </c>
      <c r="L1266" s="10" t="s">
        <v>38</v>
      </c>
      <c r="M1266" s="11" t="s">
        <v>39</v>
      </c>
      <c r="N1266" s="11" t="s">
        <v>40</v>
      </c>
      <c r="O1266" s="11">
        <v>12</v>
      </c>
      <c r="P1266" s="11">
        <v>1903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34</v>
      </c>
      <c r="AA1266" s="14">
        <v>33.968400000000003</v>
      </c>
      <c r="AB1266" s="14">
        <v>-84.3827</v>
      </c>
      <c r="AC1266" s="15" t="s">
        <v>44</v>
      </c>
      <c r="AD1266" s="15" t="s">
        <v>44</v>
      </c>
      <c r="AE1266" s="11" t="s">
        <v>45</v>
      </c>
    </row>
    <row r="1267" spans="1:31" x14ac:dyDescent="0.25">
      <c r="A1267" s="9">
        <v>7140</v>
      </c>
      <c r="B1267" s="10" t="s">
        <v>1040</v>
      </c>
      <c r="C1267" s="9">
        <v>717</v>
      </c>
      <c r="D1267" s="10" t="s">
        <v>1133</v>
      </c>
      <c r="E1267" s="10" t="s">
        <v>34</v>
      </c>
      <c r="F1267" s="11" t="s">
        <v>1042</v>
      </c>
      <c r="G1267" s="12" t="s">
        <v>55</v>
      </c>
      <c r="H1267" s="12" t="s">
        <v>37</v>
      </c>
      <c r="I1267" s="13">
        <v>2.4</v>
      </c>
      <c r="J1267" s="13">
        <v>1.5</v>
      </c>
      <c r="K1267" s="13">
        <v>1.6</v>
      </c>
      <c r="L1267" s="10" t="s">
        <v>38</v>
      </c>
      <c r="M1267" s="11" t="s">
        <v>39</v>
      </c>
      <c r="N1267" s="11" t="s">
        <v>40</v>
      </c>
      <c r="O1267" s="11">
        <v>12</v>
      </c>
      <c r="P1267" s="11">
        <v>1903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34</v>
      </c>
      <c r="AA1267" s="14">
        <v>33.968400000000003</v>
      </c>
      <c r="AB1267" s="14">
        <v>-84.3827</v>
      </c>
      <c r="AC1267" s="15" t="s">
        <v>44</v>
      </c>
      <c r="AD1267" s="15" t="s">
        <v>44</v>
      </c>
      <c r="AE1267" s="11" t="s">
        <v>45</v>
      </c>
    </row>
    <row r="1268" spans="1:31" x14ac:dyDescent="0.25">
      <c r="A1268" s="9">
        <v>7140</v>
      </c>
      <c r="B1268" s="10" t="s">
        <v>1040</v>
      </c>
      <c r="C1268" s="9">
        <v>717</v>
      </c>
      <c r="D1268" s="10" t="s">
        <v>1133</v>
      </c>
      <c r="E1268" s="10" t="s">
        <v>34</v>
      </c>
      <c r="F1268" s="11" t="s">
        <v>1042</v>
      </c>
      <c r="G1268" s="12" t="s">
        <v>98</v>
      </c>
      <c r="H1268" s="12" t="s">
        <v>37</v>
      </c>
      <c r="I1268" s="13">
        <v>2.4</v>
      </c>
      <c r="J1268" s="13">
        <v>1.5</v>
      </c>
      <c r="K1268" s="13">
        <v>1.6</v>
      </c>
      <c r="L1268" s="10" t="s">
        <v>38</v>
      </c>
      <c r="M1268" s="11" t="s">
        <v>39</v>
      </c>
      <c r="N1268" s="11" t="s">
        <v>40</v>
      </c>
      <c r="O1268" s="11">
        <v>12</v>
      </c>
      <c r="P1268" s="11">
        <v>1903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34</v>
      </c>
      <c r="AA1268" s="14">
        <v>33.968400000000003</v>
      </c>
      <c r="AB1268" s="14">
        <v>-84.3827</v>
      </c>
      <c r="AC1268" s="15" t="s">
        <v>44</v>
      </c>
      <c r="AD1268" s="15" t="s">
        <v>44</v>
      </c>
      <c r="AE1268" s="11" t="s">
        <v>45</v>
      </c>
    </row>
    <row r="1269" spans="1:31" x14ac:dyDescent="0.25">
      <c r="A1269" s="9">
        <v>7140</v>
      </c>
      <c r="B1269" s="10" t="s">
        <v>1040</v>
      </c>
      <c r="C1269" s="9">
        <v>717</v>
      </c>
      <c r="D1269" s="10" t="s">
        <v>1133</v>
      </c>
      <c r="E1269" s="10" t="s">
        <v>34</v>
      </c>
      <c r="F1269" s="11" t="s">
        <v>1042</v>
      </c>
      <c r="G1269" s="12" t="s">
        <v>102</v>
      </c>
      <c r="H1269" s="12" t="s">
        <v>37</v>
      </c>
      <c r="I1269" s="13">
        <v>2.4</v>
      </c>
      <c r="J1269" s="13">
        <v>1.5</v>
      </c>
      <c r="K1269" s="13">
        <v>1.6</v>
      </c>
      <c r="L1269" s="10" t="s">
        <v>38</v>
      </c>
      <c r="M1269" s="11" t="s">
        <v>39</v>
      </c>
      <c r="N1269" s="11" t="s">
        <v>40</v>
      </c>
      <c r="O1269" s="11">
        <v>12</v>
      </c>
      <c r="P1269" s="11">
        <v>1903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1134</v>
      </c>
      <c r="AA1269" s="14">
        <v>33.968400000000003</v>
      </c>
      <c r="AB1269" s="14">
        <v>-84.3827</v>
      </c>
      <c r="AC1269" s="15" t="s">
        <v>44</v>
      </c>
      <c r="AD1269" s="15" t="s">
        <v>44</v>
      </c>
      <c r="AE1269" s="11" t="s">
        <v>45</v>
      </c>
    </row>
    <row r="1270" spans="1:31" x14ac:dyDescent="0.25">
      <c r="A1270" s="9">
        <v>7140</v>
      </c>
      <c r="B1270" s="10" t="s">
        <v>1040</v>
      </c>
      <c r="C1270" s="9">
        <v>718</v>
      </c>
      <c r="D1270" s="10" t="s">
        <v>1135</v>
      </c>
      <c r="E1270" s="10" t="s">
        <v>34</v>
      </c>
      <c r="F1270" s="11" t="s">
        <v>1042</v>
      </c>
      <c r="G1270" s="12" t="s">
        <v>36</v>
      </c>
      <c r="H1270" s="12" t="s">
        <v>37</v>
      </c>
      <c r="I1270" s="13">
        <v>2.4</v>
      </c>
      <c r="J1270" s="13">
        <v>3</v>
      </c>
      <c r="K1270" s="13">
        <v>3</v>
      </c>
      <c r="L1270" s="10" t="s">
        <v>38</v>
      </c>
      <c r="M1270" s="11" t="s">
        <v>39</v>
      </c>
      <c r="N1270" s="11" t="s">
        <v>40</v>
      </c>
      <c r="O1270" s="11">
        <v>10</v>
      </c>
      <c r="P1270" s="11">
        <v>1926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1111</v>
      </c>
      <c r="AA1270" s="14">
        <v>34.755268999999998</v>
      </c>
      <c r="AB1270" s="14">
        <v>-83.501069999999999</v>
      </c>
      <c r="AC1270" s="15" t="s">
        <v>44</v>
      </c>
      <c r="AD1270" s="15" t="s">
        <v>44</v>
      </c>
      <c r="AE1270" s="11" t="s">
        <v>45</v>
      </c>
    </row>
    <row r="1271" spans="1:31" x14ac:dyDescent="0.25">
      <c r="A1271" s="9">
        <v>7140</v>
      </c>
      <c r="B1271" s="10" t="s">
        <v>1040</v>
      </c>
      <c r="C1271" s="9">
        <v>718</v>
      </c>
      <c r="D1271" s="10" t="s">
        <v>1135</v>
      </c>
      <c r="E1271" s="10" t="s">
        <v>34</v>
      </c>
      <c r="F1271" s="11" t="s">
        <v>1042</v>
      </c>
      <c r="G1271" s="12" t="s">
        <v>51</v>
      </c>
      <c r="H1271" s="12" t="s">
        <v>37</v>
      </c>
      <c r="I1271" s="13">
        <v>2.4</v>
      </c>
      <c r="J1271" s="13">
        <v>3</v>
      </c>
      <c r="K1271" s="13">
        <v>3</v>
      </c>
      <c r="L1271" s="10" t="s">
        <v>38</v>
      </c>
      <c r="M1271" s="11" t="s">
        <v>39</v>
      </c>
      <c r="N1271" s="11" t="s">
        <v>40</v>
      </c>
      <c r="O1271" s="11">
        <v>12</v>
      </c>
      <c r="P1271" s="11">
        <v>1926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1111</v>
      </c>
      <c r="AA1271" s="14">
        <v>34.755268999999998</v>
      </c>
      <c r="AB1271" s="14">
        <v>-83.501069999999999</v>
      </c>
      <c r="AC1271" s="15" t="s">
        <v>44</v>
      </c>
      <c r="AD1271" s="15" t="s">
        <v>44</v>
      </c>
      <c r="AE1271" s="11" t="s">
        <v>45</v>
      </c>
    </row>
    <row r="1272" spans="1:31" x14ac:dyDescent="0.25">
      <c r="A1272" s="9">
        <v>7140</v>
      </c>
      <c r="B1272" s="10" t="s">
        <v>1040</v>
      </c>
      <c r="C1272" s="9">
        <v>719</v>
      </c>
      <c r="D1272" s="10" t="s">
        <v>1136</v>
      </c>
      <c r="E1272" s="10" t="s">
        <v>34</v>
      </c>
      <c r="F1272" s="11" t="s">
        <v>1042</v>
      </c>
      <c r="G1272" s="12" t="s">
        <v>36</v>
      </c>
      <c r="H1272" s="12" t="s">
        <v>37</v>
      </c>
      <c r="I1272" s="13">
        <v>9.1999999999999993</v>
      </c>
      <c r="J1272" s="13">
        <v>10.7</v>
      </c>
      <c r="K1272" s="13">
        <v>10.8</v>
      </c>
      <c r="L1272" s="10" t="s">
        <v>38</v>
      </c>
      <c r="M1272" s="11" t="s">
        <v>39</v>
      </c>
      <c r="N1272" s="11" t="s">
        <v>40</v>
      </c>
      <c r="O1272" s="11">
        <v>2</v>
      </c>
      <c r="P1272" s="11">
        <v>1963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37</v>
      </c>
      <c r="AA1272" s="14">
        <v>32.498790999999997</v>
      </c>
      <c r="AB1272" s="14">
        <v>-84.995590000000007</v>
      </c>
      <c r="AC1272" s="15" t="s">
        <v>44</v>
      </c>
      <c r="AD1272" s="15" t="s">
        <v>44</v>
      </c>
      <c r="AE1272" s="11" t="s">
        <v>45</v>
      </c>
    </row>
    <row r="1273" spans="1:31" x14ac:dyDescent="0.25">
      <c r="A1273" s="9">
        <v>7140</v>
      </c>
      <c r="B1273" s="10" t="s">
        <v>1040</v>
      </c>
      <c r="C1273" s="9">
        <v>719</v>
      </c>
      <c r="D1273" s="10" t="s">
        <v>1136</v>
      </c>
      <c r="E1273" s="10" t="s">
        <v>34</v>
      </c>
      <c r="F1273" s="11" t="s">
        <v>1042</v>
      </c>
      <c r="G1273" s="12" t="s">
        <v>51</v>
      </c>
      <c r="H1273" s="12" t="s">
        <v>37</v>
      </c>
      <c r="I1273" s="13">
        <v>9.1999999999999993</v>
      </c>
      <c r="J1273" s="13">
        <v>10.7</v>
      </c>
      <c r="K1273" s="13">
        <v>10.8</v>
      </c>
      <c r="L1273" s="10" t="s">
        <v>38</v>
      </c>
      <c r="M1273" s="11" t="s">
        <v>39</v>
      </c>
      <c r="N1273" s="11" t="s">
        <v>40</v>
      </c>
      <c r="O1273" s="11">
        <v>3</v>
      </c>
      <c r="P1273" s="11">
        <v>1963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37</v>
      </c>
      <c r="AA1273" s="14">
        <v>32.498790999999997</v>
      </c>
      <c r="AB1273" s="14">
        <v>-84.995590000000007</v>
      </c>
      <c r="AC1273" s="15" t="s">
        <v>44</v>
      </c>
      <c r="AD1273" s="15" t="s">
        <v>44</v>
      </c>
      <c r="AE1273" s="11" t="s">
        <v>45</v>
      </c>
    </row>
    <row r="1274" spans="1:31" x14ac:dyDescent="0.25">
      <c r="A1274" s="9">
        <v>7140</v>
      </c>
      <c r="B1274" s="10" t="s">
        <v>1040</v>
      </c>
      <c r="C1274" s="9">
        <v>719</v>
      </c>
      <c r="D1274" s="10" t="s">
        <v>1136</v>
      </c>
      <c r="E1274" s="10" t="s">
        <v>34</v>
      </c>
      <c r="F1274" s="11" t="s">
        <v>1042</v>
      </c>
      <c r="G1274" s="12" t="s">
        <v>69</v>
      </c>
      <c r="H1274" s="12" t="s">
        <v>37</v>
      </c>
      <c r="I1274" s="13">
        <v>9.1999999999999993</v>
      </c>
      <c r="J1274" s="13">
        <v>10.7</v>
      </c>
      <c r="K1274" s="13">
        <v>10.8</v>
      </c>
      <c r="L1274" s="10" t="s">
        <v>38</v>
      </c>
      <c r="M1274" s="11" t="s">
        <v>39</v>
      </c>
      <c r="N1274" s="11" t="s">
        <v>40</v>
      </c>
      <c r="O1274" s="11">
        <v>1</v>
      </c>
      <c r="P1274" s="11">
        <v>1963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37</v>
      </c>
      <c r="AA1274" s="14">
        <v>32.498790999999997</v>
      </c>
      <c r="AB1274" s="14">
        <v>-84.995590000000007</v>
      </c>
      <c r="AC1274" s="15" t="s">
        <v>44</v>
      </c>
      <c r="AD1274" s="15" t="s">
        <v>44</v>
      </c>
      <c r="AE1274" s="11" t="s">
        <v>45</v>
      </c>
    </row>
    <row r="1275" spans="1:31" x14ac:dyDescent="0.25">
      <c r="A1275" s="9">
        <v>7140</v>
      </c>
      <c r="B1275" s="10" t="s">
        <v>1040</v>
      </c>
      <c r="C1275" s="9">
        <v>719</v>
      </c>
      <c r="D1275" s="10" t="s">
        <v>1136</v>
      </c>
      <c r="E1275" s="10" t="s">
        <v>34</v>
      </c>
      <c r="F1275" s="11" t="s">
        <v>1042</v>
      </c>
      <c r="G1275" s="12" t="s">
        <v>52</v>
      </c>
      <c r="H1275" s="12" t="s">
        <v>37</v>
      </c>
      <c r="I1275" s="13">
        <v>2</v>
      </c>
      <c r="J1275" s="13">
        <v>2.2999999999999998</v>
      </c>
      <c r="K1275" s="13">
        <v>2.2999999999999998</v>
      </c>
      <c r="L1275" s="10" t="s">
        <v>38</v>
      </c>
      <c r="M1275" s="11" t="s">
        <v>39</v>
      </c>
      <c r="N1275" s="11" t="s">
        <v>40</v>
      </c>
      <c r="O1275" s="11">
        <v>1</v>
      </c>
      <c r="P1275" s="11">
        <v>1963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37</v>
      </c>
      <c r="AA1275" s="14">
        <v>32.498790999999997</v>
      </c>
      <c r="AB1275" s="14">
        <v>-84.995590000000007</v>
      </c>
      <c r="AC1275" s="15" t="s">
        <v>44</v>
      </c>
      <c r="AD1275" s="15" t="s">
        <v>44</v>
      </c>
      <c r="AE1275" s="11" t="s">
        <v>45</v>
      </c>
    </row>
    <row r="1276" spans="1:31" x14ac:dyDescent="0.25">
      <c r="A1276" s="9">
        <v>7140</v>
      </c>
      <c r="B1276" s="10" t="s">
        <v>1040</v>
      </c>
      <c r="C1276" s="9">
        <v>720</v>
      </c>
      <c r="D1276" s="10" t="s">
        <v>1138</v>
      </c>
      <c r="E1276" s="10" t="s">
        <v>34</v>
      </c>
      <c r="F1276" s="11" t="s">
        <v>1042</v>
      </c>
      <c r="G1276" s="12" t="s">
        <v>36</v>
      </c>
      <c r="H1276" s="12" t="s">
        <v>37</v>
      </c>
      <c r="I1276" s="13">
        <v>18</v>
      </c>
      <c r="J1276" s="13">
        <v>17.7</v>
      </c>
      <c r="K1276" s="13">
        <v>17.5</v>
      </c>
      <c r="L1276" s="10" t="s">
        <v>38</v>
      </c>
      <c r="M1276" s="11" t="s">
        <v>39</v>
      </c>
      <c r="N1276" s="11" t="s">
        <v>40</v>
      </c>
      <c r="O1276" s="11">
        <v>7</v>
      </c>
      <c r="P1276" s="11">
        <v>1959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37</v>
      </c>
      <c r="AA1276" s="14">
        <v>32.516300000000001</v>
      </c>
      <c r="AB1276" s="14">
        <v>-84.996899999999997</v>
      </c>
      <c r="AC1276" s="15" t="s">
        <v>44</v>
      </c>
      <c r="AD1276" s="15" t="s">
        <v>44</v>
      </c>
      <c r="AE1276" s="11" t="s">
        <v>45</v>
      </c>
    </row>
    <row r="1277" spans="1:31" x14ac:dyDescent="0.25">
      <c r="A1277" s="9">
        <v>7140</v>
      </c>
      <c r="B1277" s="10" t="s">
        <v>1040</v>
      </c>
      <c r="C1277" s="9">
        <v>720</v>
      </c>
      <c r="D1277" s="10" t="s">
        <v>1138</v>
      </c>
      <c r="E1277" s="10" t="s">
        <v>34</v>
      </c>
      <c r="F1277" s="11" t="s">
        <v>1042</v>
      </c>
      <c r="G1277" s="12" t="s">
        <v>51</v>
      </c>
      <c r="H1277" s="12" t="s">
        <v>37</v>
      </c>
      <c r="I1277" s="13">
        <v>18</v>
      </c>
      <c r="J1277" s="13">
        <v>17.7</v>
      </c>
      <c r="K1277" s="13">
        <v>17.5</v>
      </c>
      <c r="L1277" s="10" t="s">
        <v>38</v>
      </c>
      <c r="M1277" s="11" t="s">
        <v>39</v>
      </c>
      <c r="N1277" s="11" t="s">
        <v>40</v>
      </c>
      <c r="O1277" s="11">
        <v>8</v>
      </c>
      <c r="P1277" s="11">
        <v>1959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37</v>
      </c>
      <c r="AA1277" s="14">
        <v>32.516300000000001</v>
      </c>
      <c r="AB1277" s="14">
        <v>-84.996899999999997</v>
      </c>
      <c r="AC1277" s="15" t="s">
        <v>44</v>
      </c>
      <c r="AD1277" s="15" t="s">
        <v>44</v>
      </c>
      <c r="AE1277" s="11" t="s">
        <v>45</v>
      </c>
    </row>
    <row r="1278" spans="1:31" x14ac:dyDescent="0.25">
      <c r="A1278" s="9">
        <v>7140</v>
      </c>
      <c r="B1278" s="10" t="s">
        <v>1040</v>
      </c>
      <c r="C1278" s="9">
        <v>720</v>
      </c>
      <c r="D1278" s="10" t="s">
        <v>1138</v>
      </c>
      <c r="E1278" s="10" t="s">
        <v>34</v>
      </c>
      <c r="F1278" s="11" t="s">
        <v>1042</v>
      </c>
      <c r="G1278" s="12" t="s">
        <v>69</v>
      </c>
      <c r="H1278" s="12" t="s">
        <v>37</v>
      </c>
      <c r="I1278" s="13">
        <v>18</v>
      </c>
      <c r="J1278" s="13">
        <v>17.7</v>
      </c>
      <c r="K1278" s="13">
        <v>17.5</v>
      </c>
      <c r="L1278" s="10" t="s">
        <v>38</v>
      </c>
      <c r="M1278" s="11" t="s">
        <v>39</v>
      </c>
      <c r="N1278" s="11" t="s">
        <v>40</v>
      </c>
      <c r="O1278" s="11">
        <v>8</v>
      </c>
      <c r="P1278" s="11">
        <v>1959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37</v>
      </c>
      <c r="AA1278" s="14">
        <v>32.516300000000001</v>
      </c>
      <c r="AB1278" s="14">
        <v>-84.996899999999997</v>
      </c>
      <c r="AC1278" s="15" t="s">
        <v>44</v>
      </c>
      <c r="AD1278" s="15" t="s">
        <v>44</v>
      </c>
      <c r="AE1278" s="11" t="s">
        <v>45</v>
      </c>
    </row>
    <row r="1279" spans="1:31" x14ac:dyDescent="0.25">
      <c r="A1279" s="9">
        <v>7140</v>
      </c>
      <c r="B1279" s="10" t="s">
        <v>1040</v>
      </c>
      <c r="C1279" s="9">
        <v>720</v>
      </c>
      <c r="D1279" s="10" t="s">
        <v>1138</v>
      </c>
      <c r="E1279" s="10" t="s">
        <v>34</v>
      </c>
      <c r="F1279" s="11" t="s">
        <v>1042</v>
      </c>
      <c r="G1279" s="12" t="s">
        <v>52</v>
      </c>
      <c r="H1279" s="12" t="s">
        <v>37</v>
      </c>
      <c r="I1279" s="13">
        <v>6</v>
      </c>
      <c r="J1279" s="13">
        <v>5.9</v>
      </c>
      <c r="K1279" s="13">
        <v>5.8</v>
      </c>
      <c r="L1279" s="10" t="s">
        <v>38</v>
      </c>
      <c r="M1279" s="11" t="s">
        <v>39</v>
      </c>
      <c r="N1279" s="11" t="s">
        <v>40</v>
      </c>
      <c r="O1279" s="11">
        <v>11</v>
      </c>
      <c r="P1279" s="11">
        <v>1959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37</v>
      </c>
      <c r="AA1279" s="14">
        <v>32.516300000000001</v>
      </c>
      <c r="AB1279" s="14">
        <v>-84.996899999999997</v>
      </c>
      <c r="AC1279" s="15" t="s">
        <v>44</v>
      </c>
      <c r="AD1279" s="15" t="s">
        <v>44</v>
      </c>
      <c r="AE1279" s="11" t="s">
        <v>45</v>
      </c>
    </row>
    <row r="1280" spans="1:31" x14ac:dyDescent="0.25">
      <c r="A1280" s="9">
        <v>7140</v>
      </c>
      <c r="B1280" s="10" t="s">
        <v>1040</v>
      </c>
      <c r="C1280" s="9">
        <v>722</v>
      </c>
      <c r="D1280" s="10" t="s">
        <v>1139</v>
      </c>
      <c r="E1280" s="10" t="s">
        <v>34</v>
      </c>
      <c r="F1280" s="11" t="s">
        <v>1042</v>
      </c>
      <c r="G1280" s="12" t="s">
        <v>36</v>
      </c>
      <c r="H1280" s="12" t="s">
        <v>37</v>
      </c>
      <c r="I1280" s="13">
        <v>22.5</v>
      </c>
      <c r="J1280" s="13">
        <v>21.9</v>
      </c>
      <c r="K1280" s="13">
        <v>21.9</v>
      </c>
      <c r="L1280" s="10" t="s">
        <v>38</v>
      </c>
      <c r="M1280" s="11" t="s">
        <v>39</v>
      </c>
      <c r="N1280" s="11" t="s">
        <v>40</v>
      </c>
      <c r="O1280" s="11">
        <v>2</v>
      </c>
      <c r="P1280" s="11">
        <v>1953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40</v>
      </c>
      <c r="AA1280" s="14">
        <v>33.140300000000003</v>
      </c>
      <c r="AB1280" s="14">
        <v>-83.202799999999996</v>
      </c>
      <c r="AC1280" s="15" t="s">
        <v>44</v>
      </c>
      <c r="AD1280" s="15" t="s">
        <v>44</v>
      </c>
      <c r="AE1280" s="11" t="s">
        <v>45</v>
      </c>
    </row>
    <row r="1281" spans="1:31" x14ac:dyDescent="0.25">
      <c r="A1281" s="9">
        <v>7140</v>
      </c>
      <c r="B1281" s="10" t="s">
        <v>1040</v>
      </c>
      <c r="C1281" s="9">
        <v>722</v>
      </c>
      <c r="D1281" s="10" t="s">
        <v>1139</v>
      </c>
      <c r="E1281" s="10" t="s">
        <v>34</v>
      </c>
      <c r="F1281" s="11" t="s">
        <v>1042</v>
      </c>
      <c r="G1281" s="12" t="s">
        <v>51</v>
      </c>
      <c r="H1281" s="12" t="s">
        <v>37</v>
      </c>
      <c r="I1281" s="13">
        <v>22.5</v>
      </c>
      <c r="J1281" s="13">
        <v>21.9</v>
      </c>
      <c r="K1281" s="13">
        <v>21.9</v>
      </c>
      <c r="L1281" s="10" t="s">
        <v>38</v>
      </c>
      <c r="M1281" s="11" t="s">
        <v>39</v>
      </c>
      <c r="N1281" s="11" t="s">
        <v>40</v>
      </c>
      <c r="O1281" s="11">
        <v>2</v>
      </c>
      <c r="P1281" s="11">
        <v>1953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40</v>
      </c>
      <c r="AA1281" s="14">
        <v>33.140300000000003</v>
      </c>
      <c r="AB1281" s="14">
        <v>-83.202799999999996</v>
      </c>
      <c r="AC1281" s="15" t="s">
        <v>44</v>
      </c>
      <c r="AD1281" s="15" t="s">
        <v>44</v>
      </c>
      <c r="AE1281" s="11" t="s">
        <v>45</v>
      </c>
    </row>
    <row r="1282" spans="1:31" x14ac:dyDescent="0.25">
      <c r="A1282" s="9">
        <v>7140</v>
      </c>
      <c r="B1282" s="10" t="s">
        <v>1040</v>
      </c>
      <c r="C1282" s="9">
        <v>723</v>
      </c>
      <c r="D1282" s="10" t="s">
        <v>1141</v>
      </c>
      <c r="E1282" s="10" t="s">
        <v>34</v>
      </c>
      <c r="F1282" s="11" t="s">
        <v>1042</v>
      </c>
      <c r="G1282" s="12" t="s">
        <v>36</v>
      </c>
      <c r="H1282" s="12" t="s">
        <v>37</v>
      </c>
      <c r="I1282" s="13">
        <v>12</v>
      </c>
      <c r="J1282" s="13">
        <v>12.1</v>
      </c>
      <c r="K1282" s="13">
        <v>12.1</v>
      </c>
      <c r="L1282" s="10" t="s">
        <v>38</v>
      </c>
      <c r="M1282" s="11" t="s">
        <v>39</v>
      </c>
      <c r="N1282" s="11" t="s">
        <v>40</v>
      </c>
      <c r="O1282" s="11">
        <v>9</v>
      </c>
      <c r="P1282" s="11">
        <v>1913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42</v>
      </c>
      <c r="AA1282" s="14">
        <v>34.731332000000002</v>
      </c>
      <c r="AB1282" s="14">
        <v>-83.375479999999996</v>
      </c>
      <c r="AC1282" s="15" t="s">
        <v>44</v>
      </c>
      <c r="AD1282" s="15" t="s">
        <v>44</v>
      </c>
      <c r="AE1282" s="11" t="s">
        <v>45</v>
      </c>
    </row>
    <row r="1283" spans="1:31" x14ac:dyDescent="0.25">
      <c r="A1283" s="9">
        <v>7140</v>
      </c>
      <c r="B1283" s="10" t="s">
        <v>1040</v>
      </c>
      <c r="C1283" s="9">
        <v>723</v>
      </c>
      <c r="D1283" s="10" t="s">
        <v>1141</v>
      </c>
      <c r="E1283" s="10" t="s">
        <v>34</v>
      </c>
      <c r="F1283" s="11" t="s">
        <v>1042</v>
      </c>
      <c r="G1283" s="12" t="s">
        <v>51</v>
      </c>
      <c r="H1283" s="12" t="s">
        <v>37</v>
      </c>
      <c r="I1283" s="13">
        <v>12</v>
      </c>
      <c r="J1283" s="13">
        <v>12.1</v>
      </c>
      <c r="K1283" s="13">
        <v>12.1</v>
      </c>
      <c r="L1283" s="10" t="s">
        <v>38</v>
      </c>
      <c r="M1283" s="11" t="s">
        <v>39</v>
      </c>
      <c r="N1283" s="11" t="s">
        <v>40</v>
      </c>
      <c r="O1283" s="11">
        <v>10</v>
      </c>
      <c r="P1283" s="11">
        <v>1913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42</v>
      </c>
      <c r="AA1283" s="14">
        <v>34.731332000000002</v>
      </c>
      <c r="AB1283" s="14">
        <v>-83.375479999999996</v>
      </c>
      <c r="AC1283" s="15" t="s">
        <v>44</v>
      </c>
      <c r="AD1283" s="15" t="s">
        <v>44</v>
      </c>
      <c r="AE1283" s="11" t="s">
        <v>45</v>
      </c>
    </row>
    <row r="1284" spans="1:31" x14ac:dyDescent="0.25">
      <c r="A1284" s="9">
        <v>7140</v>
      </c>
      <c r="B1284" s="10" t="s">
        <v>1040</v>
      </c>
      <c r="C1284" s="9">
        <v>723</v>
      </c>
      <c r="D1284" s="10" t="s">
        <v>1141</v>
      </c>
      <c r="E1284" s="10" t="s">
        <v>34</v>
      </c>
      <c r="F1284" s="11" t="s">
        <v>1042</v>
      </c>
      <c r="G1284" s="12" t="s">
        <v>69</v>
      </c>
      <c r="H1284" s="12" t="s">
        <v>37</v>
      </c>
      <c r="I1284" s="13">
        <v>12</v>
      </c>
      <c r="J1284" s="13">
        <v>12.1</v>
      </c>
      <c r="K1284" s="13">
        <v>12.1</v>
      </c>
      <c r="L1284" s="10" t="s">
        <v>38</v>
      </c>
      <c r="M1284" s="11" t="s">
        <v>39</v>
      </c>
      <c r="N1284" s="11" t="s">
        <v>40</v>
      </c>
      <c r="O1284" s="11">
        <v>9</v>
      </c>
      <c r="P1284" s="11">
        <v>1914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42</v>
      </c>
      <c r="AA1284" s="14">
        <v>34.731332000000002</v>
      </c>
      <c r="AB1284" s="14">
        <v>-83.375479999999996</v>
      </c>
      <c r="AC1284" s="15" t="s">
        <v>44</v>
      </c>
      <c r="AD1284" s="15" t="s">
        <v>44</v>
      </c>
      <c r="AE1284" s="11" t="s">
        <v>45</v>
      </c>
    </row>
    <row r="1285" spans="1:31" x14ac:dyDescent="0.25">
      <c r="A1285" s="9">
        <v>7140</v>
      </c>
      <c r="B1285" s="10" t="s">
        <v>1040</v>
      </c>
      <c r="C1285" s="9">
        <v>723</v>
      </c>
      <c r="D1285" s="10" t="s">
        <v>1141</v>
      </c>
      <c r="E1285" s="10" t="s">
        <v>34</v>
      </c>
      <c r="F1285" s="11" t="s">
        <v>1042</v>
      </c>
      <c r="G1285" s="12" t="s">
        <v>52</v>
      </c>
      <c r="H1285" s="12" t="s">
        <v>37</v>
      </c>
      <c r="I1285" s="13">
        <v>12</v>
      </c>
      <c r="J1285" s="13">
        <v>12.2</v>
      </c>
      <c r="K1285" s="13">
        <v>12.2</v>
      </c>
      <c r="L1285" s="10" t="s">
        <v>38</v>
      </c>
      <c r="M1285" s="11" t="s">
        <v>39</v>
      </c>
      <c r="N1285" s="11" t="s">
        <v>40</v>
      </c>
      <c r="O1285" s="11">
        <v>12</v>
      </c>
      <c r="P1285" s="11">
        <v>1913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42</v>
      </c>
      <c r="AA1285" s="14">
        <v>34.731332000000002</v>
      </c>
      <c r="AB1285" s="14">
        <v>-83.375479999999996</v>
      </c>
      <c r="AC1285" s="15" t="s">
        <v>44</v>
      </c>
      <c r="AD1285" s="15" t="s">
        <v>44</v>
      </c>
      <c r="AE1285" s="11" t="s">
        <v>45</v>
      </c>
    </row>
    <row r="1286" spans="1:31" x14ac:dyDescent="0.25">
      <c r="A1286" s="9">
        <v>7140</v>
      </c>
      <c r="B1286" s="10" t="s">
        <v>1040</v>
      </c>
      <c r="C1286" s="9">
        <v>723</v>
      </c>
      <c r="D1286" s="10" t="s">
        <v>1141</v>
      </c>
      <c r="E1286" s="10" t="s">
        <v>34</v>
      </c>
      <c r="F1286" s="11" t="s">
        <v>1042</v>
      </c>
      <c r="G1286" s="12" t="s">
        <v>55</v>
      </c>
      <c r="H1286" s="12" t="s">
        <v>37</v>
      </c>
      <c r="I1286" s="13">
        <v>12</v>
      </c>
      <c r="J1286" s="13">
        <v>12.2</v>
      </c>
      <c r="K1286" s="13">
        <v>12.2</v>
      </c>
      <c r="L1286" s="10" t="s">
        <v>38</v>
      </c>
      <c r="M1286" s="11" t="s">
        <v>39</v>
      </c>
      <c r="N1286" s="11" t="s">
        <v>40</v>
      </c>
      <c r="O1286" s="11">
        <v>12</v>
      </c>
      <c r="P1286" s="11">
        <v>1913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42</v>
      </c>
      <c r="AA1286" s="14">
        <v>34.731332000000002</v>
      </c>
      <c r="AB1286" s="14">
        <v>-83.375479999999996</v>
      </c>
      <c r="AC1286" s="15" t="s">
        <v>44</v>
      </c>
      <c r="AD1286" s="15" t="s">
        <v>44</v>
      </c>
      <c r="AE1286" s="11" t="s">
        <v>45</v>
      </c>
    </row>
    <row r="1287" spans="1:31" x14ac:dyDescent="0.25">
      <c r="A1287" s="9">
        <v>7140</v>
      </c>
      <c r="B1287" s="10" t="s">
        <v>1040</v>
      </c>
      <c r="C1287" s="9">
        <v>723</v>
      </c>
      <c r="D1287" s="10" t="s">
        <v>1141</v>
      </c>
      <c r="E1287" s="10" t="s">
        <v>34</v>
      </c>
      <c r="F1287" s="11" t="s">
        <v>1042</v>
      </c>
      <c r="G1287" s="12" t="s">
        <v>98</v>
      </c>
      <c r="H1287" s="12" t="s">
        <v>37</v>
      </c>
      <c r="I1287" s="13">
        <v>12</v>
      </c>
      <c r="J1287" s="13">
        <v>12.2</v>
      </c>
      <c r="K1287" s="13">
        <v>12.2</v>
      </c>
      <c r="L1287" s="10" t="s">
        <v>38</v>
      </c>
      <c r="M1287" s="11" t="s">
        <v>39</v>
      </c>
      <c r="N1287" s="11" t="s">
        <v>40</v>
      </c>
      <c r="O1287" s="11">
        <v>3</v>
      </c>
      <c r="P1287" s="11">
        <v>1920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42</v>
      </c>
      <c r="AA1287" s="14">
        <v>34.731332000000002</v>
      </c>
      <c r="AB1287" s="14">
        <v>-83.375479999999996</v>
      </c>
      <c r="AC1287" s="15" t="s">
        <v>44</v>
      </c>
      <c r="AD1287" s="15" t="s">
        <v>44</v>
      </c>
      <c r="AE1287" s="11" t="s">
        <v>45</v>
      </c>
    </row>
    <row r="1288" spans="1:31" x14ac:dyDescent="0.25">
      <c r="A1288" s="9">
        <v>7140</v>
      </c>
      <c r="B1288" s="10" t="s">
        <v>1040</v>
      </c>
      <c r="C1288" s="9">
        <v>724</v>
      </c>
      <c r="D1288" s="10" t="s">
        <v>1143</v>
      </c>
      <c r="E1288" s="10" t="s">
        <v>34</v>
      </c>
      <c r="F1288" s="11" t="s">
        <v>1042</v>
      </c>
      <c r="G1288" s="12" t="s">
        <v>36</v>
      </c>
      <c r="H1288" s="12" t="s">
        <v>37</v>
      </c>
      <c r="I1288" s="13">
        <v>8</v>
      </c>
      <c r="J1288" s="13">
        <v>8.3000000000000007</v>
      </c>
      <c r="K1288" s="13">
        <v>8.3000000000000007</v>
      </c>
      <c r="L1288" s="10" t="s">
        <v>38</v>
      </c>
      <c r="M1288" s="11" t="s">
        <v>39</v>
      </c>
      <c r="N1288" s="11" t="s">
        <v>40</v>
      </c>
      <c r="O1288" s="11">
        <v>7</v>
      </c>
      <c r="P1288" s="11">
        <v>1925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11</v>
      </c>
      <c r="AA1288" s="14">
        <v>34.750399999999999</v>
      </c>
      <c r="AB1288" s="14">
        <v>-83.406300000000002</v>
      </c>
      <c r="AC1288" s="15" t="s">
        <v>44</v>
      </c>
      <c r="AD1288" s="15" t="s">
        <v>44</v>
      </c>
      <c r="AE1288" s="11" t="s">
        <v>45</v>
      </c>
    </row>
    <row r="1289" spans="1:31" x14ac:dyDescent="0.25">
      <c r="A1289" s="9">
        <v>7140</v>
      </c>
      <c r="B1289" s="10" t="s">
        <v>1040</v>
      </c>
      <c r="C1289" s="9">
        <v>724</v>
      </c>
      <c r="D1289" s="10" t="s">
        <v>1143</v>
      </c>
      <c r="E1289" s="10" t="s">
        <v>34</v>
      </c>
      <c r="F1289" s="11" t="s">
        <v>1042</v>
      </c>
      <c r="G1289" s="12" t="s">
        <v>51</v>
      </c>
      <c r="H1289" s="12" t="s">
        <v>37</v>
      </c>
      <c r="I1289" s="13">
        <v>8</v>
      </c>
      <c r="J1289" s="13">
        <v>8.3000000000000007</v>
      </c>
      <c r="K1289" s="13">
        <v>8.3000000000000007</v>
      </c>
      <c r="L1289" s="10" t="s">
        <v>38</v>
      </c>
      <c r="M1289" s="11" t="s">
        <v>39</v>
      </c>
      <c r="N1289" s="11" t="s">
        <v>40</v>
      </c>
      <c r="O1289" s="11">
        <v>3</v>
      </c>
      <c r="P1289" s="11">
        <v>1925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11</v>
      </c>
      <c r="AA1289" s="14">
        <v>34.750399999999999</v>
      </c>
      <c r="AB1289" s="14">
        <v>-83.406300000000002</v>
      </c>
      <c r="AC1289" s="15" t="s">
        <v>44</v>
      </c>
      <c r="AD1289" s="15" t="s">
        <v>44</v>
      </c>
      <c r="AE1289" s="11" t="s">
        <v>45</v>
      </c>
    </row>
    <row r="1290" spans="1:31" x14ac:dyDescent="0.25">
      <c r="A1290" s="9">
        <v>7140</v>
      </c>
      <c r="B1290" s="10" t="s">
        <v>1040</v>
      </c>
      <c r="C1290" s="9">
        <v>725</v>
      </c>
      <c r="D1290" s="10" t="s">
        <v>1144</v>
      </c>
      <c r="E1290" s="10" t="s">
        <v>34</v>
      </c>
      <c r="F1290" s="11" t="s">
        <v>1042</v>
      </c>
      <c r="G1290" s="12" t="s">
        <v>36</v>
      </c>
      <c r="H1290" s="12" t="s">
        <v>37</v>
      </c>
      <c r="I1290" s="13">
        <v>11.2</v>
      </c>
      <c r="J1290" s="13">
        <v>13</v>
      </c>
      <c r="K1290" s="13">
        <v>13.1</v>
      </c>
      <c r="L1290" s="10" t="s">
        <v>38</v>
      </c>
      <c r="M1290" s="11" t="s">
        <v>39</v>
      </c>
      <c r="N1290" s="11" t="s">
        <v>40</v>
      </c>
      <c r="O1290" s="11">
        <v>10</v>
      </c>
      <c r="P1290" s="11">
        <v>1923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42</v>
      </c>
      <c r="AA1290" s="14">
        <v>34.713299999999997</v>
      </c>
      <c r="AB1290" s="14">
        <v>-83.351900000000001</v>
      </c>
      <c r="AC1290" s="15" t="s">
        <v>44</v>
      </c>
      <c r="AD1290" s="15" t="s">
        <v>44</v>
      </c>
      <c r="AE1290" s="11" t="s">
        <v>45</v>
      </c>
    </row>
    <row r="1291" spans="1:31" x14ac:dyDescent="0.25">
      <c r="A1291" s="9">
        <v>7140</v>
      </c>
      <c r="B1291" s="10" t="s">
        <v>1040</v>
      </c>
      <c r="C1291" s="9">
        <v>725</v>
      </c>
      <c r="D1291" s="10" t="s">
        <v>1144</v>
      </c>
      <c r="E1291" s="10" t="s">
        <v>34</v>
      </c>
      <c r="F1291" s="11" t="s">
        <v>1042</v>
      </c>
      <c r="G1291" s="12" t="s">
        <v>51</v>
      </c>
      <c r="H1291" s="12" t="s">
        <v>37</v>
      </c>
      <c r="I1291" s="13">
        <v>11.2</v>
      </c>
      <c r="J1291" s="13">
        <v>13</v>
      </c>
      <c r="K1291" s="13">
        <v>13.1</v>
      </c>
      <c r="L1291" s="10" t="s">
        <v>38</v>
      </c>
      <c r="M1291" s="11" t="s">
        <v>39</v>
      </c>
      <c r="N1291" s="11" t="s">
        <v>40</v>
      </c>
      <c r="O1291" s="11">
        <v>11</v>
      </c>
      <c r="P1291" s="11">
        <v>1923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42</v>
      </c>
      <c r="AA1291" s="14">
        <v>34.713299999999997</v>
      </c>
      <c r="AB1291" s="14">
        <v>-83.351900000000001</v>
      </c>
      <c r="AC1291" s="15" t="s">
        <v>44</v>
      </c>
      <c r="AD1291" s="15" t="s">
        <v>44</v>
      </c>
      <c r="AE1291" s="11" t="s">
        <v>45</v>
      </c>
    </row>
    <row r="1292" spans="1:31" x14ac:dyDescent="0.25">
      <c r="A1292" s="9">
        <v>7140</v>
      </c>
      <c r="B1292" s="10" t="s">
        <v>1040</v>
      </c>
      <c r="C1292" s="9">
        <v>725</v>
      </c>
      <c r="D1292" s="10" t="s">
        <v>1144</v>
      </c>
      <c r="E1292" s="10" t="s">
        <v>34</v>
      </c>
      <c r="F1292" s="11" t="s">
        <v>1042</v>
      </c>
      <c r="G1292" s="12" t="s">
        <v>69</v>
      </c>
      <c r="H1292" s="12" t="s">
        <v>37</v>
      </c>
      <c r="I1292" s="13">
        <v>11.2</v>
      </c>
      <c r="J1292" s="13">
        <v>13</v>
      </c>
      <c r="K1292" s="13">
        <v>13.1</v>
      </c>
      <c r="L1292" s="10" t="s">
        <v>38</v>
      </c>
      <c r="M1292" s="11" t="s">
        <v>39</v>
      </c>
      <c r="N1292" s="11" t="s">
        <v>40</v>
      </c>
      <c r="O1292" s="11">
        <v>4</v>
      </c>
      <c r="P1292" s="11">
        <v>1924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42</v>
      </c>
      <c r="AA1292" s="14">
        <v>34.713299999999997</v>
      </c>
      <c r="AB1292" s="14">
        <v>-83.351900000000001</v>
      </c>
      <c r="AC1292" s="15" t="s">
        <v>44</v>
      </c>
      <c r="AD1292" s="15" t="s">
        <v>44</v>
      </c>
      <c r="AE1292" s="11" t="s">
        <v>45</v>
      </c>
    </row>
    <row r="1293" spans="1:31" x14ac:dyDescent="0.25">
      <c r="A1293" s="9">
        <v>7140</v>
      </c>
      <c r="B1293" s="10" t="s">
        <v>1040</v>
      </c>
      <c r="C1293" s="9">
        <v>725</v>
      </c>
      <c r="D1293" s="10" t="s">
        <v>1144</v>
      </c>
      <c r="E1293" s="10" t="s">
        <v>34</v>
      </c>
      <c r="F1293" s="11" t="s">
        <v>1042</v>
      </c>
      <c r="G1293" s="12" t="s">
        <v>52</v>
      </c>
      <c r="H1293" s="12" t="s">
        <v>37</v>
      </c>
      <c r="I1293" s="13">
        <v>11.2</v>
      </c>
      <c r="J1293" s="13">
        <v>13</v>
      </c>
      <c r="K1293" s="13">
        <v>13.1</v>
      </c>
      <c r="L1293" s="10" t="s">
        <v>38</v>
      </c>
      <c r="M1293" s="11" t="s">
        <v>39</v>
      </c>
      <c r="N1293" s="11" t="s">
        <v>40</v>
      </c>
      <c r="O1293" s="11">
        <v>4</v>
      </c>
      <c r="P1293" s="11">
        <v>1924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42</v>
      </c>
      <c r="AA1293" s="14">
        <v>34.713299999999997</v>
      </c>
      <c r="AB1293" s="14">
        <v>-83.351900000000001</v>
      </c>
      <c r="AC1293" s="15" t="s">
        <v>44</v>
      </c>
      <c r="AD1293" s="15" t="s">
        <v>44</v>
      </c>
      <c r="AE1293" s="11" t="s">
        <v>45</v>
      </c>
    </row>
    <row r="1294" spans="1:31" x14ac:dyDescent="0.25">
      <c r="A1294" s="9">
        <v>7140</v>
      </c>
      <c r="B1294" s="10" t="s">
        <v>1040</v>
      </c>
      <c r="C1294" s="9">
        <v>728</v>
      </c>
      <c r="D1294" s="10" t="s">
        <v>1145</v>
      </c>
      <c r="E1294" s="10" t="s">
        <v>34</v>
      </c>
      <c r="F1294" s="11" t="s">
        <v>1042</v>
      </c>
      <c r="G1294" s="12" t="s">
        <v>98</v>
      </c>
      <c r="H1294" s="12" t="s">
        <v>37</v>
      </c>
      <c r="I1294" s="13">
        <v>403.7</v>
      </c>
      <c r="J1294" s="13">
        <v>355.5</v>
      </c>
      <c r="K1294" s="13">
        <v>355.5</v>
      </c>
      <c r="L1294" s="10" t="s">
        <v>47</v>
      </c>
      <c r="M1294" s="11" t="s">
        <v>48</v>
      </c>
      <c r="N1294" s="11" t="s">
        <v>49</v>
      </c>
      <c r="O1294" s="11">
        <v>7</v>
      </c>
      <c r="P1294" s="11">
        <v>1974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1146</v>
      </c>
      <c r="AA1294" s="14">
        <v>33.462200000000003</v>
      </c>
      <c r="AB1294" s="14">
        <v>-84.898600000000002</v>
      </c>
      <c r="AC1294" s="15" t="s">
        <v>44</v>
      </c>
      <c r="AD1294" s="15" t="s">
        <v>44</v>
      </c>
      <c r="AE1294" s="11" t="s">
        <v>45</v>
      </c>
    </row>
    <row r="1295" spans="1:31" x14ac:dyDescent="0.25">
      <c r="A1295" s="9">
        <v>7140</v>
      </c>
      <c r="B1295" s="10" t="s">
        <v>1040</v>
      </c>
      <c r="C1295" s="9">
        <v>728</v>
      </c>
      <c r="D1295" s="10" t="s">
        <v>1145</v>
      </c>
      <c r="E1295" s="10" t="s">
        <v>34</v>
      </c>
      <c r="F1295" s="11" t="s">
        <v>1042</v>
      </c>
      <c r="G1295" s="12" t="s">
        <v>102</v>
      </c>
      <c r="H1295" s="12" t="s">
        <v>37</v>
      </c>
      <c r="I1295" s="13">
        <v>403.7</v>
      </c>
      <c r="J1295" s="13">
        <v>358.5</v>
      </c>
      <c r="K1295" s="13">
        <v>358.5</v>
      </c>
      <c r="L1295" s="10" t="s">
        <v>47</v>
      </c>
      <c r="M1295" s="11" t="s">
        <v>48</v>
      </c>
      <c r="N1295" s="11" t="s">
        <v>49</v>
      </c>
      <c r="O1295" s="11">
        <v>4</v>
      </c>
      <c r="P1295" s="11">
        <v>1974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1146</v>
      </c>
      <c r="AA1295" s="14">
        <v>33.462200000000003</v>
      </c>
      <c r="AB1295" s="14">
        <v>-84.898600000000002</v>
      </c>
      <c r="AC1295" s="15" t="s">
        <v>44</v>
      </c>
      <c r="AD1295" s="15" t="s">
        <v>44</v>
      </c>
      <c r="AE1295" s="11" t="s">
        <v>45</v>
      </c>
    </row>
    <row r="1296" spans="1:31" x14ac:dyDescent="0.25">
      <c r="A1296" s="9">
        <v>7140</v>
      </c>
      <c r="B1296" s="10" t="s">
        <v>1040</v>
      </c>
      <c r="C1296" s="9">
        <v>729</v>
      </c>
      <c r="D1296" s="10" t="s">
        <v>1147</v>
      </c>
      <c r="E1296" s="10" t="s">
        <v>34</v>
      </c>
      <c r="F1296" s="11" t="s">
        <v>1042</v>
      </c>
      <c r="G1296" s="12" t="s">
        <v>36</v>
      </c>
      <c r="H1296" s="12" t="s">
        <v>37</v>
      </c>
      <c r="I1296" s="13">
        <v>7.5</v>
      </c>
      <c r="J1296" s="13">
        <v>9.5</v>
      </c>
      <c r="K1296" s="13">
        <v>9.5</v>
      </c>
      <c r="L1296" s="10" t="s">
        <v>38</v>
      </c>
      <c r="M1296" s="11" t="s">
        <v>39</v>
      </c>
      <c r="N1296" s="11" t="s">
        <v>40</v>
      </c>
      <c r="O1296" s="11">
        <v>10</v>
      </c>
      <c r="P1296" s="11">
        <v>1925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48</v>
      </c>
      <c r="AA1296" s="14">
        <v>34.681477000000001</v>
      </c>
      <c r="AB1296" s="14">
        <v>-83.342640000000003</v>
      </c>
      <c r="AC1296" s="15" t="s">
        <v>44</v>
      </c>
      <c r="AD1296" s="15" t="s">
        <v>44</v>
      </c>
      <c r="AE1296" s="11" t="s">
        <v>45</v>
      </c>
    </row>
    <row r="1297" spans="1:31" x14ac:dyDescent="0.25">
      <c r="A1297" s="9">
        <v>7140</v>
      </c>
      <c r="B1297" s="10" t="s">
        <v>1040</v>
      </c>
      <c r="C1297" s="9">
        <v>729</v>
      </c>
      <c r="D1297" s="10" t="s">
        <v>1147</v>
      </c>
      <c r="E1297" s="10" t="s">
        <v>34</v>
      </c>
      <c r="F1297" s="11" t="s">
        <v>1042</v>
      </c>
      <c r="G1297" s="12" t="s">
        <v>51</v>
      </c>
      <c r="H1297" s="12" t="s">
        <v>37</v>
      </c>
      <c r="I1297" s="13">
        <v>7.5</v>
      </c>
      <c r="J1297" s="13">
        <v>9.5</v>
      </c>
      <c r="K1297" s="13">
        <v>9.5</v>
      </c>
      <c r="L1297" s="10" t="s">
        <v>38</v>
      </c>
      <c r="M1297" s="11" t="s">
        <v>39</v>
      </c>
      <c r="N1297" s="11" t="s">
        <v>40</v>
      </c>
      <c r="O1297" s="11">
        <v>11</v>
      </c>
      <c r="P1297" s="11">
        <v>1925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48</v>
      </c>
      <c r="AA1297" s="14">
        <v>34.681477000000001</v>
      </c>
      <c r="AB1297" s="14">
        <v>-83.342640000000003</v>
      </c>
      <c r="AC1297" s="15" t="s">
        <v>44</v>
      </c>
      <c r="AD1297" s="15" t="s">
        <v>44</v>
      </c>
      <c r="AE1297" s="11" t="s">
        <v>45</v>
      </c>
    </row>
    <row r="1298" spans="1:31" x14ac:dyDescent="0.25">
      <c r="A1298" s="9">
        <v>7140</v>
      </c>
      <c r="B1298" s="10" t="s">
        <v>1040</v>
      </c>
      <c r="C1298" s="9">
        <v>729</v>
      </c>
      <c r="D1298" s="10" t="s">
        <v>1147</v>
      </c>
      <c r="E1298" s="10" t="s">
        <v>34</v>
      </c>
      <c r="F1298" s="11" t="s">
        <v>1042</v>
      </c>
      <c r="G1298" s="12" t="s">
        <v>69</v>
      </c>
      <c r="H1298" s="12" t="s">
        <v>37</v>
      </c>
      <c r="I1298" s="13">
        <v>7.5</v>
      </c>
      <c r="J1298" s="13">
        <v>9.5</v>
      </c>
      <c r="K1298" s="13">
        <v>9.5</v>
      </c>
      <c r="L1298" s="10" t="s">
        <v>38</v>
      </c>
      <c r="M1298" s="11" t="s">
        <v>39</v>
      </c>
      <c r="N1298" s="11" t="s">
        <v>40</v>
      </c>
      <c r="O1298" s="11">
        <v>12</v>
      </c>
      <c r="P1298" s="11">
        <v>1925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1148</v>
      </c>
      <c r="AA1298" s="14">
        <v>34.681477000000001</v>
      </c>
      <c r="AB1298" s="14">
        <v>-83.342640000000003</v>
      </c>
      <c r="AC1298" s="15" t="s">
        <v>44</v>
      </c>
      <c r="AD1298" s="15" t="s">
        <v>44</v>
      </c>
      <c r="AE1298" s="11" t="s">
        <v>45</v>
      </c>
    </row>
    <row r="1299" spans="1:31" x14ac:dyDescent="0.25">
      <c r="A1299" s="9">
        <v>7140</v>
      </c>
      <c r="B1299" s="10" t="s">
        <v>1040</v>
      </c>
      <c r="C1299" s="9">
        <v>732</v>
      </c>
      <c r="D1299" s="10" t="s">
        <v>1149</v>
      </c>
      <c r="E1299" s="10" t="s">
        <v>34</v>
      </c>
      <c r="F1299" s="11" t="s">
        <v>1042</v>
      </c>
      <c r="G1299" s="12" t="s">
        <v>36</v>
      </c>
      <c r="H1299" s="12" t="s">
        <v>37</v>
      </c>
      <c r="I1299" s="13">
        <v>15.6</v>
      </c>
      <c r="J1299" s="13">
        <v>14</v>
      </c>
      <c r="K1299" s="13">
        <v>18.600000000000001</v>
      </c>
      <c r="L1299" s="10" t="s">
        <v>111</v>
      </c>
      <c r="M1299" s="11" t="s">
        <v>112</v>
      </c>
      <c r="N1299" s="11" t="s">
        <v>76</v>
      </c>
      <c r="O1299" s="11">
        <v>9</v>
      </c>
      <c r="P1299" s="11">
        <v>1970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1150</v>
      </c>
      <c r="AA1299" s="14">
        <v>32.0411</v>
      </c>
      <c r="AB1299" s="14">
        <v>-81.144999999999996</v>
      </c>
      <c r="AC1299" s="15" t="s">
        <v>44</v>
      </c>
      <c r="AD1299" s="15" t="s">
        <v>44</v>
      </c>
      <c r="AE1299" s="11" t="s">
        <v>45</v>
      </c>
    </row>
    <row r="1300" spans="1:31" x14ac:dyDescent="0.25">
      <c r="A1300" s="9">
        <v>17539</v>
      </c>
      <c r="B1300" s="10" t="s">
        <v>1151</v>
      </c>
      <c r="C1300" s="9">
        <v>736</v>
      </c>
      <c r="D1300" s="10" t="s">
        <v>1152</v>
      </c>
      <c r="E1300" s="10" t="s">
        <v>34</v>
      </c>
      <c r="F1300" s="11" t="s">
        <v>1042</v>
      </c>
      <c r="G1300" s="12" t="s">
        <v>36</v>
      </c>
      <c r="H1300" s="12" t="s">
        <v>37</v>
      </c>
      <c r="I1300" s="13">
        <v>2.2000000000000002</v>
      </c>
      <c r="J1300" s="13">
        <v>1.5</v>
      </c>
      <c r="K1300" s="13">
        <v>1.9</v>
      </c>
      <c r="L1300" s="10" t="s">
        <v>38</v>
      </c>
      <c r="M1300" s="11" t="s">
        <v>39</v>
      </c>
      <c r="N1300" s="11" t="s">
        <v>40</v>
      </c>
      <c r="O1300" s="11">
        <v>6</v>
      </c>
      <c r="P1300" s="11">
        <v>1914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1153</v>
      </c>
      <c r="AA1300" s="14">
        <v>33.562643999999999</v>
      </c>
      <c r="AB1300" s="14">
        <v>-82.051240000000007</v>
      </c>
      <c r="AC1300" s="15" t="s">
        <v>44</v>
      </c>
      <c r="AD1300" s="15" t="s">
        <v>44</v>
      </c>
      <c r="AE1300" s="11" t="s">
        <v>1154</v>
      </c>
    </row>
    <row r="1301" spans="1:31" x14ac:dyDescent="0.25">
      <c r="A1301" s="9">
        <v>17539</v>
      </c>
      <c r="B1301" s="10" t="s">
        <v>1151</v>
      </c>
      <c r="C1301" s="9">
        <v>736</v>
      </c>
      <c r="D1301" s="10" t="s">
        <v>1152</v>
      </c>
      <c r="E1301" s="10" t="s">
        <v>34</v>
      </c>
      <c r="F1301" s="11" t="s">
        <v>1042</v>
      </c>
      <c r="G1301" s="12" t="s">
        <v>51</v>
      </c>
      <c r="H1301" s="12" t="s">
        <v>37</v>
      </c>
      <c r="I1301" s="13">
        <v>2.2000000000000002</v>
      </c>
      <c r="J1301" s="13">
        <v>1.5</v>
      </c>
      <c r="K1301" s="13">
        <v>1.9</v>
      </c>
      <c r="L1301" s="10" t="s">
        <v>38</v>
      </c>
      <c r="M1301" s="11" t="s">
        <v>39</v>
      </c>
      <c r="N1301" s="11" t="s">
        <v>40</v>
      </c>
      <c r="O1301" s="11">
        <v>6</v>
      </c>
      <c r="P1301" s="11">
        <v>1914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1153</v>
      </c>
      <c r="AA1301" s="14">
        <v>33.562643999999999</v>
      </c>
      <c r="AB1301" s="14">
        <v>-82.051240000000007</v>
      </c>
      <c r="AC1301" s="15" t="s">
        <v>44</v>
      </c>
      <c r="AD1301" s="15" t="s">
        <v>44</v>
      </c>
      <c r="AE1301" s="11" t="s">
        <v>1154</v>
      </c>
    </row>
    <row r="1302" spans="1:31" x14ac:dyDescent="0.25">
      <c r="A1302" s="9">
        <v>17539</v>
      </c>
      <c r="B1302" s="10" t="s">
        <v>1151</v>
      </c>
      <c r="C1302" s="9">
        <v>736</v>
      </c>
      <c r="D1302" s="10" t="s">
        <v>1152</v>
      </c>
      <c r="E1302" s="10" t="s">
        <v>34</v>
      </c>
      <c r="F1302" s="11" t="s">
        <v>1042</v>
      </c>
      <c r="G1302" s="12" t="s">
        <v>69</v>
      </c>
      <c r="H1302" s="12" t="s">
        <v>37</v>
      </c>
      <c r="I1302" s="13">
        <v>2.2000000000000002</v>
      </c>
      <c r="J1302" s="13">
        <v>1.5</v>
      </c>
      <c r="K1302" s="13">
        <v>1.9</v>
      </c>
      <c r="L1302" s="10" t="s">
        <v>38</v>
      </c>
      <c r="M1302" s="11" t="s">
        <v>39</v>
      </c>
      <c r="N1302" s="11" t="s">
        <v>40</v>
      </c>
      <c r="O1302" s="11">
        <v>6</v>
      </c>
      <c r="P1302" s="11">
        <v>1914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53</v>
      </c>
      <c r="AA1302" s="14">
        <v>33.562643999999999</v>
      </c>
      <c r="AB1302" s="14">
        <v>-82.051240000000007</v>
      </c>
      <c r="AC1302" s="15" t="s">
        <v>44</v>
      </c>
      <c r="AD1302" s="15" t="s">
        <v>44</v>
      </c>
      <c r="AE1302" s="11" t="s">
        <v>1154</v>
      </c>
    </row>
    <row r="1303" spans="1:31" x14ac:dyDescent="0.25">
      <c r="A1303" s="9">
        <v>17539</v>
      </c>
      <c r="B1303" s="10" t="s">
        <v>1151</v>
      </c>
      <c r="C1303" s="9">
        <v>736</v>
      </c>
      <c r="D1303" s="10" t="s">
        <v>1152</v>
      </c>
      <c r="E1303" s="10" t="s">
        <v>34</v>
      </c>
      <c r="F1303" s="11" t="s">
        <v>1042</v>
      </c>
      <c r="G1303" s="12" t="s">
        <v>52</v>
      </c>
      <c r="H1303" s="12" t="s">
        <v>37</v>
      </c>
      <c r="I1303" s="13">
        <v>2.2000000000000002</v>
      </c>
      <c r="J1303" s="13">
        <v>1.5</v>
      </c>
      <c r="K1303" s="13">
        <v>1.9</v>
      </c>
      <c r="L1303" s="10" t="s">
        <v>38</v>
      </c>
      <c r="M1303" s="11" t="s">
        <v>39</v>
      </c>
      <c r="N1303" s="11" t="s">
        <v>40</v>
      </c>
      <c r="O1303" s="11">
        <v>6</v>
      </c>
      <c r="P1303" s="11">
        <v>1914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53</v>
      </c>
      <c r="AA1303" s="14">
        <v>33.562643999999999</v>
      </c>
      <c r="AB1303" s="14">
        <v>-82.051240000000007</v>
      </c>
      <c r="AC1303" s="15" t="s">
        <v>44</v>
      </c>
      <c r="AD1303" s="15" t="s">
        <v>44</v>
      </c>
      <c r="AE1303" s="11" t="s">
        <v>1154</v>
      </c>
    </row>
    <row r="1304" spans="1:31" x14ac:dyDescent="0.25">
      <c r="A1304" s="9">
        <v>17539</v>
      </c>
      <c r="B1304" s="10" t="s">
        <v>1151</v>
      </c>
      <c r="C1304" s="9">
        <v>736</v>
      </c>
      <c r="D1304" s="10" t="s">
        <v>1152</v>
      </c>
      <c r="E1304" s="10" t="s">
        <v>34</v>
      </c>
      <c r="F1304" s="11" t="s">
        <v>1042</v>
      </c>
      <c r="G1304" s="12" t="s">
        <v>55</v>
      </c>
      <c r="H1304" s="12" t="s">
        <v>37</v>
      </c>
      <c r="I1304" s="13">
        <v>2.2000000000000002</v>
      </c>
      <c r="J1304" s="13">
        <v>1.5</v>
      </c>
      <c r="K1304" s="13">
        <v>1.9</v>
      </c>
      <c r="L1304" s="10" t="s">
        <v>38</v>
      </c>
      <c r="M1304" s="11" t="s">
        <v>39</v>
      </c>
      <c r="N1304" s="11" t="s">
        <v>40</v>
      </c>
      <c r="O1304" s="11">
        <v>6</v>
      </c>
      <c r="P1304" s="11">
        <v>1914</v>
      </c>
      <c r="Q1304" s="9" t="s">
        <v>41</v>
      </c>
      <c r="R1304" s="9" t="s">
        <v>41</v>
      </c>
      <c r="S1304" s="11" t="s">
        <v>42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53</v>
      </c>
      <c r="AA1304" s="14">
        <v>33.562643999999999</v>
      </c>
      <c r="AB1304" s="14">
        <v>-82.051240000000007</v>
      </c>
      <c r="AC1304" s="15" t="s">
        <v>44</v>
      </c>
      <c r="AD1304" s="15" t="s">
        <v>44</v>
      </c>
      <c r="AE1304" s="11" t="s">
        <v>1154</v>
      </c>
    </row>
    <row r="1305" spans="1:31" x14ac:dyDescent="0.25">
      <c r="A1305" s="9">
        <v>17539</v>
      </c>
      <c r="B1305" s="10" t="s">
        <v>1151</v>
      </c>
      <c r="C1305" s="9">
        <v>736</v>
      </c>
      <c r="D1305" s="10" t="s">
        <v>1152</v>
      </c>
      <c r="E1305" s="10" t="s">
        <v>34</v>
      </c>
      <c r="F1305" s="11" t="s">
        <v>1042</v>
      </c>
      <c r="G1305" s="12" t="s">
        <v>98</v>
      </c>
      <c r="H1305" s="12" t="s">
        <v>37</v>
      </c>
      <c r="I1305" s="13">
        <v>2.2000000000000002</v>
      </c>
      <c r="J1305" s="13">
        <v>1.5</v>
      </c>
      <c r="K1305" s="13">
        <v>1.9</v>
      </c>
      <c r="L1305" s="10" t="s">
        <v>38</v>
      </c>
      <c r="M1305" s="11" t="s">
        <v>39</v>
      </c>
      <c r="N1305" s="11" t="s">
        <v>40</v>
      </c>
      <c r="O1305" s="11">
        <v>6</v>
      </c>
      <c r="P1305" s="11">
        <v>1925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53</v>
      </c>
      <c r="AA1305" s="14">
        <v>33.562643999999999</v>
      </c>
      <c r="AB1305" s="14">
        <v>-82.051240000000007</v>
      </c>
      <c r="AC1305" s="15" t="s">
        <v>44</v>
      </c>
      <c r="AD1305" s="15" t="s">
        <v>44</v>
      </c>
      <c r="AE1305" s="11" t="s">
        <v>1154</v>
      </c>
    </row>
    <row r="1306" spans="1:31" x14ac:dyDescent="0.25">
      <c r="A1306" s="9">
        <v>17539</v>
      </c>
      <c r="B1306" s="10" t="s">
        <v>1151</v>
      </c>
      <c r="C1306" s="9">
        <v>736</v>
      </c>
      <c r="D1306" s="10" t="s">
        <v>1152</v>
      </c>
      <c r="E1306" s="10" t="s">
        <v>34</v>
      </c>
      <c r="F1306" s="11" t="s">
        <v>1042</v>
      </c>
      <c r="G1306" s="12" t="s">
        <v>102</v>
      </c>
      <c r="H1306" s="12" t="s">
        <v>37</v>
      </c>
      <c r="I1306" s="13">
        <v>2.2000000000000002</v>
      </c>
      <c r="J1306" s="13">
        <v>1.5</v>
      </c>
      <c r="K1306" s="13">
        <v>1.9</v>
      </c>
      <c r="L1306" s="10" t="s">
        <v>38</v>
      </c>
      <c r="M1306" s="11" t="s">
        <v>39</v>
      </c>
      <c r="N1306" s="11" t="s">
        <v>40</v>
      </c>
      <c r="O1306" s="11">
        <v>6</v>
      </c>
      <c r="P1306" s="11">
        <v>1926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53</v>
      </c>
      <c r="AA1306" s="14">
        <v>33.562643999999999</v>
      </c>
      <c r="AB1306" s="14">
        <v>-82.051240000000007</v>
      </c>
      <c r="AC1306" s="15" t="s">
        <v>44</v>
      </c>
      <c r="AD1306" s="15" t="s">
        <v>44</v>
      </c>
      <c r="AE1306" s="11" t="s">
        <v>1154</v>
      </c>
    </row>
    <row r="1307" spans="1:31" x14ac:dyDescent="0.25">
      <c r="A1307" s="9">
        <v>17539</v>
      </c>
      <c r="B1307" s="10" t="s">
        <v>1151</v>
      </c>
      <c r="C1307" s="9">
        <v>736</v>
      </c>
      <c r="D1307" s="10" t="s">
        <v>1152</v>
      </c>
      <c r="E1307" s="10" t="s">
        <v>34</v>
      </c>
      <c r="F1307" s="11" t="s">
        <v>1042</v>
      </c>
      <c r="G1307" s="12" t="s">
        <v>144</v>
      </c>
      <c r="H1307" s="12" t="s">
        <v>37</v>
      </c>
      <c r="I1307" s="13">
        <v>2.2000000000000002</v>
      </c>
      <c r="J1307" s="13">
        <v>1.5</v>
      </c>
      <c r="K1307" s="13">
        <v>1.9</v>
      </c>
      <c r="L1307" s="10" t="s">
        <v>38</v>
      </c>
      <c r="M1307" s="11" t="s">
        <v>39</v>
      </c>
      <c r="N1307" s="11" t="s">
        <v>40</v>
      </c>
      <c r="O1307" s="11">
        <v>6</v>
      </c>
      <c r="P1307" s="11">
        <v>1926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1153</v>
      </c>
      <c r="AA1307" s="14">
        <v>33.562643999999999</v>
      </c>
      <c r="AB1307" s="14">
        <v>-82.051240000000007</v>
      </c>
      <c r="AC1307" s="15" t="s">
        <v>44</v>
      </c>
      <c r="AD1307" s="15" t="s">
        <v>44</v>
      </c>
      <c r="AE1307" s="11" t="s">
        <v>1154</v>
      </c>
    </row>
    <row r="1308" spans="1:31" x14ac:dyDescent="0.25">
      <c r="A1308" s="9">
        <v>12397</v>
      </c>
      <c r="B1308" s="10" t="s">
        <v>208</v>
      </c>
      <c r="C1308" s="9">
        <v>745</v>
      </c>
      <c r="D1308" s="10" t="s">
        <v>1155</v>
      </c>
      <c r="E1308" s="10" t="s">
        <v>34</v>
      </c>
      <c r="F1308" s="11" t="s">
        <v>62</v>
      </c>
      <c r="G1308" s="12" t="s">
        <v>36</v>
      </c>
      <c r="H1308" s="12" t="s">
        <v>37</v>
      </c>
      <c r="I1308" s="13">
        <v>23.9</v>
      </c>
      <c r="J1308" s="13">
        <v>23.9</v>
      </c>
      <c r="K1308" s="13">
        <v>23.9</v>
      </c>
      <c r="L1308" s="10" t="s">
        <v>38</v>
      </c>
      <c r="M1308" s="11" t="s">
        <v>39</v>
      </c>
      <c r="N1308" s="11" t="s">
        <v>40</v>
      </c>
      <c r="O1308" s="11">
        <v>12</v>
      </c>
      <c r="P1308" s="11">
        <v>1994</v>
      </c>
      <c r="Q1308" s="9" t="s">
        <v>41</v>
      </c>
      <c r="R1308" s="9" t="s">
        <v>41</v>
      </c>
      <c r="S1308" s="11" t="s">
        <v>42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595</v>
      </c>
      <c r="AA1308" s="14">
        <v>34.103450000000002</v>
      </c>
      <c r="AB1308" s="14">
        <v>-117.5257</v>
      </c>
      <c r="AC1308" s="15" t="s">
        <v>44</v>
      </c>
      <c r="AD1308" s="15" t="s">
        <v>44</v>
      </c>
      <c r="AE1308" s="11" t="s">
        <v>126</v>
      </c>
    </row>
    <row r="1309" spans="1:31" x14ac:dyDescent="0.25">
      <c r="A1309" s="9">
        <v>16612</v>
      </c>
      <c r="B1309" s="10" t="s">
        <v>643</v>
      </c>
      <c r="C1309" s="9">
        <v>751</v>
      </c>
      <c r="D1309" s="10" t="s">
        <v>1156</v>
      </c>
      <c r="E1309" s="10" t="s">
        <v>34</v>
      </c>
      <c r="F1309" s="11" t="s">
        <v>62</v>
      </c>
      <c r="G1309" s="12" t="s">
        <v>36</v>
      </c>
      <c r="H1309" s="12" t="s">
        <v>37</v>
      </c>
      <c r="I1309" s="13">
        <v>2.9</v>
      </c>
      <c r="J1309" s="13">
        <v>2.9</v>
      </c>
      <c r="K1309" s="13">
        <v>2.9</v>
      </c>
      <c r="L1309" s="10" t="s">
        <v>38</v>
      </c>
      <c r="M1309" s="11" t="s">
        <v>39</v>
      </c>
      <c r="N1309" s="11" t="s">
        <v>40</v>
      </c>
      <c r="O1309" s="11">
        <v>7</v>
      </c>
      <c r="P1309" s="11">
        <v>1987</v>
      </c>
      <c r="Q1309" s="9" t="s">
        <v>41</v>
      </c>
      <c r="R1309" s="9" t="s">
        <v>41</v>
      </c>
      <c r="S1309" s="11" t="s">
        <v>42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515</v>
      </c>
      <c r="AA1309" s="14">
        <v>37.816446999999997</v>
      </c>
      <c r="AB1309" s="14">
        <v>-120.312</v>
      </c>
      <c r="AC1309" s="15" t="s">
        <v>44</v>
      </c>
      <c r="AD1309" s="15" t="s">
        <v>44</v>
      </c>
      <c r="AE1309" s="11" t="s">
        <v>126</v>
      </c>
    </row>
    <row r="1310" spans="1:31" x14ac:dyDescent="0.25">
      <c r="A1310" s="9">
        <v>4538</v>
      </c>
      <c r="B1310" s="10" t="s">
        <v>1157</v>
      </c>
      <c r="C1310" s="9">
        <v>752</v>
      </c>
      <c r="D1310" s="10" t="s">
        <v>1158</v>
      </c>
      <c r="E1310" s="10" t="s">
        <v>34</v>
      </c>
      <c r="F1310" s="11" t="s">
        <v>1042</v>
      </c>
      <c r="G1310" s="12" t="s">
        <v>36</v>
      </c>
      <c r="H1310" s="12" t="s">
        <v>37</v>
      </c>
      <c r="I1310" s="13">
        <v>2.4</v>
      </c>
      <c r="J1310" s="13">
        <v>2.4</v>
      </c>
      <c r="K1310" s="13">
        <v>2.4</v>
      </c>
      <c r="L1310" s="10" t="s">
        <v>38</v>
      </c>
      <c r="M1310" s="11" t="s">
        <v>39</v>
      </c>
      <c r="N1310" s="11" t="s">
        <v>40</v>
      </c>
      <c r="O1310" s="11">
        <v>8</v>
      </c>
      <c r="P1310" s="11">
        <v>1930</v>
      </c>
      <c r="Q1310" s="9" t="s">
        <v>41</v>
      </c>
      <c r="R1310" s="9" t="s">
        <v>41</v>
      </c>
      <c r="S1310" s="11" t="s">
        <v>42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59</v>
      </c>
      <c r="AA1310" s="14">
        <v>31.847697</v>
      </c>
      <c r="AB1310" s="14">
        <v>-83.941999999999993</v>
      </c>
      <c r="AC1310" s="15" t="s">
        <v>44</v>
      </c>
      <c r="AD1310" s="15" t="s">
        <v>44</v>
      </c>
      <c r="AE1310" s="11" t="s">
        <v>45</v>
      </c>
    </row>
    <row r="1311" spans="1:31" x14ac:dyDescent="0.25">
      <c r="A1311" s="9">
        <v>4538</v>
      </c>
      <c r="B1311" s="10" t="s">
        <v>1157</v>
      </c>
      <c r="C1311" s="9">
        <v>752</v>
      </c>
      <c r="D1311" s="10" t="s">
        <v>1158</v>
      </c>
      <c r="E1311" s="10" t="s">
        <v>34</v>
      </c>
      <c r="F1311" s="11" t="s">
        <v>1042</v>
      </c>
      <c r="G1311" s="12" t="s">
        <v>51</v>
      </c>
      <c r="H1311" s="12" t="s">
        <v>37</v>
      </c>
      <c r="I1311" s="13">
        <v>5</v>
      </c>
      <c r="J1311" s="13">
        <v>4</v>
      </c>
      <c r="K1311" s="13">
        <v>4</v>
      </c>
      <c r="L1311" s="10" t="s">
        <v>38</v>
      </c>
      <c r="M1311" s="11" t="s">
        <v>39</v>
      </c>
      <c r="N1311" s="11" t="s">
        <v>40</v>
      </c>
      <c r="O1311" s="11">
        <v>8</v>
      </c>
      <c r="P1311" s="11">
        <v>1930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59</v>
      </c>
      <c r="AA1311" s="14">
        <v>31.847697</v>
      </c>
      <c r="AB1311" s="14">
        <v>-83.941999999999993</v>
      </c>
      <c r="AC1311" s="15" t="s">
        <v>44</v>
      </c>
      <c r="AD1311" s="15" t="s">
        <v>44</v>
      </c>
      <c r="AE1311" s="11" t="s">
        <v>45</v>
      </c>
    </row>
    <row r="1312" spans="1:31" x14ac:dyDescent="0.25">
      <c r="A1312" s="9">
        <v>4538</v>
      </c>
      <c r="B1312" s="10" t="s">
        <v>1157</v>
      </c>
      <c r="C1312" s="9">
        <v>752</v>
      </c>
      <c r="D1312" s="10" t="s">
        <v>1158</v>
      </c>
      <c r="E1312" s="10" t="s">
        <v>34</v>
      </c>
      <c r="F1312" s="11" t="s">
        <v>1042</v>
      </c>
      <c r="G1312" s="12" t="s">
        <v>69</v>
      </c>
      <c r="H1312" s="12" t="s">
        <v>37</v>
      </c>
      <c r="I1312" s="13">
        <v>4.8</v>
      </c>
      <c r="J1312" s="13">
        <v>4.8</v>
      </c>
      <c r="K1312" s="13">
        <v>4.8</v>
      </c>
      <c r="L1312" s="10" t="s">
        <v>38</v>
      </c>
      <c r="M1312" s="11" t="s">
        <v>39</v>
      </c>
      <c r="N1312" s="11" t="s">
        <v>40</v>
      </c>
      <c r="O1312" s="11">
        <v>5</v>
      </c>
      <c r="P1312" s="11">
        <v>1930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1159</v>
      </c>
      <c r="AA1312" s="14">
        <v>31.847697</v>
      </c>
      <c r="AB1312" s="14">
        <v>-83.941999999999993</v>
      </c>
      <c r="AC1312" s="15" t="s">
        <v>44</v>
      </c>
      <c r="AD1312" s="15" t="s">
        <v>44</v>
      </c>
      <c r="AE1312" s="11" t="s">
        <v>45</v>
      </c>
    </row>
    <row r="1313" spans="1:31" x14ac:dyDescent="0.25">
      <c r="A1313" s="9">
        <v>4538</v>
      </c>
      <c r="B1313" s="10" t="s">
        <v>1157</v>
      </c>
      <c r="C1313" s="9">
        <v>752</v>
      </c>
      <c r="D1313" s="10" t="s">
        <v>1158</v>
      </c>
      <c r="E1313" s="10" t="s">
        <v>34</v>
      </c>
      <c r="F1313" s="11" t="s">
        <v>1042</v>
      </c>
      <c r="G1313" s="12" t="s">
        <v>52</v>
      </c>
      <c r="H1313" s="12" t="s">
        <v>37</v>
      </c>
      <c r="I1313" s="13">
        <v>5</v>
      </c>
      <c r="J1313" s="13">
        <v>4</v>
      </c>
      <c r="K1313" s="13">
        <v>4</v>
      </c>
      <c r="L1313" s="10" t="s">
        <v>38</v>
      </c>
      <c r="M1313" s="11" t="s">
        <v>39</v>
      </c>
      <c r="N1313" s="11" t="s">
        <v>40</v>
      </c>
      <c r="O1313" s="11">
        <v>5</v>
      </c>
      <c r="P1313" s="11">
        <v>1930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1159</v>
      </c>
      <c r="AA1313" s="14">
        <v>31.847697</v>
      </c>
      <c r="AB1313" s="14">
        <v>-83.941999999999993</v>
      </c>
      <c r="AC1313" s="15" t="s">
        <v>44</v>
      </c>
      <c r="AD1313" s="15" t="s">
        <v>44</v>
      </c>
      <c r="AE1313" s="11" t="s">
        <v>45</v>
      </c>
    </row>
    <row r="1314" spans="1:31" x14ac:dyDescent="0.25">
      <c r="A1314" s="9">
        <v>4538</v>
      </c>
      <c r="B1314" s="10" t="s">
        <v>1157</v>
      </c>
      <c r="C1314" s="9">
        <v>753</v>
      </c>
      <c r="D1314" s="10" t="s">
        <v>1160</v>
      </c>
      <c r="E1314" s="10" t="s">
        <v>34</v>
      </c>
      <c r="F1314" s="11" t="s">
        <v>1042</v>
      </c>
      <c r="G1314" s="12" t="s">
        <v>36</v>
      </c>
      <c r="H1314" s="12" t="s">
        <v>37</v>
      </c>
      <c r="I1314" s="13">
        <v>12.5</v>
      </c>
      <c r="J1314" s="13">
        <v>10</v>
      </c>
      <c r="K1314" s="13">
        <v>10</v>
      </c>
      <c r="L1314" s="10" t="s">
        <v>47</v>
      </c>
      <c r="M1314" s="11" t="s">
        <v>48</v>
      </c>
      <c r="N1314" s="11" t="s">
        <v>49</v>
      </c>
      <c r="O1314" s="11">
        <v>6</v>
      </c>
      <c r="P1314" s="11">
        <v>1957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59</v>
      </c>
      <c r="AA1314" s="14">
        <v>31.844708000000001</v>
      </c>
      <c r="AB1314" s="14">
        <v>-83.940730000000002</v>
      </c>
      <c r="AC1314" s="15" t="s">
        <v>44</v>
      </c>
      <c r="AD1314" s="15" t="s">
        <v>44</v>
      </c>
      <c r="AE1314" s="11" t="s">
        <v>45</v>
      </c>
    </row>
    <row r="1315" spans="1:31" x14ac:dyDescent="0.25">
      <c r="A1315" s="9">
        <v>4538</v>
      </c>
      <c r="B1315" s="10" t="s">
        <v>1157</v>
      </c>
      <c r="C1315" s="9">
        <v>753</v>
      </c>
      <c r="D1315" s="10" t="s">
        <v>1160</v>
      </c>
      <c r="E1315" s="10" t="s">
        <v>34</v>
      </c>
      <c r="F1315" s="11" t="s">
        <v>1042</v>
      </c>
      <c r="G1315" s="12" t="s">
        <v>137</v>
      </c>
      <c r="H1315" s="12" t="s">
        <v>37</v>
      </c>
      <c r="I1315" s="13">
        <v>5</v>
      </c>
      <c r="J1315" s="13">
        <v>4</v>
      </c>
      <c r="K1315" s="13">
        <v>4</v>
      </c>
      <c r="L1315" s="10" t="s">
        <v>75</v>
      </c>
      <c r="M1315" s="11" t="s">
        <v>48</v>
      </c>
      <c r="N1315" s="11" t="s">
        <v>76</v>
      </c>
      <c r="O1315" s="11">
        <v>5</v>
      </c>
      <c r="P1315" s="11">
        <v>1957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59</v>
      </c>
      <c r="AA1315" s="14">
        <v>31.844708000000001</v>
      </c>
      <c r="AB1315" s="14">
        <v>-83.940730000000002</v>
      </c>
      <c r="AC1315" s="15" t="s">
        <v>44</v>
      </c>
      <c r="AD1315" s="15" t="s">
        <v>44</v>
      </c>
      <c r="AE1315" s="11" t="s">
        <v>45</v>
      </c>
    </row>
    <row r="1316" spans="1:31" x14ac:dyDescent="0.25">
      <c r="A1316" s="9">
        <v>19375</v>
      </c>
      <c r="B1316" s="10" t="s">
        <v>1161</v>
      </c>
      <c r="C1316" s="9">
        <v>754</v>
      </c>
      <c r="D1316" s="10" t="s">
        <v>1162</v>
      </c>
      <c r="E1316" s="10" t="s">
        <v>34</v>
      </c>
      <c r="F1316" s="11" t="s">
        <v>1042</v>
      </c>
      <c r="G1316" s="12" t="s">
        <v>36</v>
      </c>
      <c r="H1316" s="12" t="s">
        <v>37</v>
      </c>
      <c r="I1316" s="13">
        <v>85</v>
      </c>
      <c r="J1316" s="13">
        <v>85</v>
      </c>
      <c r="K1316" s="13">
        <v>85</v>
      </c>
      <c r="L1316" s="10" t="s">
        <v>38</v>
      </c>
      <c r="M1316" s="11" t="s">
        <v>39</v>
      </c>
      <c r="N1316" s="11" t="s">
        <v>40</v>
      </c>
      <c r="O1316" s="11">
        <v>4</v>
      </c>
      <c r="P1316" s="11">
        <v>1962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63</v>
      </c>
      <c r="AA1316" s="14">
        <v>34.356400000000001</v>
      </c>
      <c r="AB1316" s="14">
        <v>-82.821899999999999</v>
      </c>
      <c r="AC1316" s="15" t="s">
        <v>44</v>
      </c>
      <c r="AD1316" s="15" t="s">
        <v>44</v>
      </c>
      <c r="AE1316" s="11" t="s">
        <v>1164</v>
      </c>
    </row>
    <row r="1317" spans="1:31" x14ac:dyDescent="0.25">
      <c r="A1317" s="9">
        <v>19375</v>
      </c>
      <c r="B1317" s="10" t="s">
        <v>1161</v>
      </c>
      <c r="C1317" s="9">
        <v>754</v>
      </c>
      <c r="D1317" s="10" t="s">
        <v>1162</v>
      </c>
      <c r="E1317" s="10" t="s">
        <v>34</v>
      </c>
      <c r="F1317" s="11" t="s">
        <v>1042</v>
      </c>
      <c r="G1317" s="12" t="s">
        <v>51</v>
      </c>
      <c r="H1317" s="12" t="s">
        <v>37</v>
      </c>
      <c r="I1317" s="13">
        <v>85</v>
      </c>
      <c r="J1317" s="13">
        <v>85</v>
      </c>
      <c r="K1317" s="13">
        <v>85</v>
      </c>
      <c r="L1317" s="10" t="s">
        <v>38</v>
      </c>
      <c r="M1317" s="11" t="s">
        <v>39</v>
      </c>
      <c r="N1317" s="11" t="s">
        <v>40</v>
      </c>
      <c r="O1317" s="11">
        <v>4</v>
      </c>
      <c r="P1317" s="11">
        <v>1962</v>
      </c>
      <c r="Q1317" s="9" t="s">
        <v>41</v>
      </c>
      <c r="R1317" s="9" t="s">
        <v>41</v>
      </c>
      <c r="S1317" s="11" t="s">
        <v>42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1163</v>
      </c>
      <c r="AA1317" s="14">
        <v>34.356400000000001</v>
      </c>
      <c r="AB1317" s="14">
        <v>-82.821899999999999</v>
      </c>
      <c r="AC1317" s="15" t="s">
        <v>44</v>
      </c>
      <c r="AD1317" s="15" t="s">
        <v>44</v>
      </c>
      <c r="AE1317" s="11" t="s">
        <v>1164</v>
      </c>
    </row>
    <row r="1318" spans="1:31" x14ac:dyDescent="0.25">
      <c r="A1318" s="9">
        <v>19375</v>
      </c>
      <c r="B1318" s="10" t="s">
        <v>1161</v>
      </c>
      <c r="C1318" s="9">
        <v>754</v>
      </c>
      <c r="D1318" s="10" t="s">
        <v>1162</v>
      </c>
      <c r="E1318" s="10" t="s">
        <v>34</v>
      </c>
      <c r="F1318" s="11" t="s">
        <v>1042</v>
      </c>
      <c r="G1318" s="12" t="s">
        <v>69</v>
      </c>
      <c r="H1318" s="12" t="s">
        <v>37</v>
      </c>
      <c r="I1318" s="13">
        <v>85</v>
      </c>
      <c r="J1318" s="13">
        <v>85</v>
      </c>
      <c r="K1318" s="13">
        <v>85</v>
      </c>
      <c r="L1318" s="10" t="s">
        <v>38</v>
      </c>
      <c r="M1318" s="11" t="s">
        <v>39</v>
      </c>
      <c r="N1318" s="11" t="s">
        <v>40</v>
      </c>
      <c r="O1318" s="11">
        <v>4</v>
      </c>
      <c r="P1318" s="11">
        <v>1962</v>
      </c>
      <c r="Q1318" s="9" t="s">
        <v>41</v>
      </c>
      <c r="R1318" s="9" t="s">
        <v>41</v>
      </c>
      <c r="S1318" s="11" t="s">
        <v>350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1163</v>
      </c>
      <c r="AA1318" s="14">
        <v>34.356400000000001</v>
      </c>
      <c r="AB1318" s="14">
        <v>-82.821899999999999</v>
      </c>
      <c r="AC1318" s="15" t="s">
        <v>44</v>
      </c>
      <c r="AD1318" s="15" t="s">
        <v>44</v>
      </c>
      <c r="AE1318" s="11" t="s">
        <v>1164</v>
      </c>
    </row>
    <row r="1319" spans="1:31" x14ac:dyDescent="0.25">
      <c r="A1319" s="9">
        <v>19375</v>
      </c>
      <c r="B1319" s="10" t="s">
        <v>1161</v>
      </c>
      <c r="C1319" s="9">
        <v>754</v>
      </c>
      <c r="D1319" s="10" t="s">
        <v>1162</v>
      </c>
      <c r="E1319" s="10" t="s">
        <v>34</v>
      </c>
      <c r="F1319" s="11" t="s">
        <v>1042</v>
      </c>
      <c r="G1319" s="12" t="s">
        <v>52</v>
      </c>
      <c r="H1319" s="12" t="s">
        <v>37</v>
      </c>
      <c r="I1319" s="13">
        <v>85</v>
      </c>
      <c r="J1319" s="13">
        <v>85</v>
      </c>
      <c r="K1319" s="13">
        <v>85</v>
      </c>
      <c r="L1319" s="10" t="s">
        <v>38</v>
      </c>
      <c r="M1319" s="11" t="s">
        <v>39</v>
      </c>
      <c r="N1319" s="11" t="s">
        <v>40</v>
      </c>
      <c r="O1319" s="11">
        <v>4</v>
      </c>
      <c r="P1319" s="11">
        <v>1962</v>
      </c>
      <c r="Q1319" s="9" t="s">
        <v>41</v>
      </c>
      <c r="R1319" s="9" t="s">
        <v>41</v>
      </c>
      <c r="S1319" s="11" t="s">
        <v>42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1163</v>
      </c>
      <c r="AA1319" s="14">
        <v>34.356400000000001</v>
      </c>
      <c r="AB1319" s="14">
        <v>-82.821899999999999</v>
      </c>
      <c r="AC1319" s="15" t="s">
        <v>44</v>
      </c>
      <c r="AD1319" s="15" t="s">
        <v>44</v>
      </c>
      <c r="AE1319" s="11" t="s">
        <v>1164</v>
      </c>
    </row>
    <row r="1320" spans="1:31" x14ac:dyDescent="0.25">
      <c r="A1320" s="9">
        <v>19375</v>
      </c>
      <c r="B1320" s="10" t="s">
        <v>1161</v>
      </c>
      <c r="C1320" s="9">
        <v>754</v>
      </c>
      <c r="D1320" s="10" t="s">
        <v>1162</v>
      </c>
      <c r="E1320" s="10" t="s">
        <v>34</v>
      </c>
      <c r="F1320" s="11" t="s">
        <v>1042</v>
      </c>
      <c r="G1320" s="12" t="s">
        <v>55</v>
      </c>
      <c r="H1320" s="12" t="s">
        <v>37</v>
      </c>
      <c r="I1320" s="13">
        <v>80</v>
      </c>
      <c r="J1320" s="13">
        <v>80</v>
      </c>
      <c r="K1320" s="13">
        <v>80</v>
      </c>
      <c r="L1320" s="10" t="s">
        <v>38</v>
      </c>
      <c r="M1320" s="11" t="s">
        <v>39</v>
      </c>
      <c r="N1320" s="11" t="s">
        <v>40</v>
      </c>
      <c r="O1320" s="11">
        <v>11</v>
      </c>
      <c r="P1320" s="11">
        <v>1983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1163</v>
      </c>
      <c r="AA1320" s="14">
        <v>34.356400000000001</v>
      </c>
      <c r="AB1320" s="14">
        <v>-82.821899999999999</v>
      </c>
      <c r="AC1320" s="15" t="s">
        <v>44</v>
      </c>
      <c r="AD1320" s="15" t="s">
        <v>44</v>
      </c>
      <c r="AE1320" s="11" t="s">
        <v>1164</v>
      </c>
    </row>
    <row r="1321" spans="1:31" x14ac:dyDescent="0.25">
      <c r="A1321" s="9">
        <v>18642</v>
      </c>
      <c r="B1321" s="10" t="s">
        <v>130</v>
      </c>
      <c r="C1321" s="9">
        <v>757</v>
      </c>
      <c r="D1321" s="10" t="s">
        <v>1165</v>
      </c>
      <c r="E1321" s="10" t="s">
        <v>34</v>
      </c>
      <c r="F1321" s="11" t="s">
        <v>1042</v>
      </c>
      <c r="G1321" s="12" t="s">
        <v>36</v>
      </c>
      <c r="H1321" s="12" t="s">
        <v>37</v>
      </c>
      <c r="I1321" s="13">
        <v>22</v>
      </c>
      <c r="J1321" s="13">
        <v>16</v>
      </c>
      <c r="K1321" s="13">
        <v>13.4</v>
      </c>
      <c r="L1321" s="10" t="s">
        <v>38</v>
      </c>
      <c r="M1321" s="11" t="s">
        <v>39</v>
      </c>
      <c r="N1321" s="11" t="s">
        <v>40</v>
      </c>
      <c r="O1321" s="11">
        <v>7</v>
      </c>
      <c r="P1321" s="11">
        <v>1931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1166</v>
      </c>
      <c r="AA1321" s="14">
        <v>34.883889000000003</v>
      </c>
      <c r="AB1321" s="14">
        <v>-84.282219999999995</v>
      </c>
      <c r="AC1321" s="15" t="s">
        <v>44</v>
      </c>
      <c r="AD1321" s="15" t="s">
        <v>44</v>
      </c>
      <c r="AE1321" s="11" t="s">
        <v>135</v>
      </c>
    </row>
    <row r="1322" spans="1:31" x14ac:dyDescent="0.25">
      <c r="A1322" s="9">
        <v>18642</v>
      </c>
      <c r="B1322" s="10" t="s">
        <v>130</v>
      </c>
      <c r="C1322" s="9">
        <v>757</v>
      </c>
      <c r="D1322" s="10" t="s">
        <v>1165</v>
      </c>
      <c r="E1322" s="10" t="s">
        <v>34</v>
      </c>
      <c r="F1322" s="11" t="s">
        <v>1042</v>
      </c>
      <c r="G1322" s="12" t="s">
        <v>51</v>
      </c>
      <c r="H1322" s="12" t="s">
        <v>37</v>
      </c>
      <c r="I1322" s="13">
        <v>1.5</v>
      </c>
      <c r="J1322" s="13">
        <v>1.3</v>
      </c>
      <c r="K1322" s="13">
        <v>1.3</v>
      </c>
      <c r="L1322" s="10" t="s">
        <v>38</v>
      </c>
      <c r="M1322" s="11" t="s">
        <v>39</v>
      </c>
      <c r="N1322" s="11" t="s">
        <v>40</v>
      </c>
      <c r="O1322" s="11">
        <v>9</v>
      </c>
      <c r="P1322" s="11">
        <v>1994</v>
      </c>
      <c r="Q1322" s="9" t="s">
        <v>41</v>
      </c>
      <c r="R1322" s="9" t="s">
        <v>41</v>
      </c>
      <c r="S1322" s="11" t="s">
        <v>42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1166</v>
      </c>
      <c r="AA1322" s="14">
        <v>34.883889000000003</v>
      </c>
      <c r="AB1322" s="14">
        <v>-84.282219999999995</v>
      </c>
      <c r="AC1322" s="15" t="s">
        <v>44</v>
      </c>
      <c r="AD1322" s="15" t="s">
        <v>44</v>
      </c>
      <c r="AE1322" s="11" t="s">
        <v>135</v>
      </c>
    </row>
    <row r="1323" spans="1:31" x14ac:dyDescent="0.25">
      <c r="A1323" s="9">
        <v>18642</v>
      </c>
      <c r="B1323" s="10" t="s">
        <v>130</v>
      </c>
      <c r="C1323" s="9">
        <v>758</v>
      </c>
      <c r="D1323" s="10" t="s">
        <v>1167</v>
      </c>
      <c r="E1323" s="10" t="s">
        <v>34</v>
      </c>
      <c r="F1323" s="11" t="s">
        <v>1042</v>
      </c>
      <c r="G1323" s="12" t="s">
        <v>36</v>
      </c>
      <c r="H1323" s="12" t="s">
        <v>37</v>
      </c>
      <c r="I1323" s="13">
        <v>15</v>
      </c>
      <c r="J1323" s="13">
        <v>19.2</v>
      </c>
      <c r="K1323" s="13">
        <v>18.399999999999999</v>
      </c>
      <c r="L1323" s="10" t="s">
        <v>38</v>
      </c>
      <c r="M1323" s="11" t="s">
        <v>39</v>
      </c>
      <c r="N1323" s="11" t="s">
        <v>40</v>
      </c>
      <c r="O1323" s="11">
        <v>1</v>
      </c>
      <c r="P1323" s="11">
        <v>1956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1168</v>
      </c>
      <c r="AA1323" s="14">
        <v>34.959153000000001</v>
      </c>
      <c r="AB1323" s="14">
        <v>-84.087649999999996</v>
      </c>
      <c r="AC1323" s="15" t="s">
        <v>44</v>
      </c>
      <c r="AD1323" s="15" t="s">
        <v>44</v>
      </c>
      <c r="AE1323" s="11" t="s">
        <v>135</v>
      </c>
    </row>
    <row r="1324" spans="1:31" x14ac:dyDescent="0.25">
      <c r="A1324" s="9">
        <v>18642</v>
      </c>
      <c r="B1324" s="10" t="s">
        <v>130</v>
      </c>
      <c r="C1324" s="9">
        <v>758</v>
      </c>
      <c r="D1324" s="10" t="s">
        <v>1167</v>
      </c>
      <c r="E1324" s="10" t="s">
        <v>34</v>
      </c>
      <c r="F1324" s="11" t="s">
        <v>1042</v>
      </c>
      <c r="G1324" s="12" t="s">
        <v>51</v>
      </c>
      <c r="H1324" s="12" t="s">
        <v>37</v>
      </c>
      <c r="I1324" s="13">
        <v>0.9</v>
      </c>
      <c r="J1324" s="13">
        <v>0.9</v>
      </c>
      <c r="K1324" s="13">
        <v>0.9</v>
      </c>
      <c r="L1324" s="10" t="s">
        <v>38</v>
      </c>
      <c r="M1324" s="11" t="s">
        <v>39</v>
      </c>
      <c r="N1324" s="11" t="s">
        <v>40</v>
      </c>
      <c r="O1324" s="11">
        <v>8</v>
      </c>
      <c r="P1324" s="11">
        <v>1993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1168</v>
      </c>
      <c r="AA1324" s="14">
        <v>34.959153000000001</v>
      </c>
      <c r="AB1324" s="14">
        <v>-84.087649999999996</v>
      </c>
      <c r="AC1324" s="15" t="s">
        <v>44</v>
      </c>
      <c r="AD1324" s="15" t="s">
        <v>44</v>
      </c>
      <c r="AE1324" s="11" t="s">
        <v>135</v>
      </c>
    </row>
    <row r="1325" spans="1:31" x14ac:dyDescent="0.25">
      <c r="A1325" s="9">
        <v>27813</v>
      </c>
      <c r="B1325" s="10" t="s">
        <v>127</v>
      </c>
      <c r="C1325" s="9">
        <v>759</v>
      </c>
      <c r="D1325" s="10" t="s">
        <v>1169</v>
      </c>
      <c r="E1325" s="10" t="s">
        <v>34</v>
      </c>
      <c r="F1325" s="11" t="s">
        <v>1042</v>
      </c>
      <c r="G1325" s="12" t="s">
        <v>716</v>
      </c>
      <c r="H1325" s="12" t="s">
        <v>37</v>
      </c>
      <c r="I1325" s="13">
        <v>62</v>
      </c>
      <c r="J1325" s="13">
        <v>60</v>
      </c>
      <c r="K1325" s="13">
        <v>60</v>
      </c>
      <c r="L1325" s="10" t="s">
        <v>38</v>
      </c>
      <c r="M1325" s="11" t="s">
        <v>39</v>
      </c>
      <c r="N1325" s="11" t="s">
        <v>40</v>
      </c>
      <c r="O1325" s="11">
        <v>12</v>
      </c>
      <c r="P1325" s="11">
        <v>2003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1170</v>
      </c>
      <c r="AA1325" s="14">
        <v>34.162278999999998</v>
      </c>
      <c r="AB1325" s="14">
        <v>-84.077370000000002</v>
      </c>
      <c r="AC1325" s="15" t="s">
        <v>44</v>
      </c>
      <c r="AD1325" s="15" t="s">
        <v>44</v>
      </c>
      <c r="AE1325" s="11" t="s">
        <v>45</v>
      </c>
    </row>
    <row r="1326" spans="1:31" x14ac:dyDescent="0.25">
      <c r="A1326" s="9">
        <v>27813</v>
      </c>
      <c r="B1326" s="10" t="s">
        <v>127</v>
      </c>
      <c r="C1326" s="9">
        <v>759</v>
      </c>
      <c r="D1326" s="10" t="s">
        <v>1169</v>
      </c>
      <c r="E1326" s="10" t="s">
        <v>34</v>
      </c>
      <c r="F1326" s="11" t="s">
        <v>1042</v>
      </c>
      <c r="G1326" s="12" t="s">
        <v>656</v>
      </c>
      <c r="H1326" s="12" t="s">
        <v>37</v>
      </c>
      <c r="I1326" s="13">
        <v>62</v>
      </c>
      <c r="J1326" s="13">
        <v>60</v>
      </c>
      <c r="K1326" s="13">
        <v>60</v>
      </c>
      <c r="L1326" s="10" t="s">
        <v>38</v>
      </c>
      <c r="M1326" s="11" t="s">
        <v>39</v>
      </c>
      <c r="N1326" s="11" t="s">
        <v>40</v>
      </c>
      <c r="O1326" s="11">
        <v>12</v>
      </c>
      <c r="P1326" s="11">
        <v>2004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1170</v>
      </c>
      <c r="AA1326" s="14">
        <v>34.162278999999998</v>
      </c>
      <c r="AB1326" s="14">
        <v>-84.077370000000002</v>
      </c>
      <c r="AC1326" s="15" t="s">
        <v>44</v>
      </c>
      <c r="AD1326" s="15" t="s">
        <v>44</v>
      </c>
      <c r="AE1326" s="11" t="s">
        <v>45</v>
      </c>
    </row>
    <row r="1327" spans="1:31" x14ac:dyDescent="0.25">
      <c r="A1327" s="9">
        <v>27813</v>
      </c>
      <c r="B1327" s="10" t="s">
        <v>127</v>
      </c>
      <c r="C1327" s="9">
        <v>759</v>
      </c>
      <c r="D1327" s="10" t="s">
        <v>1169</v>
      </c>
      <c r="E1327" s="10" t="s">
        <v>34</v>
      </c>
      <c r="F1327" s="11" t="s">
        <v>1042</v>
      </c>
      <c r="G1327" s="12" t="s">
        <v>689</v>
      </c>
      <c r="H1327" s="12" t="s">
        <v>37</v>
      </c>
      <c r="I1327" s="13">
        <v>7.2</v>
      </c>
      <c r="J1327" s="13">
        <v>6.8</v>
      </c>
      <c r="K1327" s="13">
        <v>6.6</v>
      </c>
      <c r="L1327" s="10" t="s">
        <v>38</v>
      </c>
      <c r="M1327" s="11" t="s">
        <v>39</v>
      </c>
      <c r="N1327" s="11" t="s">
        <v>40</v>
      </c>
      <c r="O1327" s="11">
        <v>2</v>
      </c>
      <c r="P1327" s="11">
        <v>2005</v>
      </c>
      <c r="Q1327" s="9" t="s">
        <v>41</v>
      </c>
      <c r="R1327" s="9" t="s">
        <v>41</v>
      </c>
      <c r="S1327" s="11" t="s">
        <v>42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1170</v>
      </c>
      <c r="AA1327" s="14">
        <v>34.162278999999998</v>
      </c>
      <c r="AB1327" s="14">
        <v>-84.077370000000002</v>
      </c>
      <c r="AC1327" s="15" t="s">
        <v>44</v>
      </c>
      <c r="AD1327" s="15" t="s">
        <v>44</v>
      </c>
      <c r="AE1327" s="11" t="s">
        <v>45</v>
      </c>
    </row>
    <row r="1328" spans="1:31" x14ac:dyDescent="0.25">
      <c r="A1328" s="9">
        <v>27813</v>
      </c>
      <c r="B1328" s="10" t="s">
        <v>127</v>
      </c>
      <c r="C1328" s="9">
        <v>760</v>
      </c>
      <c r="D1328" s="10" t="s">
        <v>1171</v>
      </c>
      <c r="E1328" s="10" t="s">
        <v>34</v>
      </c>
      <c r="F1328" s="11" t="s">
        <v>1042</v>
      </c>
      <c r="G1328" s="12" t="s">
        <v>36</v>
      </c>
      <c r="H1328" s="12" t="s">
        <v>37</v>
      </c>
      <c r="I1328" s="13">
        <v>42.3</v>
      </c>
      <c r="J1328" s="13">
        <v>35</v>
      </c>
      <c r="K1328" s="13">
        <v>35</v>
      </c>
      <c r="L1328" s="10" t="s">
        <v>38</v>
      </c>
      <c r="M1328" s="11" t="s">
        <v>39</v>
      </c>
      <c r="N1328" s="11" t="s">
        <v>40</v>
      </c>
      <c r="O1328" s="11">
        <v>1</v>
      </c>
      <c r="P1328" s="11">
        <v>1950</v>
      </c>
      <c r="Q1328" s="9" t="s">
        <v>41</v>
      </c>
      <c r="R1328" s="9" t="s">
        <v>41</v>
      </c>
      <c r="S1328" s="11" t="s">
        <v>248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1109</v>
      </c>
      <c r="AA1328" s="14">
        <v>34.163699999999999</v>
      </c>
      <c r="AB1328" s="14">
        <v>-84.728200000000001</v>
      </c>
      <c r="AC1328" s="15" t="s">
        <v>44</v>
      </c>
      <c r="AD1328" s="15" t="s">
        <v>44</v>
      </c>
      <c r="AE1328" s="11" t="s">
        <v>45</v>
      </c>
    </row>
    <row r="1329" spans="1:31" x14ac:dyDescent="0.25">
      <c r="A1329" s="9">
        <v>27813</v>
      </c>
      <c r="B1329" s="10" t="s">
        <v>127</v>
      </c>
      <c r="C1329" s="9">
        <v>760</v>
      </c>
      <c r="D1329" s="10" t="s">
        <v>1171</v>
      </c>
      <c r="E1329" s="10" t="s">
        <v>34</v>
      </c>
      <c r="F1329" s="11" t="s">
        <v>1042</v>
      </c>
      <c r="G1329" s="12" t="s">
        <v>51</v>
      </c>
      <c r="H1329" s="12" t="s">
        <v>37</v>
      </c>
      <c r="I1329" s="13">
        <v>42.3</v>
      </c>
      <c r="J1329" s="13">
        <v>35</v>
      </c>
      <c r="K1329" s="13">
        <v>35</v>
      </c>
      <c r="L1329" s="10" t="s">
        <v>38</v>
      </c>
      <c r="M1329" s="11" t="s">
        <v>39</v>
      </c>
      <c r="N1329" s="11" t="s">
        <v>40</v>
      </c>
      <c r="O1329" s="11">
        <v>3</v>
      </c>
      <c r="P1329" s="11">
        <v>1950</v>
      </c>
      <c r="Q1329" s="9" t="s">
        <v>41</v>
      </c>
      <c r="R1329" s="9" t="s">
        <v>41</v>
      </c>
      <c r="S1329" s="11" t="s">
        <v>248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09</v>
      </c>
      <c r="AA1329" s="14">
        <v>34.163699999999999</v>
      </c>
      <c r="AB1329" s="14">
        <v>-84.728200000000001</v>
      </c>
      <c r="AC1329" s="15" t="s">
        <v>44</v>
      </c>
      <c r="AD1329" s="15" t="s">
        <v>44</v>
      </c>
      <c r="AE1329" s="11" t="s">
        <v>45</v>
      </c>
    </row>
    <row r="1330" spans="1:31" x14ac:dyDescent="0.25">
      <c r="A1330" s="9">
        <v>27813</v>
      </c>
      <c r="B1330" s="10" t="s">
        <v>127</v>
      </c>
      <c r="C1330" s="9">
        <v>760</v>
      </c>
      <c r="D1330" s="10" t="s">
        <v>1171</v>
      </c>
      <c r="E1330" s="10" t="s">
        <v>34</v>
      </c>
      <c r="F1330" s="11" t="s">
        <v>1042</v>
      </c>
      <c r="G1330" s="12" t="s">
        <v>765</v>
      </c>
      <c r="H1330" s="12" t="s">
        <v>37</v>
      </c>
      <c r="I1330" s="13">
        <v>2</v>
      </c>
      <c r="J1330" s="13">
        <v>2</v>
      </c>
      <c r="K1330" s="13">
        <v>2</v>
      </c>
      <c r="L1330" s="10" t="s">
        <v>38</v>
      </c>
      <c r="M1330" s="11" t="s">
        <v>39</v>
      </c>
      <c r="N1330" s="11" t="s">
        <v>40</v>
      </c>
      <c r="O1330" s="11">
        <v>2</v>
      </c>
      <c r="P1330" s="11">
        <v>1950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1109</v>
      </c>
      <c r="AA1330" s="14">
        <v>34.163699999999999</v>
      </c>
      <c r="AB1330" s="14">
        <v>-84.728200000000001</v>
      </c>
      <c r="AC1330" s="15" t="s">
        <v>44</v>
      </c>
      <c r="AD1330" s="15" t="s">
        <v>44</v>
      </c>
      <c r="AE1330" s="11" t="s">
        <v>45</v>
      </c>
    </row>
    <row r="1331" spans="1:31" x14ac:dyDescent="0.25">
      <c r="A1331" s="9">
        <v>27813</v>
      </c>
      <c r="B1331" s="10" t="s">
        <v>127</v>
      </c>
      <c r="C1331" s="9">
        <v>761</v>
      </c>
      <c r="D1331" s="10" t="s">
        <v>1172</v>
      </c>
      <c r="E1331" s="10" t="s">
        <v>34</v>
      </c>
      <c r="F1331" s="11" t="s">
        <v>1042</v>
      </c>
      <c r="G1331" s="12" t="s">
        <v>36</v>
      </c>
      <c r="H1331" s="12" t="s">
        <v>37</v>
      </c>
      <c r="I1331" s="13">
        <v>42</v>
      </c>
      <c r="J1331" s="13">
        <v>42</v>
      </c>
      <c r="K1331" s="13">
        <v>42</v>
      </c>
      <c r="L1331" s="10" t="s">
        <v>38</v>
      </c>
      <c r="M1331" s="11" t="s">
        <v>39</v>
      </c>
      <c r="N1331" s="11" t="s">
        <v>40</v>
      </c>
      <c r="O1331" s="11">
        <v>3</v>
      </c>
      <c r="P1331" s="11">
        <v>1963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432</v>
      </c>
      <c r="AA1331" s="14">
        <v>31.624500999999999</v>
      </c>
      <c r="AB1331" s="14">
        <v>-85.065240000000003</v>
      </c>
      <c r="AC1331" s="15" t="s">
        <v>44</v>
      </c>
      <c r="AD1331" s="15" t="s">
        <v>44</v>
      </c>
      <c r="AE1331" s="11" t="s">
        <v>45</v>
      </c>
    </row>
    <row r="1332" spans="1:31" x14ac:dyDescent="0.25">
      <c r="A1332" s="9">
        <v>27813</v>
      </c>
      <c r="B1332" s="10" t="s">
        <v>127</v>
      </c>
      <c r="C1332" s="9">
        <v>761</v>
      </c>
      <c r="D1332" s="10" t="s">
        <v>1172</v>
      </c>
      <c r="E1332" s="10" t="s">
        <v>34</v>
      </c>
      <c r="F1332" s="11" t="s">
        <v>1042</v>
      </c>
      <c r="G1332" s="12" t="s">
        <v>51</v>
      </c>
      <c r="H1332" s="12" t="s">
        <v>37</v>
      </c>
      <c r="I1332" s="13">
        <v>42</v>
      </c>
      <c r="J1332" s="13">
        <v>42</v>
      </c>
      <c r="K1332" s="13">
        <v>42</v>
      </c>
      <c r="L1332" s="10" t="s">
        <v>38</v>
      </c>
      <c r="M1332" s="11" t="s">
        <v>39</v>
      </c>
      <c r="N1332" s="11" t="s">
        <v>40</v>
      </c>
      <c r="O1332" s="11">
        <v>5</v>
      </c>
      <c r="P1332" s="11">
        <v>1963</v>
      </c>
      <c r="Q1332" s="9" t="s">
        <v>41</v>
      </c>
      <c r="R1332" s="9" t="s">
        <v>41</v>
      </c>
      <c r="S1332" s="11" t="s">
        <v>42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432</v>
      </c>
      <c r="AA1332" s="14">
        <v>31.624500999999999</v>
      </c>
      <c r="AB1332" s="14">
        <v>-85.065240000000003</v>
      </c>
      <c r="AC1332" s="15" t="s">
        <v>44</v>
      </c>
      <c r="AD1332" s="15" t="s">
        <v>44</v>
      </c>
      <c r="AE1332" s="11" t="s">
        <v>45</v>
      </c>
    </row>
    <row r="1333" spans="1:31" x14ac:dyDescent="0.25">
      <c r="A1333" s="9">
        <v>27813</v>
      </c>
      <c r="B1333" s="10" t="s">
        <v>127</v>
      </c>
      <c r="C1333" s="9">
        <v>761</v>
      </c>
      <c r="D1333" s="10" t="s">
        <v>1172</v>
      </c>
      <c r="E1333" s="10" t="s">
        <v>34</v>
      </c>
      <c r="F1333" s="11" t="s">
        <v>1042</v>
      </c>
      <c r="G1333" s="12" t="s">
        <v>69</v>
      </c>
      <c r="H1333" s="12" t="s">
        <v>37</v>
      </c>
      <c r="I1333" s="13">
        <v>42</v>
      </c>
      <c r="J1333" s="13">
        <v>42</v>
      </c>
      <c r="K1333" s="13">
        <v>42</v>
      </c>
      <c r="L1333" s="10" t="s">
        <v>38</v>
      </c>
      <c r="M1333" s="11" t="s">
        <v>39</v>
      </c>
      <c r="N1333" s="11" t="s">
        <v>40</v>
      </c>
      <c r="O1333" s="11">
        <v>9</v>
      </c>
      <c r="P1333" s="11">
        <v>1963</v>
      </c>
      <c r="Q1333" s="9" t="s">
        <v>41</v>
      </c>
      <c r="R1333" s="9" t="s">
        <v>41</v>
      </c>
      <c r="S1333" s="11" t="s">
        <v>42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432</v>
      </c>
      <c r="AA1333" s="14">
        <v>31.624500999999999</v>
      </c>
      <c r="AB1333" s="14">
        <v>-85.065240000000003</v>
      </c>
      <c r="AC1333" s="15" t="s">
        <v>44</v>
      </c>
      <c r="AD1333" s="15" t="s">
        <v>44</v>
      </c>
      <c r="AE1333" s="11" t="s">
        <v>45</v>
      </c>
    </row>
    <row r="1334" spans="1:31" x14ac:dyDescent="0.25">
      <c r="A1334" s="9">
        <v>27813</v>
      </c>
      <c r="B1334" s="10" t="s">
        <v>127</v>
      </c>
      <c r="C1334" s="9">
        <v>761</v>
      </c>
      <c r="D1334" s="10" t="s">
        <v>1172</v>
      </c>
      <c r="E1334" s="10" t="s">
        <v>34</v>
      </c>
      <c r="F1334" s="11" t="s">
        <v>1042</v>
      </c>
      <c r="G1334" s="12" t="s">
        <v>52</v>
      </c>
      <c r="H1334" s="12" t="s">
        <v>37</v>
      </c>
      <c r="I1334" s="13">
        <v>42</v>
      </c>
      <c r="J1334" s="13">
        <v>42</v>
      </c>
      <c r="K1334" s="13">
        <v>42</v>
      </c>
      <c r="L1334" s="10" t="s">
        <v>38</v>
      </c>
      <c r="M1334" s="11" t="s">
        <v>39</v>
      </c>
      <c r="N1334" s="11" t="s">
        <v>40</v>
      </c>
      <c r="O1334" s="11">
        <v>11</v>
      </c>
      <c r="P1334" s="11">
        <v>1963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432</v>
      </c>
      <c r="AA1334" s="14">
        <v>31.624500999999999</v>
      </c>
      <c r="AB1334" s="14">
        <v>-85.065240000000003</v>
      </c>
      <c r="AC1334" s="15" t="s">
        <v>44</v>
      </c>
      <c r="AD1334" s="15" t="s">
        <v>44</v>
      </c>
      <c r="AE1334" s="11" t="s">
        <v>45</v>
      </c>
    </row>
    <row r="1335" spans="1:31" x14ac:dyDescent="0.25">
      <c r="A1335" s="9">
        <v>14077</v>
      </c>
      <c r="B1335" s="10" t="s">
        <v>1173</v>
      </c>
      <c r="C1335" s="9">
        <v>762</v>
      </c>
      <c r="D1335" s="10" t="s">
        <v>1174</v>
      </c>
      <c r="E1335" s="10" t="s">
        <v>34</v>
      </c>
      <c r="F1335" s="11" t="s">
        <v>404</v>
      </c>
      <c r="G1335" s="12" t="s">
        <v>51</v>
      </c>
      <c r="H1335" s="12" t="s">
        <v>37</v>
      </c>
      <c r="I1335" s="13">
        <v>48</v>
      </c>
      <c r="J1335" s="13">
        <v>34</v>
      </c>
      <c r="K1335" s="13">
        <v>34</v>
      </c>
      <c r="L1335" s="10" t="s">
        <v>47</v>
      </c>
      <c r="M1335" s="11" t="s">
        <v>48</v>
      </c>
      <c r="N1335" s="11" t="s">
        <v>49</v>
      </c>
      <c r="O1335" s="11">
        <v>10</v>
      </c>
      <c r="P1335" s="11">
        <v>1977</v>
      </c>
      <c r="Q1335" s="9" t="s">
        <v>41</v>
      </c>
      <c r="R1335" s="9" t="s">
        <v>41</v>
      </c>
      <c r="S1335" s="11" t="s">
        <v>42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1175</v>
      </c>
      <c r="AA1335" s="14">
        <v>36.719790000000003</v>
      </c>
      <c r="AB1335" s="14">
        <v>-97.085759999999993</v>
      </c>
      <c r="AC1335" s="15" t="s">
        <v>44</v>
      </c>
      <c r="AD1335" s="15" t="s">
        <v>44</v>
      </c>
      <c r="AE1335" s="11" t="s">
        <v>168</v>
      </c>
    </row>
    <row r="1336" spans="1:31" x14ac:dyDescent="0.25">
      <c r="A1336" s="9">
        <v>19547</v>
      </c>
      <c r="B1336" s="10" t="s">
        <v>1176</v>
      </c>
      <c r="C1336" s="9">
        <v>765</v>
      </c>
      <c r="D1336" s="10" t="s">
        <v>1177</v>
      </c>
      <c r="E1336" s="10" t="s">
        <v>34</v>
      </c>
      <c r="F1336" s="11" t="s">
        <v>1178</v>
      </c>
      <c r="G1336" s="12" t="s">
        <v>1179</v>
      </c>
      <c r="H1336" s="12" t="s">
        <v>37</v>
      </c>
      <c r="I1336" s="13">
        <v>81.599999999999994</v>
      </c>
      <c r="J1336" s="13">
        <v>77.900000000000006</v>
      </c>
      <c r="K1336" s="13">
        <v>77.900000000000006</v>
      </c>
      <c r="L1336" s="10" t="s">
        <v>111</v>
      </c>
      <c r="M1336" s="11" t="s">
        <v>871</v>
      </c>
      <c r="N1336" s="11" t="s">
        <v>49</v>
      </c>
      <c r="O1336" s="11">
        <v>3</v>
      </c>
      <c r="P1336" s="11">
        <v>1963</v>
      </c>
      <c r="Q1336" s="9" t="s">
        <v>41</v>
      </c>
      <c r="R1336" s="9" t="s">
        <v>41</v>
      </c>
      <c r="S1336" s="11" t="s">
        <v>42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1180</v>
      </c>
      <c r="AA1336" s="14">
        <v>21.356394999999999</v>
      </c>
      <c r="AB1336" s="14">
        <v>-158.12889999999999</v>
      </c>
      <c r="AC1336" s="15" t="s">
        <v>44</v>
      </c>
      <c r="AD1336" s="15" t="s">
        <v>44</v>
      </c>
      <c r="AE1336" s="11" t="s">
        <v>37</v>
      </c>
    </row>
    <row r="1337" spans="1:31" x14ac:dyDescent="0.25">
      <c r="A1337" s="9">
        <v>19547</v>
      </c>
      <c r="B1337" s="10" t="s">
        <v>1176</v>
      </c>
      <c r="C1337" s="9">
        <v>765</v>
      </c>
      <c r="D1337" s="10" t="s">
        <v>1177</v>
      </c>
      <c r="E1337" s="10" t="s">
        <v>34</v>
      </c>
      <c r="F1337" s="11" t="s">
        <v>1178</v>
      </c>
      <c r="G1337" s="12" t="s">
        <v>1181</v>
      </c>
      <c r="H1337" s="12" t="s">
        <v>37</v>
      </c>
      <c r="I1337" s="13">
        <v>81.599999999999994</v>
      </c>
      <c r="J1337" s="13">
        <v>78.099999999999994</v>
      </c>
      <c r="K1337" s="13">
        <v>78.099999999999994</v>
      </c>
      <c r="L1337" s="10" t="s">
        <v>111</v>
      </c>
      <c r="M1337" s="11" t="s">
        <v>871</v>
      </c>
      <c r="N1337" s="11" t="s">
        <v>49</v>
      </c>
      <c r="O1337" s="11">
        <v>9</v>
      </c>
      <c r="P1337" s="11">
        <v>1964</v>
      </c>
      <c r="Q1337" s="9" t="s">
        <v>41</v>
      </c>
      <c r="R1337" s="9" t="s">
        <v>41</v>
      </c>
      <c r="S1337" s="11" t="s">
        <v>42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1180</v>
      </c>
      <c r="AA1337" s="14">
        <v>21.356394999999999</v>
      </c>
      <c r="AB1337" s="14">
        <v>-158.12889999999999</v>
      </c>
      <c r="AC1337" s="15" t="s">
        <v>44</v>
      </c>
      <c r="AD1337" s="15" t="s">
        <v>44</v>
      </c>
      <c r="AE1337" s="11" t="s">
        <v>37</v>
      </c>
    </row>
    <row r="1338" spans="1:31" x14ac:dyDescent="0.25">
      <c r="A1338" s="9">
        <v>19547</v>
      </c>
      <c r="B1338" s="10" t="s">
        <v>1176</v>
      </c>
      <c r="C1338" s="9">
        <v>765</v>
      </c>
      <c r="D1338" s="10" t="s">
        <v>1177</v>
      </c>
      <c r="E1338" s="10" t="s">
        <v>34</v>
      </c>
      <c r="F1338" s="11" t="s">
        <v>1178</v>
      </c>
      <c r="G1338" s="12" t="s">
        <v>1182</v>
      </c>
      <c r="H1338" s="12" t="s">
        <v>37</v>
      </c>
      <c r="I1338" s="13">
        <v>85.8</v>
      </c>
      <c r="J1338" s="13">
        <v>82.1</v>
      </c>
      <c r="K1338" s="13">
        <v>82.1</v>
      </c>
      <c r="L1338" s="10" t="s">
        <v>111</v>
      </c>
      <c r="M1338" s="11" t="s">
        <v>871</v>
      </c>
      <c r="N1338" s="11" t="s">
        <v>49</v>
      </c>
      <c r="O1338" s="11">
        <v>8</v>
      </c>
      <c r="P1338" s="11">
        <v>1970</v>
      </c>
      <c r="Q1338" s="9" t="s">
        <v>41</v>
      </c>
      <c r="R1338" s="9" t="s">
        <v>41</v>
      </c>
      <c r="S1338" s="11" t="s">
        <v>42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1180</v>
      </c>
      <c r="AA1338" s="14">
        <v>21.356394999999999</v>
      </c>
      <c r="AB1338" s="14">
        <v>-158.12889999999999</v>
      </c>
      <c r="AC1338" s="15" t="s">
        <v>44</v>
      </c>
      <c r="AD1338" s="15" t="s">
        <v>44</v>
      </c>
      <c r="AE1338" s="11" t="s">
        <v>37</v>
      </c>
    </row>
    <row r="1339" spans="1:31" x14ac:dyDescent="0.25">
      <c r="A1339" s="9">
        <v>19547</v>
      </c>
      <c r="B1339" s="10" t="s">
        <v>1176</v>
      </c>
      <c r="C1339" s="9">
        <v>765</v>
      </c>
      <c r="D1339" s="10" t="s">
        <v>1177</v>
      </c>
      <c r="E1339" s="10" t="s">
        <v>34</v>
      </c>
      <c r="F1339" s="11" t="s">
        <v>1178</v>
      </c>
      <c r="G1339" s="12" t="s">
        <v>1183</v>
      </c>
      <c r="H1339" s="12" t="s">
        <v>37</v>
      </c>
      <c r="I1339" s="13">
        <v>90.9</v>
      </c>
      <c r="J1339" s="13">
        <v>87.2</v>
      </c>
      <c r="K1339" s="13">
        <v>87.2</v>
      </c>
      <c r="L1339" s="10" t="s">
        <v>111</v>
      </c>
      <c r="M1339" s="11" t="s">
        <v>871</v>
      </c>
      <c r="N1339" s="11" t="s">
        <v>49</v>
      </c>
      <c r="O1339" s="11">
        <v>6</v>
      </c>
      <c r="P1339" s="11">
        <v>1972</v>
      </c>
      <c r="Q1339" s="9" t="s">
        <v>41</v>
      </c>
      <c r="R1339" s="9" t="s">
        <v>41</v>
      </c>
      <c r="S1339" s="11" t="s">
        <v>42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180</v>
      </c>
      <c r="AA1339" s="14">
        <v>21.356394999999999</v>
      </c>
      <c r="AB1339" s="14">
        <v>-158.12889999999999</v>
      </c>
      <c r="AC1339" s="15" t="s">
        <v>44</v>
      </c>
      <c r="AD1339" s="15" t="s">
        <v>44</v>
      </c>
      <c r="AE1339" s="11" t="s">
        <v>37</v>
      </c>
    </row>
    <row r="1340" spans="1:31" x14ac:dyDescent="0.25">
      <c r="A1340" s="9">
        <v>19547</v>
      </c>
      <c r="B1340" s="10" t="s">
        <v>1176</v>
      </c>
      <c r="C1340" s="9">
        <v>765</v>
      </c>
      <c r="D1340" s="10" t="s">
        <v>1177</v>
      </c>
      <c r="E1340" s="10" t="s">
        <v>34</v>
      </c>
      <c r="F1340" s="11" t="s">
        <v>1178</v>
      </c>
      <c r="G1340" s="12" t="s">
        <v>1184</v>
      </c>
      <c r="H1340" s="12" t="s">
        <v>37</v>
      </c>
      <c r="I1340" s="13">
        <v>134.9</v>
      </c>
      <c r="J1340" s="13">
        <v>128.1</v>
      </c>
      <c r="K1340" s="13">
        <v>128.1</v>
      </c>
      <c r="L1340" s="10" t="s">
        <v>111</v>
      </c>
      <c r="M1340" s="11" t="s">
        <v>871</v>
      </c>
      <c r="N1340" s="11" t="s">
        <v>49</v>
      </c>
      <c r="O1340" s="11">
        <v>12</v>
      </c>
      <c r="P1340" s="11">
        <v>1974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180</v>
      </c>
      <c r="AA1340" s="14">
        <v>21.356394999999999</v>
      </c>
      <c r="AB1340" s="14">
        <v>-158.12889999999999</v>
      </c>
      <c r="AC1340" s="15" t="s">
        <v>44</v>
      </c>
      <c r="AD1340" s="15" t="s">
        <v>44</v>
      </c>
      <c r="AE1340" s="11" t="s">
        <v>37</v>
      </c>
    </row>
    <row r="1341" spans="1:31" x14ac:dyDescent="0.25">
      <c r="A1341" s="9">
        <v>19547</v>
      </c>
      <c r="B1341" s="10" t="s">
        <v>1176</v>
      </c>
      <c r="C1341" s="9">
        <v>765</v>
      </c>
      <c r="D1341" s="10" t="s">
        <v>1177</v>
      </c>
      <c r="E1341" s="10" t="s">
        <v>34</v>
      </c>
      <c r="F1341" s="11" t="s">
        <v>1178</v>
      </c>
      <c r="G1341" s="12" t="s">
        <v>1185</v>
      </c>
      <c r="H1341" s="12" t="s">
        <v>37</v>
      </c>
      <c r="I1341" s="13">
        <v>134.9</v>
      </c>
      <c r="J1341" s="13">
        <v>128.69999999999999</v>
      </c>
      <c r="K1341" s="13">
        <v>128.69999999999999</v>
      </c>
      <c r="L1341" s="10" t="s">
        <v>111</v>
      </c>
      <c r="M1341" s="11" t="s">
        <v>871</v>
      </c>
      <c r="N1341" s="11" t="s">
        <v>49</v>
      </c>
      <c r="O1341" s="11">
        <v>3</v>
      </c>
      <c r="P1341" s="11">
        <v>1981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1180</v>
      </c>
      <c r="AA1341" s="14">
        <v>21.356394999999999</v>
      </c>
      <c r="AB1341" s="14">
        <v>-158.12889999999999</v>
      </c>
      <c r="AC1341" s="15" t="s">
        <v>44</v>
      </c>
      <c r="AD1341" s="15" t="s">
        <v>44</v>
      </c>
      <c r="AE1341" s="11" t="s">
        <v>37</v>
      </c>
    </row>
    <row r="1342" spans="1:31" x14ac:dyDescent="0.25">
      <c r="A1342" s="9">
        <v>19547</v>
      </c>
      <c r="B1342" s="10" t="s">
        <v>1176</v>
      </c>
      <c r="C1342" s="9">
        <v>766</v>
      </c>
      <c r="D1342" s="10" t="s">
        <v>1186</v>
      </c>
      <c r="E1342" s="10" t="s">
        <v>34</v>
      </c>
      <c r="F1342" s="11" t="s">
        <v>1178</v>
      </c>
      <c r="G1342" s="12" t="s">
        <v>1187</v>
      </c>
      <c r="H1342" s="12" t="s">
        <v>37</v>
      </c>
      <c r="I1342" s="13">
        <v>51.3</v>
      </c>
      <c r="J1342" s="13">
        <v>51.2</v>
      </c>
      <c r="K1342" s="13">
        <v>51.2</v>
      </c>
      <c r="L1342" s="10" t="s">
        <v>111</v>
      </c>
      <c r="M1342" s="11" t="s">
        <v>112</v>
      </c>
      <c r="N1342" s="11" t="s">
        <v>76</v>
      </c>
      <c r="O1342" s="11">
        <v>12</v>
      </c>
      <c r="P1342" s="11">
        <v>1973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1180</v>
      </c>
      <c r="AA1342" s="14">
        <v>21.388997</v>
      </c>
      <c r="AB1342" s="14">
        <v>-157.9615</v>
      </c>
      <c r="AC1342" s="15" t="s">
        <v>44</v>
      </c>
      <c r="AD1342" s="15" t="s">
        <v>44</v>
      </c>
      <c r="AE1342" s="11" t="s">
        <v>37</v>
      </c>
    </row>
    <row r="1343" spans="1:31" x14ac:dyDescent="0.25">
      <c r="A1343" s="9">
        <v>19547</v>
      </c>
      <c r="B1343" s="10" t="s">
        <v>1176</v>
      </c>
      <c r="C1343" s="9">
        <v>766</v>
      </c>
      <c r="D1343" s="10" t="s">
        <v>1186</v>
      </c>
      <c r="E1343" s="10" t="s">
        <v>34</v>
      </c>
      <c r="F1343" s="11" t="s">
        <v>1178</v>
      </c>
      <c r="G1343" s="12" t="s">
        <v>1188</v>
      </c>
      <c r="H1343" s="12" t="s">
        <v>37</v>
      </c>
      <c r="I1343" s="13">
        <v>50</v>
      </c>
      <c r="J1343" s="13">
        <v>47.2</v>
      </c>
      <c r="K1343" s="13">
        <v>47.2</v>
      </c>
      <c r="L1343" s="10" t="s">
        <v>111</v>
      </c>
      <c r="M1343" s="11" t="s">
        <v>871</v>
      </c>
      <c r="N1343" s="11" t="s">
        <v>49</v>
      </c>
      <c r="O1343" s="11">
        <v>12</v>
      </c>
      <c r="P1343" s="11">
        <v>1947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1180</v>
      </c>
      <c r="AA1343" s="14">
        <v>21.388997</v>
      </c>
      <c r="AB1343" s="14">
        <v>-157.9615</v>
      </c>
      <c r="AC1343" s="15" t="s">
        <v>44</v>
      </c>
      <c r="AD1343" s="15" t="s">
        <v>44</v>
      </c>
      <c r="AE1343" s="11" t="s">
        <v>37</v>
      </c>
    </row>
    <row r="1344" spans="1:31" x14ac:dyDescent="0.25">
      <c r="A1344" s="9">
        <v>19547</v>
      </c>
      <c r="B1344" s="10" t="s">
        <v>1176</v>
      </c>
      <c r="C1344" s="9">
        <v>766</v>
      </c>
      <c r="D1344" s="10" t="s">
        <v>1186</v>
      </c>
      <c r="E1344" s="10" t="s">
        <v>34</v>
      </c>
      <c r="F1344" s="11" t="s">
        <v>1178</v>
      </c>
      <c r="G1344" s="12" t="s">
        <v>1189</v>
      </c>
      <c r="H1344" s="12" t="s">
        <v>37</v>
      </c>
      <c r="I1344" s="13">
        <v>50</v>
      </c>
      <c r="J1344" s="13">
        <v>47.7</v>
      </c>
      <c r="K1344" s="13">
        <v>47.7</v>
      </c>
      <c r="L1344" s="10" t="s">
        <v>111</v>
      </c>
      <c r="M1344" s="11" t="s">
        <v>871</v>
      </c>
      <c r="N1344" s="11" t="s">
        <v>49</v>
      </c>
      <c r="O1344" s="11">
        <v>10</v>
      </c>
      <c r="P1344" s="11">
        <v>1950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1180</v>
      </c>
      <c r="AA1344" s="14">
        <v>21.388997</v>
      </c>
      <c r="AB1344" s="14">
        <v>-157.9615</v>
      </c>
      <c r="AC1344" s="15" t="s">
        <v>44</v>
      </c>
      <c r="AD1344" s="15" t="s">
        <v>44</v>
      </c>
      <c r="AE1344" s="11" t="s">
        <v>37</v>
      </c>
    </row>
    <row r="1345" spans="1:31" x14ac:dyDescent="0.25">
      <c r="A1345" s="9">
        <v>19547</v>
      </c>
      <c r="B1345" s="10" t="s">
        <v>1176</v>
      </c>
      <c r="C1345" s="9">
        <v>766</v>
      </c>
      <c r="D1345" s="10" t="s">
        <v>1186</v>
      </c>
      <c r="E1345" s="10" t="s">
        <v>34</v>
      </c>
      <c r="F1345" s="11" t="s">
        <v>1178</v>
      </c>
      <c r="G1345" s="12" t="s">
        <v>1190</v>
      </c>
      <c r="H1345" s="12" t="s">
        <v>37</v>
      </c>
      <c r="I1345" s="13">
        <v>54.4</v>
      </c>
      <c r="J1345" s="13">
        <v>51.9</v>
      </c>
      <c r="K1345" s="13">
        <v>51.9</v>
      </c>
      <c r="L1345" s="10" t="s">
        <v>111</v>
      </c>
      <c r="M1345" s="11" t="s">
        <v>871</v>
      </c>
      <c r="N1345" s="11" t="s">
        <v>49</v>
      </c>
      <c r="O1345" s="11">
        <v>9</v>
      </c>
      <c r="P1345" s="11">
        <v>1959</v>
      </c>
      <c r="Q1345" s="9" t="s">
        <v>41</v>
      </c>
      <c r="R1345" s="9" t="s">
        <v>41</v>
      </c>
      <c r="S1345" s="11" t="s">
        <v>42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180</v>
      </c>
      <c r="AA1345" s="14">
        <v>21.388997</v>
      </c>
      <c r="AB1345" s="14">
        <v>-157.9615</v>
      </c>
      <c r="AC1345" s="15" t="s">
        <v>44</v>
      </c>
      <c r="AD1345" s="15" t="s">
        <v>44</v>
      </c>
      <c r="AE1345" s="11" t="s">
        <v>37</v>
      </c>
    </row>
    <row r="1346" spans="1:31" x14ac:dyDescent="0.25">
      <c r="A1346" s="9">
        <v>19547</v>
      </c>
      <c r="B1346" s="10" t="s">
        <v>1176</v>
      </c>
      <c r="C1346" s="9">
        <v>766</v>
      </c>
      <c r="D1346" s="10" t="s">
        <v>1186</v>
      </c>
      <c r="E1346" s="10" t="s">
        <v>34</v>
      </c>
      <c r="F1346" s="11" t="s">
        <v>1178</v>
      </c>
      <c r="G1346" s="12" t="s">
        <v>1191</v>
      </c>
      <c r="H1346" s="12" t="s">
        <v>37</v>
      </c>
      <c r="I1346" s="13">
        <v>54.4</v>
      </c>
      <c r="J1346" s="13">
        <v>51.8</v>
      </c>
      <c r="K1346" s="13">
        <v>51.8</v>
      </c>
      <c r="L1346" s="10" t="s">
        <v>111</v>
      </c>
      <c r="M1346" s="11" t="s">
        <v>871</v>
      </c>
      <c r="N1346" s="11" t="s">
        <v>49</v>
      </c>
      <c r="O1346" s="11">
        <v>6</v>
      </c>
      <c r="P1346" s="11">
        <v>1961</v>
      </c>
      <c r="Q1346" s="9" t="s">
        <v>41</v>
      </c>
      <c r="R1346" s="9" t="s">
        <v>41</v>
      </c>
      <c r="S1346" s="11" t="s">
        <v>42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180</v>
      </c>
      <c r="AA1346" s="14">
        <v>21.388997</v>
      </c>
      <c r="AB1346" s="14">
        <v>-157.9615</v>
      </c>
      <c r="AC1346" s="15" t="s">
        <v>44</v>
      </c>
      <c r="AD1346" s="15" t="s">
        <v>44</v>
      </c>
      <c r="AE1346" s="11" t="s">
        <v>37</v>
      </c>
    </row>
    <row r="1347" spans="1:31" x14ac:dyDescent="0.25">
      <c r="A1347" s="9">
        <v>19547</v>
      </c>
      <c r="B1347" s="10" t="s">
        <v>1176</v>
      </c>
      <c r="C1347" s="9">
        <v>766</v>
      </c>
      <c r="D1347" s="10" t="s">
        <v>1186</v>
      </c>
      <c r="E1347" s="10" t="s">
        <v>34</v>
      </c>
      <c r="F1347" s="11" t="s">
        <v>1178</v>
      </c>
      <c r="G1347" s="12" t="s">
        <v>1192</v>
      </c>
      <c r="H1347" s="12" t="s">
        <v>37</v>
      </c>
      <c r="I1347" s="13">
        <v>81.599999999999994</v>
      </c>
      <c r="J1347" s="13">
        <v>77.8</v>
      </c>
      <c r="K1347" s="13">
        <v>77.8</v>
      </c>
      <c r="L1347" s="10" t="s">
        <v>111</v>
      </c>
      <c r="M1347" s="11" t="s">
        <v>871</v>
      </c>
      <c r="N1347" s="11" t="s">
        <v>49</v>
      </c>
      <c r="O1347" s="11">
        <v>10</v>
      </c>
      <c r="P1347" s="11">
        <v>1966</v>
      </c>
      <c r="Q1347" s="9" t="s">
        <v>41</v>
      </c>
      <c r="R1347" s="9" t="s">
        <v>41</v>
      </c>
      <c r="S1347" s="11" t="s">
        <v>42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180</v>
      </c>
      <c r="AA1347" s="14">
        <v>21.388997</v>
      </c>
      <c r="AB1347" s="14">
        <v>-157.9615</v>
      </c>
      <c r="AC1347" s="15" t="s">
        <v>44</v>
      </c>
      <c r="AD1347" s="15" t="s">
        <v>44</v>
      </c>
      <c r="AE1347" s="11" t="s">
        <v>37</v>
      </c>
    </row>
    <row r="1348" spans="1:31" x14ac:dyDescent="0.25">
      <c r="A1348" s="9">
        <v>19547</v>
      </c>
      <c r="B1348" s="10" t="s">
        <v>1176</v>
      </c>
      <c r="C1348" s="9">
        <v>766</v>
      </c>
      <c r="D1348" s="10" t="s">
        <v>1186</v>
      </c>
      <c r="E1348" s="10" t="s">
        <v>34</v>
      </c>
      <c r="F1348" s="11" t="s">
        <v>1178</v>
      </c>
      <c r="G1348" s="12" t="s">
        <v>1193</v>
      </c>
      <c r="H1348" s="12" t="s">
        <v>37</v>
      </c>
      <c r="I1348" s="13">
        <v>81.599999999999994</v>
      </c>
      <c r="J1348" s="13">
        <v>77.8</v>
      </c>
      <c r="K1348" s="13">
        <v>77.8</v>
      </c>
      <c r="L1348" s="10" t="s">
        <v>111</v>
      </c>
      <c r="M1348" s="11" t="s">
        <v>871</v>
      </c>
      <c r="N1348" s="11" t="s">
        <v>49</v>
      </c>
      <c r="O1348" s="11">
        <v>11</v>
      </c>
      <c r="P1348" s="11">
        <v>1968</v>
      </c>
      <c r="Q1348" s="9" t="s">
        <v>41</v>
      </c>
      <c r="R1348" s="9" t="s">
        <v>41</v>
      </c>
      <c r="S1348" s="11" t="s">
        <v>42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1180</v>
      </c>
      <c r="AA1348" s="14">
        <v>21.388997</v>
      </c>
      <c r="AB1348" s="14">
        <v>-157.9615</v>
      </c>
      <c r="AC1348" s="15" t="s">
        <v>44</v>
      </c>
      <c r="AD1348" s="15" t="s">
        <v>44</v>
      </c>
      <c r="AE1348" s="11" t="s">
        <v>37</v>
      </c>
    </row>
    <row r="1349" spans="1:31" x14ac:dyDescent="0.25">
      <c r="A1349" s="9">
        <v>19547</v>
      </c>
      <c r="B1349" s="10" t="s">
        <v>1176</v>
      </c>
      <c r="C1349" s="9">
        <v>766</v>
      </c>
      <c r="D1349" s="10" t="s">
        <v>1186</v>
      </c>
      <c r="E1349" s="10" t="s">
        <v>34</v>
      </c>
      <c r="F1349" s="11" t="s">
        <v>1178</v>
      </c>
      <c r="G1349" s="12" t="s">
        <v>1194</v>
      </c>
      <c r="H1349" s="12" t="s">
        <v>37</v>
      </c>
      <c r="I1349" s="13">
        <v>51.3</v>
      </c>
      <c r="J1349" s="13">
        <v>51.2</v>
      </c>
      <c r="K1349" s="13">
        <v>51.2</v>
      </c>
      <c r="L1349" s="10" t="s">
        <v>111</v>
      </c>
      <c r="M1349" s="11" t="s">
        <v>112</v>
      </c>
      <c r="N1349" s="11" t="s">
        <v>76</v>
      </c>
      <c r="O1349" s="11">
        <v>6</v>
      </c>
      <c r="P1349" s="11">
        <v>1973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1180</v>
      </c>
      <c r="AA1349" s="14">
        <v>21.388997</v>
      </c>
      <c r="AB1349" s="14">
        <v>-157.9615</v>
      </c>
      <c r="AC1349" s="15" t="s">
        <v>44</v>
      </c>
      <c r="AD1349" s="15" t="s">
        <v>44</v>
      </c>
      <c r="AE1349" s="11" t="s">
        <v>37</v>
      </c>
    </row>
    <row r="1350" spans="1:31" x14ac:dyDescent="0.25">
      <c r="A1350" s="9">
        <v>8287</v>
      </c>
      <c r="B1350" s="10" t="s">
        <v>1195</v>
      </c>
      <c r="C1350" s="9">
        <v>768</v>
      </c>
      <c r="D1350" s="10" t="s">
        <v>1196</v>
      </c>
      <c r="E1350" s="10" t="s">
        <v>34</v>
      </c>
      <c r="F1350" s="11" t="s">
        <v>1178</v>
      </c>
      <c r="G1350" s="12" t="s">
        <v>238</v>
      </c>
      <c r="H1350" s="12" t="s">
        <v>37</v>
      </c>
      <c r="I1350" s="13">
        <v>2.5</v>
      </c>
      <c r="J1350" s="13">
        <v>2.5</v>
      </c>
      <c r="K1350" s="13">
        <v>2.5</v>
      </c>
      <c r="L1350" s="10" t="s">
        <v>111</v>
      </c>
      <c r="M1350" s="11" t="s">
        <v>112</v>
      </c>
      <c r="N1350" s="11" t="s">
        <v>118</v>
      </c>
      <c r="O1350" s="11">
        <v>12</v>
      </c>
      <c r="P1350" s="11">
        <v>1970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1197</v>
      </c>
      <c r="AA1350" s="14">
        <v>20.025200000000002</v>
      </c>
      <c r="AB1350" s="14">
        <v>-155.69550000000001</v>
      </c>
      <c r="AC1350" s="15" t="s">
        <v>44</v>
      </c>
      <c r="AD1350" s="15" t="s">
        <v>44</v>
      </c>
      <c r="AE1350" s="11" t="s">
        <v>37</v>
      </c>
    </row>
    <row r="1351" spans="1:31" x14ac:dyDescent="0.25">
      <c r="A1351" s="9">
        <v>8287</v>
      </c>
      <c r="B1351" s="10" t="s">
        <v>1195</v>
      </c>
      <c r="C1351" s="9">
        <v>768</v>
      </c>
      <c r="D1351" s="10" t="s">
        <v>1196</v>
      </c>
      <c r="E1351" s="10" t="s">
        <v>34</v>
      </c>
      <c r="F1351" s="11" t="s">
        <v>1178</v>
      </c>
      <c r="G1351" s="12" t="s">
        <v>266</v>
      </c>
      <c r="H1351" s="12" t="s">
        <v>37</v>
      </c>
      <c r="I1351" s="13">
        <v>2.5</v>
      </c>
      <c r="J1351" s="13">
        <v>2.5</v>
      </c>
      <c r="K1351" s="13">
        <v>2.5</v>
      </c>
      <c r="L1351" s="10" t="s">
        <v>111</v>
      </c>
      <c r="M1351" s="11" t="s">
        <v>112</v>
      </c>
      <c r="N1351" s="11" t="s">
        <v>118</v>
      </c>
      <c r="O1351" s="11">
        <v>5</v>
      </c>
      <c r="P1351" s="11">
        <v>1972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1197</v>
      </c>
      <c r="AA1351" s="14">
        <v>20.025200000000002</v>
      </c>
      <c r="AB1351" s="14">
        <v>-155.69550000000001</v>
      </c>
      <c r="AC1351" s="15" t="s">
        <v>44</v>
      </c>
      <c r="AD1351" s="15" t="s">
        <v>44</v>
      </c>
      <c r="AE1351" s="11" t="s">
        <v>37</v>
      </c>
    </row>
    <row r="1352" spans="1:31" x14ac:dyDescent="0.25">
      <c r="A1352" s="9">
        <v>8287</v>
      </c>
      <c r="B1352" s="10" t="s">
        <v>1195</v>
      </c>
      <c r="C1352" s="9">
        <v>768</v>
      </c>
      <c r="D1352" s="10" t="s">
        <v>1196</v>
      </c>
      <c r="E1352" s="10" t="s">
        <v>34</v>
      </c>
      <c r="F1352" s="11" t="s">
        <v>1178</v>
      </c>
      <c r="G1352" s="12" t="s">
        <v>240</v>
      </c>
      <c r="H1352" s="12" t="s">
        <v>37</v>
      </c>
      <c r="I1352" s="13">
        <v>2.5</v>
      </c>
      <c r="J1352" s="13">
        <v>2.5</v>
      </c>
      <c r="K1352" s="13">
        <v>2.5</v>
      </c>
      <c r="L1352" s="10" t="s">
        <v>111</v>
      </c>
      <c r="M1352" s="11" t="s">
        <v>112</v>
      </c>
      <c r="N1352" s="11" t="s">
        <v>118</v>
      </c>
      <c r="O1352" s="11">
        <v>5</v>
      </c>
      <c r="P1352" s="11">
        <v>1972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1197</v>
      </c>
      <c r="AA1352" s="14">
        <v>20.025200000000002</v>
      </c>
      <c r="AB1352" s="14">
        <v>-155.69550000000001</v>
      </c>
      <c r="AC1352" s="15" t="s">
        <v>44</v>
      </c>
      <c r="AD1352" s="15" t="s">
        <v>44</v>
      </c>
      <c r="AE1352" s="11" t="s">
        <v>37</v>
      </c>
    </row>
    <row r="1353" spans="1:31" x14ac:dyDescent="0.25">
      <c r="A1353" s="9">
        <v>8287</v>
      </c>
      <c r="B1353" s="10" t="s">
        <v>1195</v>
      </c>
      <c r="C1353" s="9">
        <v>769</v>
      </c>
      <c r="D1353" s="10" t="s">
        <v>1198</v>
      </c>
      <c r="E1353" s="10" t="s">
        <v>34</v>
      </c>
      <c r="F1353" s="11" t="s">
        <v>1178</v>
      </c>
      <c r="G1353" s="12" t="s">
        <v>143</v>
      </c>
      <c r="H1353" s="12" t="s">
        <v>37</v>
      </c>
      <c r="I1353" s="13">
        <v>2</v>
      </c>
      <c r="J1353" s="13">
        <v>2</v>
      </c>
      <c r="K1353" s="13">
        <v>2</v>
      </c>
      <c r="L1353" s="10" t="s">
        <v>111</v>
      </c>
      <c r="M1353" s="11" t="s">
        <v>112</v>
      </c>
      <c r="N1353" s="11" t="s">
        <v>118</v>
      </c>
      <c r="O1353" s="11">
        <v>9</v>
      </c>
      <c r="P1353" s="11">
        <v>1962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1197</v>
      </c>
      <c r="AA1353" s="14">
        <v>19.705200000000001</v>
      </c>
      <c r="AB1353" s="14">
        <v>-155.0625</v>
      </c>
      <c r="AC1353" s="15" t="s">
        <v>44</v>
      </c>
      <c r="AD1353" s="15" t="s">
        <v>44</v>
      </c>
      <c r="AE1353" s="11" t="s">
        <v>37</v>
      </c>
    </row>
    <row r="1354" spans="1:31" x14ac:dyDescent="0.25">
      <c r="A1354" s="9">
        <v>8287</v>
      </c>
      <c r="B1354" s="10" t="s">
        <v>1195</v>
      </c>
      <c r="C1354" s="9">
        <v>769</v>
      </c>
      <c r="D1354" s="10" t="s">
        <v>1198</v>
      </c>
      <c r="E1354" s="10" t="s">
        <v>34</v>
      </c>
      <c r="F1354" s="11" t="s">
        <v>1178</v>
      </c>
      <c r="G1354" s="12" t="s">
        <v>241</v>
      </c>
      <c r="H1354" s="12" t="s">
        <v>37</v>
      </c>
      <c r="I1354" s="13">
        <v>2.5</v>
      </c>
      <c r="J1354" s="13">
        <v>2.5</v>
      </c>
      <c r="K1354" s="13">
        <v>2.5</v>
      </c>
      <c r="L1354" s="10" t="s">
        <v>111</v>
      </c>
      <c r="M1354" s="11" t="s">
        <v>112</v>
      </c>
      <c r="N1354" s="11" t="s">
        <v>118</v>
      </c>
      <c r="O1354" s="11">
        <v>8</v>
      </c>
      <c r="P1354" s="11">
        <v>1972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1197</v>
      </c>
      <c r="AA1354" s="14">
        <v>19.705200000000001</v>
      </c>
      <c r="AB1354" s="14">
        <v>-155.0625</v>
      </c>
      <c r="AC1354" s="15" t="s">
        <v>44</v>
      </c>
      <c r="AD1354" s="15" t="s">
        <v>44</v>
      </c>
      <c r="AE1354" s="11" t="s">
        <v>37</v>
      </c>
    </row>
    <row r="1355" spans="1:31" x14ac:dyDescent="0.25">
      <c r="A1355" s="9">
        <v>8287</v>
      </c>
      <c r="B1355" s="10" t="s">
        <v>1195</v>
      </c>
      <c r="C1355" s="9">
        <v>769</v>
      </c>
      <c r="D1355" s="10" t="s">
        <v>1198</v>
      </c>
      <c r="E1355" s="10" t="s">
        <v>34</v>
      </c>
      <c r="F1355" s="11" t="s">
        <v>1178</v>
      </c>
      <c r="G1355" s="12" t="s">
        <v>242</v>
      </c>
      <c r="H1355" s="12" t="s">
        <v>37</v>
      </c>
      <c r="I1355" s="13">
        <v>2.5</v>
      </c>
      <c r="J1355" s="13">
        <v>2.5</v>
      </c>
      <c r="K1355" s="13">
        <v>2.5</v>
      </c>
      <c r="L1355" s="10" t="s">
        <v>111</v>
      </c>
      <c r="M1355" s="11" t="s">
        <v>112</v>
      </c>
      <c r="N1355" s="11" t="s">
        <v>118</v>
      </c>
      <c r="O1355" s="11">
        <v>8</v>
      </c>
      <c r="P1355" s="11">
        <v>1972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1197</v>
      </c>
      <c r="AA1355" s="14">
        <v>19.705200000000001</v>
      </c>
      <c r="AB1355" s="14">
        <v>-155.0625</v>
      </c>
      <c r="AC1355" s="15" t="s">
        <v>44</v>
      </c>
      <c r="AD1355" s="15" t="s">
        <v>44</v>
      </c>
      <c r="AE1355" s="11" t="s">
        <v>37</v>
      </c>
    </row>
    <row r="1356" spans="1:31" x14ac:dyDescent="0.25">
      <c r="A1356" s="9">
        <v>8287</v>
      </c>
      <c r="B1356" s="10" t="s">
        <v>1195</v>
      </c>
      <c r="C1356" s="9">
        <v>769</v>
      </c>
      <c r="D1356" s="10" t="s">
        <v>1198</v>
      </c>
      <c r="E1356" s="10" t="s">
        <v>34</v>
      </c>
      <c r="F1356" s="11" t="s">
        <v>1178</v>
      </c>
      <c r="G1356" s="12" t="s">
        <v>1054</v>
      </c>
      <c r="H1356" s="12" t="s">
        <v>37</v>
      </c>
      <c r="I1356" s="13">
        <v>2.5</v>
      </c>
      <c r="J1356" s="13">
        <v>2.5</v>
      </c>
      <c r="K1356" s="13">
        <v>2.5</v>
      </c>
      <c r="L1356" s="10" t="s">
        <v>111</v>
      </c>
      <c r="M1356" s="11" t="s">
        <v>112</v>
      </c>
      <c r="N1356" s="11" t="s">
        <v>118</v>
      </c>
      <c r="O1356" s="11">
        <v>12</v>
      </c>
      <c r="P1356" s="11">
        <v>1973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1197</v>
      </c>
      <c r="AA1356" s="14">
        <v>19.705200000000001</v>
      </c>
      <c r="AB1356" s="14">
        <v>-155.0625</v>
      </c>
      <c r="AC1356" s="15" t="s">
        <v>44</v>
      </c>
      <c r="AD1356" s="15" t="s">
        <v>44</v>
      </c>
      <c r="AE1356" s="11" t="s">
        <v>37</v>
      </c>
    </row>
    <row r="1357" spans="1:31" x14ac:dyDescent="0.25">
      <c r="A1357" s="9">
        <v>8287</v>
      </c>
      <c r="B1357" s="10" t="s">
        <v>1195</v>
      </c>
      <c r="C1357" s="9">
        <v>769</v>
      </c>
      <c r="D1357" s="10" t="s">
        <v>1198</v>
      </c>
      <c r="E1357" s="10" t="s">
        <v>34</v>
      </c>
      <c r="F1357" s="11" t="s">
        <v>1178</v>
      </c>
      <c r="G1357" s="12" t="s">
        <v>605</v>
      </c>
      <c r="H1357" s="12" t="s">
        <v>37</v>
      </c>
      <c r="I1357" s="13">
        <v>11.5</v>
      </c>
      <c r="J1357" s="13">
        <v>10.5</v>
      </c>
      <c r="K1357" s="13">
        <v>10.5</v>
      </c>
      <c r="L1357" s="10" t="s">
        <v>111</v>
      </c>
      <c r="M1357" s="11" t="s">
        <v>112</v>
      </c>
      <c r="N1357" s="11" t="s">
        <v>76</v>
      </c>
      <c r="O1357" s="11">
        <v>1</v>
      </c>
      <c r="P1357" s="11">
        <v>1962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1197</v>
      </c>
      <c r="AA1357" s="14">
        <v>19.705200000000001</v>
      </c>
      <c r="AB1357" s="14">
        <v>-155.0625</v>
      </c>
      <c r="AC1357" s="15" t="s">
        <v>44</v>
      </c>
      <c r="AD1357" s="15" t="s">
        <v>44</v>
      </c>
      <c r="AE1357" s="11" t="s">
        <v>37</v>
      </c>
    </row>
    <row r="1358" spans="1:31" x14ac:dyDescent="0.25">
      <c r="A1358" s="9">
        <v>8287</v>
      </c>
      <c r="B1358" s="10" t="s">
        <v>1195</v>
      </c>
      <c r="C1358" s="9">
        <v>771</v>
      </c>
      <c r="D1358" s="10" t="s">
        <v>1199</v>
      </c>
      <c r="E1358" s="10" t="s">
        <v>34</v>
      </c>
      <c r="F1358" s="11" t="s">
        <v>1178</v>
      </c>
      <c r="G1358" s="12" t="s">
        <v>36</v>
      </c>
      <c r="H1358" s="12" t="s">
        <v>37</v>
      </c>
      <c r="I1358" s="13">
        <v>0.7</v>
      </c>
      <c r="J1358" s="13">
        <v>0.7</v>
      </c>
      <c r="K1358" s="13">
        <v>0.7</v>
      </c>
      <c r="L1358" s="10" t="s">
        <v>38</v>
      </c>
      <c r="M1358" s="11" t="s">
        <v>39</v>
      </c>
      <c r="N1358" s="11" t="s">
        <v>40</v>
      </c>
      <c r="O1358" s="11">
        <v>12</v>
      </c>
      <c r="P1358" s="11">
        <v>1918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9" t="s">
        <v>41</v>
      </c>
      <c r="W1358" s="9" t="s">
        <v>41</v>
      </c>
      <c r="X1358" s="9" t="s">
        <v>41</v>
      </c>
      <c r="Y1358" s="9" t="s">
        <v>41</v>
      </c>
      <c r="Z1358" s="11" t="s">
        <v>1197</v>
      </c>
      <c r="AA1358" s="14">
        <v>19.726400000000002</v>
      </c>
      <c r="AB1358" s="14">
        <v>-155.0908</v>
      </c>
      <c r="AC1358" s="15" t="s">
        <v>44</v>
      </c>
      <c r="AD1358" s="15" t="s">
        <v>44</v>
      </c>
      <c r="AE1358" s="11" t="s">
        <v>37</v>
      </c>
    </row>
    <row r="1359" spans="1:31" x14ac:dyDescent="0.25">
      <c r="A1359" s="9">
        <v>8287</v>
      </c>
      <c r="B1359" s="10" t="s">
        <v>1195</v>
      </c>
      <c r="C1359" s="9">
        <v>771</v>
      </c>
      <c r="D1359" s="10" t="s">
        <v>1199</v>
      </c>
      <c r="E1359" s="10" t="s">
        <v>34</v>
      </c>
      <c r="F1359" s="11" t="s">
        <v>1178</v>
      </c>
      <c r="G1359" s="12" t="s">
        <v>656</v>
      </c>
      <c r="H1359" s="12" t="s">
        <v>37</v>
      </c>
      <c r="I1359" s="13">
        <v>2.4</v>
      </c>
      <c r="J1359" s="13">
        <v>2.4</v>
      </c>
      <c r="K1359" s="13">
        <v>2.4</v>
      </c>
      <c r="L1359" s="10" t="s">
        <v>38</v>
      </c>
      <c r="M1359" s="11" t="s">
        <v>39</v>
      </c>
      <c r="N1359" s="11" t="s">
        <v>40</v>
      </c>
      <c r="O1359" s="11">
        <v>10</v>
      </c>
      <c r="P1359" s="11">
        <v>2005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1197</v>
      </c>
      <c r="AA1359" s="14">
        <v>19.726400000000002</v>
      </c>
      <c r="AB1359" s="14">
        <v>-155.0908</v>
      </c>
      <c r="AC1359" s="15" t="s">
        <v>44</v>
      </c>
      <c r="AD1359" s="15" t="s">
        <v>44</v>
      </c>
      <c r="AE1359" s="11" t="s">
        <v>37</v>
      </c>
    </row>
    <row r="1360" spans="1:31" x14ac:dyDescent="0.25">
      <c r="A1360" s="9">
        <v>8287</v>
      </c>
      <c r="B1360" s="10" t="s">
        <v>1195</v>
      </c>
      <c r="C1360" s="9">
        <v>772</v>
      </c>
      <c r="D1360" s="10" t="s">
        <v>1200</v>
      </c>
      <c r="E1360" s="10" t="s">
        <v>34</v>
      </c>
      <c r="F1360" s="11" t="s">
        <v>1178</v>
      </c>
      <c r="G1360" s="12" t="s">
        <v>55</v>
      </c>
      <c r="H1360" s="12" t="s">
        <v>37</v>
      </c>
      <c r="I1360" s="13">
        <v>14.1</v>
      </c>
      <c r="J1360" s="13">
        <v>14.1</v>
      </c>
      <c r="K1360" s="13">
        <v>14.1</v>
      </c>
      <c r="L1360" s="10" t="s">
        <v>111</v>
      </c>
      <c r="M1360" s="11" t="s">
        <v>871</v>
      </c>
      <c r="N1360" s="11" t="s">
        <v>49</v>
      </c>
      <c r="O1360" s="11">
        <v>12</v>
      </c>
      <c r="P1360" s="11">
        <v>1965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1197</v>
      </c>
      <c r="AA1360" s="14">
        <v>19.7041</v>
      </c>
      <c r="AB1360" s="14">
        <v>-155.0607</v>
      </c>
      <c r="AC1360" s="15" t="s">
        <v>44</v>
      </c>
      <c r="AD1360" s="15" t="s">
        <v>44</v>
      </c>
      <c r="AE1360" s="11" t="s">
        <v>37</v>
      </c>
    </row>
    <row r="1361" spans="1:31" x14ac:dyDescent="0.25">
      <c r="A1361" s="9">
        <v>8287</v>
      </c>
      <c r="B1361" s="10" t="s">
        <v>1195</v>
      </c>
      <c r="C1361" s="9">
        <v>772</v>
      </c>
      <c r="D1361" s="10" t="s">
        <v>1200</v>
      </c>
      <c r="E1361" s="10" t="s">
        <v>34</v>
      </c>
      <c r="F1361" s="11" t="s">
        <v>1178</v>
      </c>
      <c r="G1361" s="12" t="s">
        <v>98</v>
      </c>
      <c r="H1361" s="12" t="s">
        <v>37</v>
      </c>
      <c r="I1361" s="13">
        <v>23</v>
      </c>
      <c r="J1361" s="13">
        <v>21.4</v>
      </c>
      <c r="K1361" s="13">
        <v>21.4</v>
      </c>
      <c r="L1361" s="10" t="s">
        <v>111</v>
      </c>
      <c r="M1361" s="11" t="s">
        <v>871</v>
      </c>
      <c r="N1361" s="11" t="s">
        <v>49</v>
      </c>
      <c r="O1361" s="11">
        <v>12</v>
      </c>
      <c r="P1361" s="11">
        <v>1974</v>
      </c>
      <c r="Q1361" s="9" t="s">
        <v>41</v>
      </c>
      <c r="R1361" s="9" t="s">
        <v>41</v>
      </c>
      <c r="S1361" s="11" t="s">
        <v>42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1197</v>
      </c>
      <c r="AA1361" s="14">
        <v>19.7041</v>
      </c>
      <c r="AB1361" s="14">
        <v>-155.0607</v>
      </c>
      <c r="AC1361" s="15" t="s">
        <v>44</v>
      </c>
      <c r="AD1361" s="15" t="s">
        <v>44</v>
      </c>
      <c r="AE1361" s="11" t="s">
        <v>37</v>
      </c>
    </row>
    <row r="1362" spans="1:31" x14ac:dyDescent="0.25">
      <c r="A1362" s="9">
        <v>8287</v>
      </c>
      <c r="B1362" s="10" t="s">
        <v>1195</v>
      </c>
      <c r="C1362" s="9">
        <v>774</v>
      </c>
      <c r="D1362" s="10" t="s">
        <v>1201</v>
      </c>
      <c r="E1362" s="10" t="s">
        <v>34</v>
      </c>
      <c r="F1362" s="11" t="s">
        <v>1178</v>
      </c>
      <c r="G1362" s="12" t="s">
        <v>36</v>
      </c>
      <c r="H1362" s="12" t="s">
        <v>37</v>
      </c>
      <c r="I1362" s="13">
        <v>0.7</v>
      </c>
      <c r="J1362" s="13">
        <v>0.7</v>
      </c>
      <c r="K1362" s="13">
        <v>0.7</v>
      </c>
      <c r="L1362" s="10" t="s">
        <v>38</v>
      </c>
      <c r="M1362" s="11" t="s">
        <v>39</v>
      </c>
      <c r="N1362" s="11" t="s">
        <v>40</v>
      </c>
      <c r="O1362" s="11">
        <v>12</v>
      </c>
      <c r="P1362" s="11">
        <v>1921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1197</v>
      </c>
      <c r="AA1362" s="14">
        <v>19.720300000000002</v>
      </c>
      <c r="AB1362" s="14">
        <v>-155.1189</v>
      </c>
      <c r="AC1362" s="15" t="s">
        <v>44</v>
      </c>
      <c r="AD1362" s="15" t="s">
        <v>44</v>
      </c>
      <c r="AE1362" s="11" t="s">
        <v>37</v>
      </c>
    </row>
    <row r="1363" spans="1:31" x14ac:dyDescent="0.25">
      <c r="A1363" s="9">
        <v>8287</v>
      </c>
      <c r="B1363" s="10" t="s">
        <v>1195</v>
      </c>
      <c r="C1363" s="9">
        <v>774</v>
      </c>
      <c r="D1363" s="10" t="s">
        <v>1201</v>
      </c>
      <c r="E1363" s="10" t="s">
        <v>34</v>
      </c>
      <c r="F1363" s="11" t="s">
        <v>1178</v>
      </c>
      <c r="G1363" s="12" t="s">
        <v>51</v>
      </c>
      <c r="H1363" s="12" t="s">
        <v>37</v>
      </c>
      <c r="I1363" s="13">
        <v>0.3</v>
      </c>
      <c r="J1363" s="13">
        <v>0.3</v>
      </c>
      <c r="K1363" s="13">
        <v>0.3</v>
      </c>
      <c r="L1363" s="10" t="s">
        <v>38</v>
      </c>
      <c r="M1363" s="11" t="s">
        <v>39</v>
      </c>
      <c r="N1363" s="11" t="s">
        <v>40</v>
      </c>
      <c r="O1363" s="11">
        <v>12</v>
      </c>
      <c r="P1363" s="11">
        <v>1928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9" t="s">
        <v>41</v>
      </c>
      <c r="W1363" s="9" t="s">
        <v>41</v>
      </c>
      <c r="X1363" s="9" t="s">
        <v>41</v>
      </c>
      <c r="Y1363" s="9" t="s">
        <v>41</v>
      </c>
      <c r="Z1363" s="11" t="s">
        <v>1197</v>
      </c>
      <c r="AA1363" s="14">
        <v>19.720300000000002</v>
      </c>
      <c r="AB1363" s="14">
        <v>-155.1189</v>
      </c>
      <c r="AC1363" s="15" t="s">
        <v>44</v>
      </c>
      <c r="AD1363" s="15" t="s">
        <v>44</v>
      </c>
      <c r="AE1363" s="11" t="s">
        <v>37</v>
      </c>
    </row>
    <row r="1364" spans="1:31" x14ac:dyDescent="0.25">
      <c r="A1364" s="9">
        <v>14191</v>
      </c>
      <c r="B1364" s="10" t="s">
        <v>706</v>
      </c>
      <c r="C1364" s="9">
        <v>776</v>
      </c>
      <c r="D1364" s="10" t="s">
        <v>1202</v>
      </c>
      <c r="E1364" s="10" t="s">
        <v>34</v>
      </c>
      <c r="F1364" s="11" t="s">
        <v>62</v>
      </c>
      <c r="G1364" s="12" t="s">
        <v>36</v>
      </c>
      <c r="H1364" s="12" t="s">
        <v>37</v>
      </c>
      <c r="I1364" s="13">
        <v>12.1</v>
      </c>
      <c r="J1364" s="13">
        <v>13</v>
      </c>
      <c r="K1364" s="13">
        <v>13</v>
      </c>
      <c r="L1364" s="10" t="s">
        <v>38</v>
      </c>
      <c r="M1364" s="11" t="s">
        <v>39</v>
      </c>
      <c r="N1364" s="11" t="s">
        <v>40</v>
      </c>
      <c r="O1364" s="11">
        <v>7</v>
      </c>
      <c r="P1364" s="11">
        <v>1983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9" t="s">
        <v>41</v>
      </c>
      <c r="W1364" s="9" t="s">
        <v>41</v>
      </c>
      <c r="X1364" s="9" t="s">
        <v>41</v>
      </c>
      <c r="Y1364" s="9" t="s">
        <v>41</v>
      </c>
      <c r="Z1364" s="11" t="s">
        <v>472</v>
      </c>
      <c r="AA1364" s="14">
        <v>39.580413</v>
      </c>
      <c r="AB1364" s="14">
        <v>-121.1195</v>
      </c>
      <c r="AC1364" s="15" t="s">
        <v>44</v>
      </c>
      <c r="AD1364" s="15" t="s">
        <v>44</v>
      </c>
      <c r="AE1364" s="11" t="s">
        <v>126</v>
      </c>
    </row>
    <row r="1365" spans="1:31" x14ac:dyDescent="0.25">
      <c r="A1365" s="9">
        <v>3271</v>
      </c>
      <c r="B1365" s="10" t="s">
        <v>1203</v>
      </c>
      <c r="C1365" s="9">
        <v>785</v>
      </c>
      <c r="D1365" s="10" t="s">
        <v>1204</v>
      </c>
      <c r="E1365" s="10" t="s">
        <v>34</v>
      </c>
      <c r="F1365" s="11" t="s">
        <v>165</v>
      </c>
      <c r="G1365" s="12" t="s">
        <v>36</v>
      </c>
      <c r="H1365" s="12" t="s">
        <v>37</v>
      </c>
      <c r="I1365" s="13">
        <v>50</v>
      </c>
      <c r="J1365" s="13">
        <v>38</v>
      </c>
      <c r="K1365" s="13">
        <v>38</v>
      </c>
      <c r="L1365" s="10" t="s">
        <v>38</v>
      </c>
      <c r="M1365" s="11" t="s">
        <v>39</v>
      </c>
      <c r="N1365" s="11" t="s">
        <v>40</v>
      </c>
      <c r="O1365" s="11">
        <v>11</v>
      </c>
      <c r="P1365" s="11">
        <v>1984</v>
      </c>
      <c r="Q1365" s="9" t="s">
        <v>41</v>
      </c>
      <c r="R1365" s="9" t="s">
        <v>41</v>
      </c>
      <c r="S1365" s="11" t="s">
        <v>42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205</v>
      </c>
      <c r="AA1365" s="14">
        <v>41.211399999999998</v>
      </c>
      <c r="AB1365" s="14">
        <v>-101.6681</v>
      </c>
      <c r="AC1365" s="15" t="s">
        <v>44</v>
      </c>
      <c r="AD1365" s="15" t="s">
        <v>44</v>
      </c>
      <c r="AE1365" s="11" t="s">
        <v>168</v>
      </c>
    </row>
    <row r="1366" spans="1:31" x14ac:dyDescent="0.25">
      <c r="A1366" s="9">
        <v>7601</v>
      </c>
      <c r="B1366" s="10" t="s">
        <v>1206</v>
      </c>
      <c r="C1366" s="9">
        <v>788</v>
      </c>
      <c r="D1366" s="10" t="s">
        <v>1207</v>
      </c>
      <c r="E1366" s="10" t="s">
        <v>34</v>
      </c>
      <c r="F1366" s="11" t="s">
        <v>923</v>
      </c>
      <c r="G1366" s="12" t="s">
        <v>36</v>
      </c>
      <c r="H1366" s="12" t="s">
        <v>37</v>
      </c>
      <c r="I1366" s="13">
        <v>2.2000000000000002</v>
      </c>
      <c r="J1366" s="13">
        <v>1.9</v>
      </c>
      <c r="K1366" s="13">
        <v>1.9</v>
      </c>
      <c r="L1366" s="10" t="s">
        <v>38</v>
      </c>
      <c r="M1366" s="11" t="s">
        <v>39</v>
      </c>
      <c r="N1366" s="11" t="s">
        <v>40</v>
      </c>
      <c r="O1366" s="11">
        <v>9</v>
      </c>
      <c r="P1366" s="11">
        <v>1984</v>
      </c>
      <c r="Q1366" s="9" t="s">
        <v>41</v>
      </c>
      <c r="R1366" s="9" t="s">
        <v>41</v>
      </c>
      <c r="S1366" s="11" t="s">
        <v>42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1208</v>
      </c>
      <c r="AA1366" s="14">
        <v>44.326335</v>
      </c>
      <c r="AB1366" s="14">
        <v>-72.035889999999995</v>
      </c>
      <c r="AC1366" s="15" t="s">
        <v>44</v>
      </c>
      <c r="AD1366" s="15" t="s">
        <v>44</v>
      </c>
      <c r="AE1366" s="11" t="s">
        <v>853</v>
      </c>
    </row>
    <row r="1367" spans="1:31" x14ac:dyDescent="0.25">
      <c r="A1367" s="9">
        <v>40215</v>
      </c>
      <c r="B1367" s="10" t="s">
        <v>1209</v>
      </c>
      <c r="C1367" s="9">
        <v>789</v>
      </c>
      <c r="D1367" s="10" t="s">
        <v>1210</v>
      </c>
      <c r="E1367" s="10" t="s">
        <v>34</v>
      </c>
      <c r="F1367" s="11" t="s">
        <v>175</v>
      </c>
      <c r="G1367" s="12" t="s">
        <v>69</v>
      </c>
      <c r="H1367" s="12" t="s">
        <v>37</v>
      </c>
      <c r="I1367" s="13">
        <v>2.5</v>
      </c>
      <c r="J1367" s="13">
        <v>2.5</v>
      </c>
      <c r="K1367" s="13">
        <v>2.5</v>
      </c>
      <c r="L1367" s="10" t="s">
        <v>111</v>
      </c>
      <c r="M1367" s="11" t="s">
        <v>112</v>
      </c>
      <c r="N1367" s="11" t="s">
        <v>118</v>
      </c>
      <c r="O1367" s="11">
        <v>10</v>
      </c>
      <c r="P1367" s="11">
        <v>1984</v>
      </c>
      <c r="Q1367" s="9" t="s">
        <v>41</v>
      </c>
      <c r="R1367" s="9" t="s">
        <v>41</v>
      </c>
      <c r="S1367" s="11" t="s">
        <v>42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667</v>
      </c>
      <c r="AA1367" s="14">
        <v>60.555889000000001</v>
      </c>
      <c r="AB1367" s="14">
        <v>-145.75299999999999</v>
      </c>
      <c r="AC1367" s="15" t="s">
        <v>44</v>
      </c>
      <c r="AD1367" s="15" t="s">
        <v>44</v>
      </c>
      <c r="AE1367" s="11" t="s">
        <v>37</v>
      </c>
    </row>
    <row r="1368" spans="1:31" x14ac:dyDescent="0.25">
      <c r="A1368" s="9">
        <v>40215</v>
      </c>
      <c r="B1368" s="10" t="s">
        <v>1209</v>
      </c>
      <c r="C1368" s="9">
        <v>789</v>
      </c>
      <c r="D1368" s="10" t="s">
        <v>1210</v>
      </c>
      <c r="E1368" s="10" t="s">
        <v>34</v>
      </c>
      <c r="F1368" s="11" t="s">
        <v>175</v>
      </c>
      <c r="G1368" s="12" t="s">
        <v>52</v>
      </c>
      <c r="H1368" s="12" t="s">
        <v>37</v>
      </c>
      <c r="I1368" s="13">
        <v>2.4</v>
      </c>
      <c r="J1368" s="13">
        <v>2.4</v>
      </c>
      <c r="K1368" s="13">
        <v>2.4</v>
      </c>
      <c r="L1368" s="10" t="s">
        <v>111</v>
      </c>
      <c r="M1368" s="11" t="s">
        <v>112</v>
      </c>
      <c r="N1368" s="11" t="s">
        <v>118</v>
      </c>
      <c r="O1368" s="11">
        <v>10</v>
      </c>
      <c r="P1368" s="11">
        <v>1984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667</v>
      </c>
      <c r="AA1368" s="14">
        <v>60.555889000000001</v>
      </c>
      <c r="AB1368" s="14">
        <v>-145.75299999999999</v>
      </c>
      <c r="AC1368" s="15" t="s">
        <v>44</v>
      </c>
      <c r="AD1368" s="15" t="s">
        <v>44</v>
      </c>
      <c r="AE1368" s="11" t="s">
        <v>37</v>
      </c>
    </row>
    <row r="1369" spans="1:31" x14ac:dyDescent="0.25">
      <c r="A1369" s="9">
        <v>40215</v>
      </c>
      <c r="B1369" s="10" t="s">
        <v>1209</v>
      </c>
      <c r="C1369" s="9">
        <v>789</v>
      </c>
      <c r="D1369" s="10" t="s">
        <v>1210</v>
      </c>
      <c r="E1369" s="10" t="s">
        <v>34</v>
      </c>
      <c r="F1369" s="11" t="s">
        <v>175</v>
      </c>
      <c r="G1369" s="12" t="s">
        <v>55</v>
      </c>
      <c r="H1369" s="12" t="s">
        <v>37</v>
      </c>
      <c r="I1369" s="13">
        <v>1.1000000000000001</v>
      </c>
      <c r="J1369" s="13">
        <v>1.1000000000000001</v>
      </c>
      <c r="K1369" s="13">
        <v>1.1000000000000001</v>
      </c>
      <c r="L1369" s="10" t="s">
        <v>111</v>
      </c>
      <c r="M1369" s="11" t="s">
        <v>112</v>
      </c>
      <c r="N1369" s="11" t="s">
        <v>118</v>
      </c>
      <c r="O1369" s="11">
        <v>3</v>
      </c>
      <c r="P1369" s="11">
        <v>2000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667</v>
      </c>
      <c r="AA1369" s="14">
        <v>60.555889000000001</v>
      </c>
      <c r="AB1369" s="14">
        <v>-145.75299999999999</v>
      </c>
      <c r="AC1369" s="15" t="s">
        <v>44</v>
      </c>
      <c r="AD1369" s="15" t="s">
        <v>44</v>
      </c>
      <c r="AE1369" s="11" t="s">
        <v>37</v>
      </c>
    </row>
    <row r="1370" spans="1:31" x14ac:dyDescent="0.25">
      <c r="A1370" s="9">
        <v>40215</v>
      </c>
      <c r="B1370" s="10" t="s">
        <v>1209</v>
      </c>
      <c r="C1370" s="9">
        <v>789</v>
      </c>
      <c r="D1370" s="10" t="s">
        <v>1210</v>
      </c>
      <c r="E1370" s="10" t="s">
        <v>34</v>
      </c>
      <c r="F1370" s="11" t="s">
        <v>175</v>
      </c>
      <c r="G1370" s="12" t="s">
        <v>98</v>
      </c>
      <c r="H1370" s="12" t="s">
        <v>37</v>
      </c>
      <c r="I1370" s="13">
        <v>1.1000000000000001</v>
      </c>
      <c r="J1370" s="13">
        <v>1.1000000000000001</v>
      </c>
      <c r="K1370" s="13">
        <v>1.1000000000000001</v>
      </c>
      <c r="L1370" s="10" t="s">
        <v>111</v>
      </c>
      <c r="M1370" s="11" t="s">
        <v>112</v>
      </c>
      <c r="N1370" s="11" t="s">
        <v>118</v>
      </c>
      <c r="O1370" s="11">
        <v>3</v>
      </c>
      <c r="P1370" s="11">
        <v>2000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667</v>
      </c>
      <c r="AA1370" s="14">
        <v>60.555889000000001</v>
      </c>
      <c r="AB1370" s="14">
        <v>-145.75299999999999</v>
      </c>
      <c r="AC1370" s="15" t="s">
        <v>44</v>
      </c>
      <c r="AD1370" s="15" t="s">
        <v>44</v>
      </c>
      <c r="AE1370" s="11" t="s">
        <v>37</v>
      </c>
    </row>
    <row r="1371" spans="1:31" x14ac:dyDescent="0.25">
      <c r="A1371" s="9">
        <v>40215</v>
      </c>
      <c r="B1371" s="10" t="s">
        <v>1209</v>
      </c>
      <c r="C1371" s="9">
        <v>789</v>
      </c>
      <c r="D1371" s="10" t="s">
        <v>1210</v>
      </c>
      <c r="E1371" s="10" t="s">
        <v>34</v>
      </c>
      <c r="F1371" s="11" t="s">
        <v>175</v>
      </c>
      <c r="G1371" s="12" t="s">
        <v>102</v>
      </c>
      <c r="H1371" s="12" t="s">
        <v>37</v>
      </c>
      <c r="I1371" s="13">
        <v>3.6</v>
      </c>
      <c r="J1371" s="13">
        <v>3.6</v>
      </c>
      <c r="K1371" s="13">
        <v>3.6</v>
      </c>
      <c r="L1371" s="10" t="s">
        <v>111</v>
      </c>
      <c r="M1371" s="11" t="s">
        <v>112</v>
      </c>
      <c r="N1371" s="11" t="s">
        <v>118</v>
      </c>
      <c r="O1371" s="11">
        <v>7</v>
      </c>
      <c r="P1371" s="11">
        <v>2009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667</v>
      </c>
      <c r="AA1371" s="14">
        <v>60.555889000000001</v>
      </c>
      <c r="AB1371" s="14">
        <v>-145.75299999999999</v>
      </c>
      <c r="AC1371" s="15" t="s">
        <v>44</v>
      </c>
      <c r="AD1371" s="15" t="s">
        <v>44</v>
      </c>
      <c r="AE1371" s="11" t="s">
        <v>37</v>
      </c>
    </row>
    <row r="1372" spans="1:31" x14ac:dyDescent="0.25">
      <c r="A1372" s="9">
        <v>9187</v>
      </c>
      <c r="B1372" s="10" t="s">
        <v>1211</v>
      </c>
      <c r="C1372" s="9">
        <v>790</v>
      </c>
      <c r="D1372" s="10" t="s">
        <v>1212</v>
      </c>
      <c r="E1372" s="10" t="s">
        <v>34</v>
      </c>
      <c r="F1372" s="11" t="s">
        <v>1213</v>
      </c>
      <c r="G1372" s="12" t="s">
        <v>36</v>
      </c>
      <c r="H1372" s="12" t="s">
        <v>37</v>
      </c>
      <c r="I1372" s="13">
        <v>23.4</v>
      </c>
      <c r="J1372" s="13">
        <v>23.4</v>
      </c>
      <c r="K1372" s="13">
        <v>23.4</v>
      </c>
      <c r="L1372" s="10" t="s">
        <v>38</v>
      </c>
      <c r="M1372" s="11" t="s">
        <v>39</v>
      </c>
      <c r="N1372" s="11" t="s">
        <v>40</v>
      </c>
      <c r="O1372" s="11">
        <v>11</v>
      </c>
      <c r="P1372" s="11">
        <v>1988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1214</v>
      </c>
      <c r="AA1372" s="14">
        <v>43.420220999999998</v>
      </c>
      <c r="AB1372" s="14">
        <v>-112.1019</v>
      </c>
      <c r="AC1372" s="15" t="s">
        <v>44</v>
      </c>
      <c r="AD1372" s="15" t="s">
        <v>44</v>
      </c>
      <c r="AE1372" s="11" t="s">
        <v>395</v>
      </c>
    </row>
    <row r="1373" spans="1:31" x14ac:dyDescent="0.25">
      <c r="A1373" s="9">
        <v>7751</v>
      </c>
      <c r="B1373" s="10" t="s">
        <v>1215</v>
      </c>
      <c r="C1373" s="9">
        <v>791</v>
      </c>
      <c r="D1373" s="10" t="s">
        <v>1216</v>
      </c>
      <c r="E1373" s="10" t="s">
        <v>34</v>
      </c>
      <c r="F1373" s="11" t="s">
        <v>74</v>
      </c>
      <c r="G1373" s="12" t="s">
        <v>36</v>
      </c>
      <c r="H1373" s="12" t="s">
        <v>37</v>
      </c>
      <c r="I1373" s="13">
        <v>3</v>
      </c>
      <c r="J1373" s="13">
        <v>3</v>
      </c>
      <c r="K1373" s="13">
        <v>3</v>
      </c>
      <c r="L1373" s="10" t="s">
        <v>38</v>
      </c>
      <c r="M1373" s="11" t="s">
        <v>39</v>
      </c>
      <c r="N1373" s="11" t="s">
        <v>40</v>
      </c>
      <c r="O1373" s="11">
        <v>1</v>
      </c>
      <c r="P1373" s="11">
        <v>1989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1217</v>
      </c>
      <c r="AA1373" s="14">
        <v>29.870560000000001</v>
      </c>
      <c r="AB1373" s="14">
        <v>-98.194730000000007</v>
      </c>
      <c r="AC1373" s="15" t="s">
        <v>44</v>
      </c>
      <c r="AD1373" s="15" t="s">
        <v>44</v>
      </c>
      <c r="AE1373" s="11" t="s">
        <v>569</v>
      </c>
    </row>
    <row r="1374" spans="1:31" x14ac:dyDescent="0.25">
      <c r="A1374" s="9">
        <v>7751</v>
      </c>
      <c r="B1374" s="10" t="s">
        <v>1215</v>
      </c>
      <c r="C1374" s="9">
        <v>791</v>
      </c>
      <c r="D1374" s="10" t="s">
        <v>1216</v>
      </c>
      <c r="E1374" s="10" t="s">
        <v>34</v>
      </c>
      <c r="F1374" s="11" t="s">
        <v>74</v>
      </c>
      <c r="G1374" s="12" t="s">
        <v>51</v>
      </c>
      <c r="H1374" s="12" t="s">
        <v>37</v>
      </c>
      <c r="I1374" s="13">
        <v>3</v>
      </c>
      <c r="J1374" s="13">
        <v>3</v>
      </c>
      <c r="K1374" s="13">
        <v>3</v>
      </c>
      <c r="L1374" s="10" t="s">
        <v>38</v>
      </c>
      <c r="M1374" s="11" t="s">
        <v>39</v>
      </c>
      <c r="N1374" s="11" t="s">
        <v>40</v>
      </c>
      <c r="O1374" s="11">
        <v>1</v>
      </c>
      <c r="P1374" s="11">
        <v>1989</v>
      </c>
      <c r="Q1374" s="9" t="s">
        <v>41</v>
      </c>
      <c r="R1374" s="9" t="s">
        <v>41</v>
      </c>
      <c r="S1374" s="11" t="s">
        <v>42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1217</v>
      </c>
      <c r="AA1374" s="14">
        <v>29.870560000000001</v>
      </c>
      <c r="AB1374" s="14">
        <v>-98.194730000000007</v>
      </c>
      <c r="AC1374" s="15" t="s">
        <v>44</v>
      </c>
      <c r="AD1374" s="15" t="s">
        <v>44</v>
      </c>
      <c r="AE1374" s="11" t="s">
        <v>569</v>
      </c>
    </row>
    <row r="1375" spans="1:31" x14ac:dyDescent="0.25">
      <c r="A1375" s="9">
        <v>11843</v>
      </c>
      <c r="B1375" s="10" t="s">
        <v>1218</v>
      </c>
      <c r="C1375" s="9">
        <v>792</v>
      </c>
      <c r="D1375" s="10" t="s">
        <v>1219</v>
      </c>
      <c r="E1375" s="10" t="s">
        <v>34</v>
      </c>
      <c r="F1375" s="11" t="s">
        <v>1178</v>
      </c>
      <c r="G1375" s="12" t="s">
        <v>241</v>
      </c>
      <c r="H1375" s="12" t="s">
        <v>37</v>
      </c>
      <c r="I1375" s="13">
        <v>2.5</v>
      </c>
      <c r="J1375" s="13">
        <v>2</v>
      </c>
      <c r="K1375" s="13">
        <v>2</v>
      </c>
      <c r="L1375" s="10" t="s">
        <v>111</v>
      </c>
      <c r="M1375" s="11" t="s">
        <v>112</v>
      </c>
      <c r="N1375" s="11" t="s">
        <v>76</v>
      </c>
      <c r="O1375" s="11">
        <v>4</v>
      </c>
      <c r="P1375" s="11">
        <v>1982</v>
      </c>
      <c r="Q1375" s="9" t="s">
        <v>41</v>
      </c>
      <c r="R1375" s="9" t="s">
        <v>41</v>
      </c>
      <c r="S1375" s="11" t="s">
        <v>248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1220</v>
      </c>
      <c r="AA1375" s="14">
        <v>21.106000000000002</v>
      </c>
      <c r="AB1375" s="14">
        <v>-157.06469999999999</v>
      </c>
      <c r="AC1375" s="15" t="s">
        <v>44</v>
      </c>
      <c r="AD1375" s="15" t="s">
        <v>44</v>
      </c>
      <c r="AE1375" s="11" t="s">
        <v>37</v>
      </c>
    </row>
    <row r="1376" spans="1:31" x14ac:dyDescent="0.25">
      <c r="A1376" s="9">
        <v>11843</v>
      </c>
      <c r="B1376" s="10" t="s">
        <v>1218</v>
      </c>
      <c r="C1376" s="9">
        <v>792</v>
      </c>
      <c r="D1376" s="10" t="s">
        <v>1219</v>
      </c>
      <c r="E1376" s="10" t="s">
        <v>34</v>
      </c>
      <c r="F1376" s="11" t="s">
        <v>1178</v>
      </c>
      <c r="G1376" s="12" t="s">
        <v>102</v>
      </c>
      <c r="H1376" s="12" t="s">
        <v>37</v>
      </c>
      <c r="I1376" s="13">
        <v>2.2000000000000002</v>
      </c>
      <c r="J1376" s="13">
        <v>2</v>
      </c>
      <c r="K1376" s="13">
        <v>2</v>
      </c>
      <c r="L1376" s="10" t="s">
        <v>111</v>
      </c>
      <c r="M1376" s="11" t="s">
        <v>112</v>
      </c>
      <c r="N1376" s="11" t="s">
        <v>118</v>
      </c>
      <c r="O1376" s="11">
        <v>6</v>
      </c>
      <c r="P1376" s="11">
        <v>1996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20</v>
      </c>
      <c r="AA1376" s="14">
        <v>21.106000000000002</v>
      </c>
      <c r="AB1376" s="14">
        <v>-157.06469999999999</v>
      </c>
      <c r="AC1376" s="15" t="s">
        <v>44</v>
      </c>
      <c r="AD1376" s="15" t="s">
        <v>44</v>
      </c>
      <c r="AE1376" s="11" t="s">
        <v>37</v>
      </c>
    </row>
    <row r="1377" spans="1:31" x14ac:dyDescent="0.25">
      <c r="A1377" s="9">
        <v>11843</v>
      </c>
      <c r="B1377" s="10" t="s">
        <v>1218</v>
      </c>
      <c r="C1377" s="9">
        <v>792</v>
      </c>
      <c r="D1377" s="10" t="s">
        <v>1219</v>
      </c>
      <c r="E1377" s="10" t="s">
        <v>34</v>
      </c>
      <c r="F1377" s="11" t="s">
        <v>1178</v>
      </c>
      <c r="G1377" s="12" t="s">
        <v>144</v>
      </c>
      <c r="H1377" s="12" t="s">
        <v>37</v>
      </c>
      <c r="I1377" s="13">
        <v>2.2000000000000002</v>
      </c>
      <c r="J1377" s="13">
        <v>2</v>
      </c>
      <c r="K1377" s="13">
        <v>2</v>
      </c>
      <c r="L1377" s="10" t="s">
        <v>111</v>
      </c>
      <c r="M1377" s="11" t="s">
        <v>112</v>
      </c>
      <c r="N1377" s="11" t="s">
        <v>118</v>
      </c>
      <c r="O1377" s="11">
        <v>6</v>
      </c>
      <c r="P1377" s="11">
        <v>1996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1220</v>
      </c>
      <c r="AA1377" s="14">
        <v>21.106000000000002</v>
      </c>
      <c r="AB1377" s="14">
        <v>-157.06469999999999</v>
      </c>
      <c r="AC1377" s="15" t="s">
        <v>44</v>
      </c>
      <c r="AD1377" s="15" t="s">
        <v>44</v>
      </c>
      <c r="AE1377" s="11" t="s">
        <v>37</v>
      </c>
    </row>
    <row r="1378" spans="1:31" x14ac:dyDescent="0.25">
      <c r="A1378" s="9">
        <v>11843</v>
      </c>
      <c r="B1378" s="10" t="s">
        <v>1218</v>
      </c>
      <c r="C1378" s="9">
        <v>792</v>
      </c>
      <c r="D1378" s="10" t="s">
        <v>1219</v>
      </c>
      <c r="E1378" s="10" t="s">
        <v>34</v>
      </c>
      <c r="F1378" s="11" t="s">
        <v>1178</v>
      </c>
      <c r="G1378" s="12" t="s">
        <v>145</v>
      </c>
      <c r="H1378" s="12" t="s">
        <v>37</v>
      </c>
      <c r="I1378" s="13">
        <v>2.2000000000000002</v>
      </c>
      <c r="J1378" s="13">
        <v>2</v>
      </c>
      <c r="K1378" s="13">
        <v>2</v>
      </c>
      <c r="L1378" s="10" t="s">
        <v>111</v>
      </c>
      <c r="M1378" s="11" t="s">
        <v>112</v>
      </c>
      <c r="N1378" s="11" t="s">
        <v>118</v>
      </c>
      <c r="O1378" s="11">
        <v>6</v>
      </c>
      <c r="P1378" s="11">
        <v>1996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1220</v>
      </c>
      <c r="AA1378" s="14">
        <v>21.106000000000002</v>
      </c>
      <c r="AB1378" s="14">
        <v>-157.06469999999999</v>
      </c>
      <c r="AC1378" s="15" t="s">
        <v>44</v>
      </c>
      <c r="AD1378" s="15" t="s">
        <v>44</v>
      </c>
      <c r="AE1378" s="11" t="s">
        <v>37</v>
      </c>
    </row>
    <row r="1379" spans="1:31" x14ac:dyDescent="0.25">
      <c r="A1379" s="9">
        <v>11843</v>
      </c>
      <c r="B1379" s="10" t="s">
        <v>1218</v>
      </c>
      <c r="C1379" s="9">
        <v>792</v>
      </c>
      <c r="D1379" s="10" t="s">
        <v>1219</v>
      </c>
      <c r="E1379" s="10" t="s">
        <v>34</v>
      </c>
      <c r="F1379" s="11" t="s">
        <v>1178</v>
      </c>
      <c r="G1379" s="12" t="s">
        <v>1221</v>
      </c>
      <c r="H1379" s="12" t="s">
        <v>37</v>
      </c>
      <c r="I1379" s="13">
        <v>2</v>
      </c>
      <c r="J1379" s="13">
        <v>2</v>
      </c>
      <c r="K1379" s="13">
        <v>2</v>
      </c>
      <c r="L1379" s="10" t="s">
        <v>662</v>
      </c>
      <c r="M1379" s="11" t="s">
        <v>663</v>
      </c>
      <c r="N1379" s="11" t="s">
        <v>664</v>
      </c>
      <c r="O1379" s="11">
        <v>5</v>
      </c>
      <c r="P1379" s="11">
        <v>2017</v>
      </c>
      <c r="Q1379" s="9" t="s">
        <v>41</v>
      </c>
      <c r="R1379" s="9" t="s">
        <v>41</v>
      </c>
      <c r="S1379" s="11" t="s">
        <v>42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1220</v>
      </c>
      <c r="AA1379" s="14">
        <v>21.106000000000002</v>
      </c>
      <c r="AB1379" s="14">
        <v>-157.06469999999999</v>
      </c>
      <c r="AC1379" s="15" t="s">
        <v>44</v>
      </c>
      <c r="AD1379" s="15" t="s">
        <v>44</v>
      </c>
      <c r="AE1379" s="11" t="s">
        <v>37</v>
      </c>
    </row>
    <row r="1380" spans="1:31" x14ac:dyDescent="0.25">
      <c r="A1380" s="9">
        <v>11843</v>
      </c>
      <c r="B1380" s="10" t="s">
        <v>1218</v>
      </c>
      <c r="C1380" s="9">
        <v>792</v>
      </c>
      <c r="D1380" s="10" t="s">
        <v>1219</v>
      </c>
      <c r="E1380" s="10" t="s">
        <v>34</v>
      </c>
      <c r="F1380" s="11" t="s">
        <v>1178</v>
      </c>
      <c r="G1380" s="12" t="s">
        <v>1222</v>
      </c>
      <c r="H1380" s="12" t="s">
        <v>37</v>
      </c>
      <c r="I1380" s="13">
        <v>1.2</v>
      </c>
      <c r="J1380" s="13">
        <v>1.2</v>
      </c>
      <c r="K1380" s="13">
        <v>1.2</v>
      </c>
      <c r="L1380" s="10" t="s">
        <v>111</v>
      </c>
      <c r="M1380" s="11" t="s">
        <v>112</v>
      </c>
      <c r="N1380" s="11" t="s">
        <v>118</v>
      </c>
      <c r="O1380" s="11">
        <v>5</v>
      </c>
      <c r="P1380" s="11">
        <v>1985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1220</v>
      </c>
      <c r="AA1380" s="14">
        <v>21.106000000000002</v>
      </c>
      <c r="AB1380" s="14">
        <v>-157.06469999999999</v>
      </c>
      <c r="AC1380" s="15" t="s">
        <v>44</v>
      </c>
      <c r="AD1380" s="15" t="s">
        <v>44</v>
      </c>
      <c r="AE1380" s="11" t="s">
        <v>37</v>
      </c>
    </row>
    <row r="1381" spans="1:31" x14ac:dyDescent="0.25">
      <c r="A1381" s="9">
        <v>11843</v>
      </c>
      <c r="B1381" s="10" t="s">
        <v>1218</v>
      </c>
      <c r="C1381" s="9">
        <v>792</v>
      </c>
      <c r="D1381" s="10" t="s">
        <v>1219</v>
      </c>
      <c r="E1381" s="10" t="s">
        <v>34</v>
      </c>
      <c r="F1381" s="11" t="s">
        <v>1178</v>
      </c>
      <c r="G1381" s="12" t="s">
        <v>1223</v>
      </c>
      <c r="H1381" s="12" t="s">
        <v>37</v>
      </c>
      <c r="I1381" s="13">
        <v>1.2</v>
      </c>
      <c r="J1381" s="13">
        <v>1.2</v>
      </c>
      <c r="K1381" s="13">
        <v>1.2</v>
      </c>
      <c r="L1381" s="10" t="s">
        <v>111</v>
      </c>
      <c r="M1381" s="11" t="s">
        <v>112</v>
      </c>
      <c r="N1381" s="11" t="s">
        <v>118</v>
      </c>
      <c r="O1381" s="11">
        <v>5</v>
      </c>
      <c r="P1381" s="11">
        <v>1985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1220</v>
      </c>
      <c r="AA1381" s="14">
        <v>21.106000000000002</v>
      </c>
      <c r="AB1381" s="14">
        <v>-157.06469999999999</v>
      </c>
      <c r="AC1381" s="15" t="s">
        <v>44</v>
      </c>
      <c r="AD1381" s="15" t="s">
        <v>44</v>
      </c>
      <c r="AE1381" s="11" t="s">
        <v>37</v>
      </c>
    </row>
    <row r="1382" spans="1:31" x14ac:dyDescent="0.25">
      <c r="A1382" s="9">
        <v>11843</v>
      </c>
      <c r="B1382" s="10" t="s">
        <v>1218</v>
      </c>
      <c r="C1382" s="9">
        <v>792</v>
      </c>
      <c r="D1382" s="10" t="s">
        <v>1219</v>
      </c>
      <c r="E1382" s="10" t="s">
        <v>34</v>
      </c>
      <c r="F1382" s="11" t="s">
        <v>1178</v>
      </c>
      <c r="G1382" s="12" t="s">
        <v>1224</v>
      </c>
      <c r="H1382" s="12" t="s">
        <v>37</v>
      </c>
      <c r="I1382" s="13">
        <v>0.9</v>
      </c>
      <c r="J1382" s="13">
        <v>0.9</v>
      </c>
      <c r="K1382" s="13">
        <v>0.9</v>
      </c>
      <c r="L1382" s="10" t="s">
        <v>111</v>
      </c>
      <c r="M1382" s="11" t="s">
        <v>112</v>
      </c>
      <c r="N1382" s="11" t="s">
        <v>118</v>
      </c>
      <c r="O1382" s="11">
        <v>4</v>
      </c>
      <c r="P1382" s="11">
        <v>1985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1220</v>
      </c>
      <c r="AA1382" s="14">
        <v>21.106000000000002</v>
      </c>
      <c r="AB1382" s="14">
        <v>-157.06469999999999</v>
      </c>
      <c r="AC1382" s="15" t="s">
        <v>44</v>
      </c>
      <c r="AD1382" s="15" t="s">
        <v>44</v>
      </c>
      <c r="AE1382" s="11" t="s">
        <v>37</v>
      </c>
    </row>
    <row r="1383" spans="1:31" x14ac:dyDescent="0.25">
      <c r="A1383" s="9">
        <v>11843</v>
      </c>
      <c r="B1383" s="10" t="s">
        <v>1218</v>
      </c>
      <c r="C1383" s="9">
        <v>792</v>
      </c>
      <c r="D1383" s="10" t="s">
        <v>1219</v>
      </c>
      <c r="E1383" s="10" t="s">
        <v>34</v>
      </c>
      <c r="F1383" s="11" t="s">
        <v>1178</v>
      </c>
      <c r="G1383" s="12" t="s">
        <v>1225</v>
      </c>
      <c r="H1383" s="12" t="s">
        <v>37</v>
      </c>
      <c r="I1383" s="13">
        <v>0.9</v>
      </c>
      <c r="J1383" s="13">
        <v>0.9</v>
      </c>
      <c r="K1383" s="13">
        <v>0.9</v>
      </c>
      <c r="L1383" s="10" t="s">
        <v>111</v>
      </c>
      <c r="M1383" s="11" t="s">
        <v>112</v>
      </c>
      <c r="N1383" s="11" t="s">
        <v>118</v>
      </c>
      <c r="O1383" s="11">
        <v>4</v>
      </c>
      <c r="P1383" s="11">
        <v>1985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1220</v>
      </c>
      <c r="AA1383" s="14">
        <v>21.106000000000002</v>
      </c>
      <c r="AB1383" s="14">
        <v>-157.06469999999999</v>
      </c>
      <c r="AC1383" s="15" t="s">
        <v>44</v>
      </c>
      <c r="AD1383" s="15" t="s">
        <v>44</v>
      </c>
      <c r="AE1383" s="11" t="s">
        <v>37</v>
      </c>
    </row>
    <row r="1384" spans="1:31" x14ac:dyDescent="0.25">
      <c r="A1384" s="9">
        <v>11843</v>
      </c>
      <c r="B1384" s="10" t="s">
        <v>1218</v>
      </c>
      <c r="C1384" s="9">
        <v>792</v>
      </c>
      <c r="D1384" s="10" t="s">
        <v>1219</v>
      </c>
      <c r="E1384" s="10" t="s">
        <v>34</v>
      </c>
      <c r="F1384" s="11" t="s">
        <v>1178</v>
      </c>
      <c r="G1384" s="12" t="s">
        <v>1226</v>
      </c>
      <c r="H1384" s="12" t="s">
        <v>37</v>
      </c>
      <c r="I1384" s="13">
        <v>0.9</v>
      </c>
      <c r="J1384" s="13">
        <v>0.9</v>
      </c>
      <c r="K1384" s="13">
        <v>0.9</v>
      </c>
      <c r="L1384" s="10" t="s">
        <v>111</v>
      </c>
      <c r="M1384" s="11" t="s">
        <v>112</v>
      </c>
      <c r="N1384" s="11" t="s">
        <v>118</v>
      </c>
      <c r="O1384" s="11">
        <v>4</v>
      </c>
      <c r="P1384" s="11">
        <v>1985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1220</v>
      </c>
      <c r="AA1384" s="14">
        <v>21.106000000000002</v>
      </c>
      <c r="AB1384" s="14">
        <v>-157.06469999999999</v>
      </c>
      <c r="AC1384" s="15" t="s">
        <v>44</v>
      </c>
      <c r="AD1384" s="15" t="s">
        <v>44</v>
      </c>
      <c r="AE1384" s="11" t="s">
        <v>37</v>
      </c>
    </row>
    <row r="1385" spans="1:31" x14ac:dyDescent="0.25">
      <c r="A1385" s="9">
        <v>11843</v>
      </c>
      <c r="B1385" s="10" t="s">
        <v>1218</v>
      </c>
      <c r="C1385" s="9">
        <v>792</v>
      </c>
      <c r="D1385" s="10" t="s">
        <v>1219</v>
      </c>
      <c r="E1385" s="10" t="s">
        <v>34</v>
      </c>
      <c r="F1385" s="11" t="s">
        <v>1178</v>
      </c>
      <c r="G1385" s="12" t="s">
        <v>1227</v>
      </c>
      <c r="H1385" s="12" t="s">
        <v>37</v>
      </c>
      <c r="I1385" s="13">
        <v>0.9</v>
      </c>
      <c r="J1385" s="13">
        <v>0.9</v>
      </c>
      <c r="K1385" s="13">
        <v>0.9</v>
      </c>
      <c r="L1385" s="10" t="s">
        <v>111</v>
      </c>
      <c r="M1385" s="11" t="s">
        <v>112</v>
      </c>
      <c r="N1385" s="11" t="s">
        <v>118</v>
      </c>
      <c r="O1385" s="11">
        <v>12</v>
      </c>
      <c r="P1385" s="11">
        <v>1991</v>
      </c>
      <c r="Q1385" s="9" t="s">
        <v>41</v>
      </c>
      <c r="R1385" s="9" t="s">
        <v>41</v>
      </c>
      <c r="S1385" s="11" t="s">
        <v>42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1220</v>
      </c>
      <c r="AA1385" s="14">
        <v>21.106000000000002</v>
      </c>
      <c r="AB1385" s="14">
        <v>-157.06469999999999</v>
      </c>
      <c r="AC1385" s="15" t="s">
        <v>44</v>
      </c>
      <c r="AD1385" s="15" t="s">
        <v>44</v>
      </c>
      <c r="AE1385" s="11" t="s">
        <v>37</v>
      </c>
    </row>
    <row r="1386" spans="1:31" x14ac:dyDescent="0.25">
      <c r="A1386" s="9">
        <v>6958</v>
      </c>
      <c r="B1386" s="10" t="s">
        <v>1228</v>
      </c>
      <c r="C1386" s="9">
        <v>794</v>
      </c>
      <c r="D1386" s="10" t="s">
        <v>1229</v>
      </c>
      <c r="E1386" s="10" t="s">
        <v>34</v>
      </c>
      <c r="F1386" s="11" t="s">
        <v>74</v>
      </c>
      <c r="G1386" s="12" t="s">
        <v>36</v>
      </c>
      <c r="H1386" s="12" t="s">
        <v>37</v>
      </c>
      <c r="I1386" s="13">
        <v>2.8</v>
      </c>
      <c r="J1386" s="13">
        <v>2</v>
      </c>
      <c r="K1386" s="13">
        <v>2</v>
      </c>
      <c r="L1386" s="10" t="s">
        <v>38</v>
      </c>
      <c r="M1386" s="11" t="s">
        <v>39</v>
      </c>
      <c r="N1386" s="11" t="s">
        <v>40</v>
      </c>
      <c r="O1386" s="11">
        <v>1</v>
      </c>
      <c r="P1386" s="11">
        <v>1992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1230</v>
      </c>
      <c r="AA1386" s="14">
        <v>33.068472999999997</v>
      </c>
      <c r="AB1386" s="14">
        <v>-96.963809999999995</v>
      </c>
      <c r="AC1386" s="15" t="s">
        <v>44</v>
      </c>
      <c r="AD1386" s="15" t="s">
        <v>44</v>
      </c>
      <c r="AE1386" s="11" t="s">
        <v>569</v>
      </c>
    </row>
    <row r="1387" spans="1:31" x14ac:dyDescent="0.25">
      <c r="A1387" s="9">
        <v>39006</v>
      </c>
      <c r="B1387" s="10" t="s">
        <v>1231</v>
      </c>
      <c r="C1387" s="9">
        <v>805</v>
      </c>
      <c r="D1387" s="10" t="s">
        <v>1232</v>
      </c>
      <c r="E1387" s="10" t="s">
        <v>123</v>
      </c>
      <c r="F1387" s="11" t="s">
        <v>1233</v>
      </c>
      <c r="G1387" s="12" t="s">
        <v>1234</v>
      </c>
      <c r="H1387" s="12" t="s">
        <v>37</v>
      </c>
      <c r="I1387" s="13">
        <v>14.2</v>
      </c>
      <c r="J1387" s="13">
        <v>14</v>
      </c>
      <c r="K1387" s="13">
        <v>14</v>
      </c>
      <c r="L1387" s="10" t="s">
        <v>38</v>
      </c>
      <c r="M1387" s="11" t="s">
        <v>39</v>
      </c>
      <c r="N1387" s="11" t="s">
        <v>40</v>
      </c>
      <c r="O1387" s="11">
        <v>1</v>
      </c>
      <c r="P1387" s="11">
        <v>1990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1235</v>
      </c>
      <c r="AA1387" s="14">
        <v>44.099460999999998</v>
      </c>
      <c r="AB1387" s="14">
        <v>-70.220849999999999</v>
      </c>
      <c r="AC1387" s="15" t="s">
        <v>44</v>
      </c>
      <c r="AD1387" s="15" t="s">
        <v>44</v>
      </c>
      <c r="AE1387" s="11" t="s">
        <v>853</v>
      </c>
    </row>
    <row r="1388" spans="1:31" x14ac:dyDescent="0.25">
      <c r="A1388" s="9">
        <v>39006</v>
      </c>
      <c r="B1388" s="10" t="s">
        <v>1231</v>
      </c>
      <c r="C1388" s="9">
        <v>805</v>
      </c>
      <c r="D1388" s="10" t="s">
        <v>1232</v>
      </c>
      <c r="E1388" s="10" t="s">
        <v>123</v>
      </c>
      <c r="F1388" s="11" t="s">
        <v>1233</v>
      </c>
      <c r="G1388" s="12" t="s">
        <v>1236</v>
      </c>
      <c r="H1388" s="12" t="s">
        <v>37</v>
      </c>
      <c r="I1388" s="13">
        <v>14.2</v>
      </c>
      <c r="J1388" s="13">
        <v>14</v>
      </c>
      <c r="K1388" s="13">
        <v>14</v>
      </c>
      <c r="L1388" s="10" t="s">
        <v>38</v>
      </c>
      <c r="M1388" s="11" t="s">
        <v>39</v>
      </c>
      <c r="N1388" s="11" t="s">
        <v>40</v>
      </c>
      <c r="O1388" s="11">
        <v>1</v>
      </c>
      <c r="P1388" s="11">
        <v>1990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1235</v>
      </c>
      <c r="AA1388" s="14">
        <v>44.099460999999998</v>
      </c>
      <c r="AB1388" s="14">
        <v>-70.220849999999999</v>
      </c>
      <c r="AC1388" s="15" t="s">
        <v>44</v>
      </c>
      <c r="AD1388" s="15" t="s">
        <v>44</v>
      </c>
      <c r="AE1388" s="11" t="s">
        <v>853</v>
      </c>
    </row>
    <row r="1389" spans="1:31" x14ac:dyDescent="0.25">
      <c r="A1389" s="9">
        <v>15296</v>
      </c>
      <c r="B1389" s="10" t="s">
        <v>231</v>
      </c>
      <c r="C1389" s="9">
        <v>808</v>
      </c>
      <c r="D1389" s="10" t="s">
        <v>1237</v>
      </c>
      <c r="E1389" s="10" t="s">
        <v>34</v>
      </c>
      <c r="F1389" s="11" t="s">
        <v>233</v>
      </c>
      <c r="G1389" s="12" t="s">
        <v>36</v>
      </c>
      <c r="H1389" s="12" t="s">
        <v>37</v>
      </c>
      <c r="I1389" s="13">
        <v>4.5</v>
      </c>
      <c r="J1389" s="13">
        <v>4.5</v>
      </c>
      <c r="K1389" s="13">
        <v>4.5</v>
      </c>
      <c r="L1389" s="10" t="s">
        <v>38</v>
      </c>
      <c r="M1389" s="11" t="s">
        <v>39</v>
      </c>
      <c r="N1389" s="11" t="s">
        <v>40</v>
      </c>
      <c r="O1389" s="11">
        <v>7</v>
      </c>
      <c r="P1389" s="11">
        <v>1991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9" t="s">
        <v>41</v>
      </c>
      <c r="Z1389" s="11" t="s">
        <v>1238</v>
      </c>
      <c r="AA1389" s="14">
        <v>43.312100000000001</v>
      </c>
      <c r="AB1389" s="14">
        <v>-75.108999999999995</v>
      </c>
      <c r="AC1389" s="15" t="s">
        <v>44</v>
      </c>
      <c r="AD1389" s="15" t="s">
        <v>44</v>
      </c>
      <c r="AE1389" s="11" t="s">
        <v>235</v>
      </c>
    </row>
    <row r="1390" spans="1:31" x14ac:dyDescent="0.25">
      <c r="A1390" s="9">
        <v>15296</v>
      </c>
      <c r="B1390" s="10" t="s">
        <v>231</v>
      </c>
      <c r="C1390" s="9">
        <v>808</v>
      </c>
      <c r="D1390" s="10" t="s">
        <v>1237</v>
      </c>
      <c r="E1390" s="10" t="s">
        <v>34</v>
      </c>
      <c r="F1390" s="11" t="s">
        <v>233</v>
      </c>
      <c r="G1390" s="12" t="s">
        <v>51</v>
      </c>
      <c r="H1390" s="12" t="s">
        <v>37</v>
      </c>
      <c r="I1390" s="13">
        <v>4.5</v>
      </c>
      <c r="J1390" s="13">
        <v>4.5</v>
      </c>
      <c r="K1390" s="13">
        <v>4.5</v>
      </c>
      <c r="L1390" s="10" t="s">
        <v>38</v>
      </c>
      <c r="M1390" s="11" t="s">
        <v>39</v>
      </c>
      <c r="N1390" s="11" t="s">
        <v>40</v>
      </c>
      <c r="O1390" s="11">
        <v>7</v>
      </c>
      <c r="P1390" s="11">
        <v>1991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1238</v>
      </c>
      <c r="AA1390" s="14">
        <v>43.312100000000001</v>
      </c>
      <c r="AB1390" s="14">
        <v>-75.108999999999995</v>
      </c>
      <c r="AC1390" s="15" t="s">
        <v>44</v>
      </c>
      <c r="AD1390" s="15" t="s">
        <v>44</v>
      </c>
      <c r="AE1390" s="11" t="s">
        <v>235</v>
      </c>
    </row>
    <row r="1391" spans="1:31" x14ac:dyDescent="0.25">
      <c r="A1391" s="9">
        <v>9191</v>
      </c>
      <c r="B1391" s="10" t="s">
        <v>1239</v>
      </c>
      <c r="C1391" s="9">
        <v>809</v>
      </c>
      <c r="D1391" s="10" t="s">
        <v>1240</v>
      </c>
      <c r="E1391" s="10" t="s">
        <v>34</v>
      </c>
      <c r="F1391" s="11" t="s">
        <v>1213</v>
      </c>
      <c r="G1391" s="12" t="s">
        <v>36</v>
      </c>
      <c r="H1391" s="12" t="s">
        <v>37</v>
      </c>
      <c r="I1391" s="13">
        <v>30.8</v>
      </c>
      <c r="J1391" s="13">
        <v>36.799999999999997</v>
      </c>
      <c r="K1391" s="13">
        <v>20.3</v>
      </c>
      <c r="L1391" s="10" t="s">
        <v>38</v>
      </c>
      <c r="M1391" s="11" t="s">
        <v>39</v>
      </c>
      <c r="N1391" s="11" t="s">
        <v>40</v>
      </c>
      <c r="O1391" s="11">
        <v>7</v>
      </c>
      <c r="P1391" s="11">
        <v>1978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9" t="s">
        <v>41</v>
      </c>
      <c r="Z1391" s="11" t="s">
        <v>1241</v>
      </c>
      <c r="AA1391" s="14">
        <v>42.777799999999999</v>
      </c>
      <c r="AB1391" s="14">
        <v>-112.8764</v>
      </c>
      <c r="AC1391" s="15" t="s">
        <v>44</v>
      </c>
      <c r="AD1391" s="15" t="s">
        <v>44</v>
      </c>
      <c r="AE1391" s="11" t="s">
        <v>1242</v>
      </c>
    </row>
    <row r="1392" spans="1:31" x14ac:dyDescent="0.25">
      <c r="A1392" s="9">
        <v>9191</v>
      </c>
      <c r="B1392" s="10" t="s">
        <v>1239</v>
      </c>
      <c r="C1392" s="9">
        <v>809</v>
      </c>
      <c r="D1392" s="10" t="s">
        <v>1240</v>
      </c>
      <c r="E1392" s="10" t="s">
        <v>34</v>
      </c>
      <c r="F1392" s="11" t="s">
        <v>1213</v>
      </c>
      <c r="G1392" s="12" t="s">
        <v>51</v>
      </c>
      <c r="H1392" s="12" t="s">
        <v>37</v>
      </c>
      <c r="I1392" s="13">
        <v>30.8</v>
      </c>
      <c r="J1392" s="13">
        <v>36.799999999999997</v>
      </c>
      <c r="K1392" s="13">
        <v>20.3</v>
      </c>
      <c r="L1392" s="10" t="s">
        <v>38</v>
      </c>
      <c r="M1392" s="11" t="s">
        <v>39</v>
      </c>
      <c r="N1392" s="11" t="s">
        <v>40</v>
      </c>
      <c r="O1392" s="11">
        <v>6</v>
      </c>
      <c r="P1392" s="11">
        <v>1978</v>
      </c>
      <c r="Q1392" s="9" t="s">
        <v>41</v>
      </c>
      <c r="R1392" s="9" t="s">
        <v>41</v>
      </c>
      <c r="S1392" s="11" t="s">
        <v>42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241</v>
      </c>
      <c r="AA1392" s="14">
        <v>42.777799999999999</v>
      </c>
      <c r="AB1392" s="14">
        <v>-112.8764</v>
      </c>
      <c r="AC1392" s="15" t="s">
        <v>44</v>
      </c>
      <c r="AD1392" s="15" t="s">
        <v>44</v>
      </c>
      <c r="AE1392" s="11" t="s">
        <v>1242</v>
      </c>
    </row>
    <row r="1393" spans="1:31" x14ac:dyDescent="0.25">
      <c r="A1393" s="9">
        <v>9191</v>
      </c>
      <c r="B1393" s="10" t="s">
        <v>1239</v>
      </c>
      <c r="C1393" s="9">
        <v>809</v>
      </c>
      <c r="D1393" s="10" t="s">
        <v>1240</v>
      </c>
      <c r="E1393" s="10" t="s">
        <v>34</v>
      </c>
      <c r="F1393" s="11" t="s">
        <v>1213</v>
      </c>
      <c r="G1393" s="12" t="s">
        <v>69</v>
      </c>
      <c r="H1393" s="12" t="s">
        <v>37</v>
      </c>
      <c r="I1393" s="13">
        <v>30.8</v>
      </c>
      <c r="J1393" s="13">
        <v>36.799999999999997</v>
      </c>
      <c r="K1393" s="13">
        <v>20.3</v>
      </c>
      <c r="L1393" s="10" t="s">
        <v>38</v>
      </c>
      <c r="M1393" s="11" t="s">
        <v>39</v>
      </c>
      <c r="N1393" s="11" t="s">
        <v>40</v>
      </c>
      <c r="O1393" s="11">
        <v>3</v>
      </c>
      <c r="P1393" s="11">
        <v>1978</v>
      </c>
      <c r="Q1393" s="9" t="s">
        <v>41</v>
      </c>
      <c r="R1393" s="9" t="s">
        <v>41</v>
      </c>
      <c r="S1393" s="11" t="s">
        <v>42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241</v>
      </c>
      <c r="AA1393" s="14">
        <v>42.777799999999999</v>
      </c>
      <c r="AB1393" s="14">
        <v>-112.8764</v>
      </c>
      <c r="AC1393" s="15" t="s">
        <v>44</v>
      </c>
      <c r="AD1393" s="15" t="s">
        <v>44</v>
      </c>
      <c r="AE1393" s="11" t="s">
        <v>1242</v>
      </c>
    </row>
    <row r="1394" spans="1:31" x14ac:dyDescent="0.25">
      <c r="A1394" s="9">
        <v>9191</v>
      </c>
      <c r="B1394" s="10" t="s">
        <v>1239</v>
      </c>
      <c r="C1394" s="9">
        <v>810</v>
      </c>
      <c r="D1394" s="10" t="s">
        <v>1243</v>
      </c>
      <c r="E1394" s="10" t="s">
        <v>34</v>
      </c>
      <c r="F1394" s="11" t="s">
        <v>1213</v>
      </c>
      <c r="G1394" s="12" t="s">
        <v>36</v>
      </c>
      <c r="H1394" s="12" t="s">
        <v>37</v>
      </c>
      <c r="I1394" s="13">
        <v>25</v>
      </c>
      <c r="J1394" s="13">
        <v>26.9</v>
      </c>
      <c r="K1394" s="13">
        <v>26.5</v>
      </c>
      <c r="L1394" s="10" t="s">
        <v>38</v>
      </c>
      <c r="M1394" s="11" t="s">
        <v>39</v>
      </c>
      <c r="N1394" s="11" t="s">
        <v>40</v>
      </c>
      <c r="O1394" s="11">
        <v>11</v>
      </c>
      <c r="P1394" s="11">
        <v>1949</v>
      </c>
      <c r="Q1394" s="9" t="s">
        <v>41</v>
      </c>
      <c r="R1394" s="9" t="s">
        <v>41</v>
      </c>
      <c r="S1394" s="11" t="s">
        <v>42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44</v>
      </c>
      <c r="AA1394" s="14">
        <v>42.913786000000002</v>
      </c>
      <c r="AB1394" s="14">
        <v>-115.071</v>
      </c>
      <c r="AC1394" s="15" t="s">
        <v>44</v>
      </c>
      <c r="AD1394" s="15" t="s">
        <v>44</v>
      </c>
      <c r="AE1394" s="11" t="s">
        <v>1242</v>
      </c>
    </row>
    <row r="1395" spans="1:31" x14ac:dyDescent="0.25">
      <c r="A1395" s="9">
        <v>9191</v>
      </c>
      <c r="B1395" s="10" t="s">
        <v>1239</v>
      </c>
      <c r="C1395" s="9">
        <v>810</v>
      </c>
      <c r="D1395" s="10" t="s">
        <v>1243</v>
      </c>
      <c r="E1395" s="10" t="s">
        <v>34</v>
      </c>
      <c r="F1395" s="11" t="s">
        <v>1213</v>
      </c>
      <c r="G1395" s="12" t="s">
        <v>51</v>
      </c>
      <c r="H1395" s="12" t="s">
        <v>37</v>
      </c>
      <c r="I1395" s="13">
        <v>25</v>
      </c>
      <c r="J1395" s="13">
        <v>25.7</v>
      </c>
      <c r="K1395" s="13">
        <v>24.8</v>
      </c>
      <c r="L1395" s="10" t="s">
        <v>38</v>
      </c>
      <c r="M1395" s="11" t="s">
        <v>39</v>
      </c>
      <c r="N1395" s="11" t="s">
        <v>40</v>
      </c>
      <c r="O1395" s="11">
        <v>1</v>
      </c>
      <c r="P1395" s="11">
        <v>1950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44</v>
      </c>
      <c r="AA1395" s="14">
        <v>42.913786000000002</v>
      </c>
      <c r="AB1395" s="14">
        <v>-115.071</v>
      </c>
      <c r="AC1395" s="15" t="s">
        <v>44</v>
      </c>
      <c r="AD1395" s="15" t="s">
        <v>44</v>
      </c>
      <c r="AE1395" s="11" t="s">
        <v>1242</v>
      </c>
    </row>
    <row r="1396" spans="1:31" x14ac:dyDescent="0.25">
      <c r="A1396" s="9">
        <v>9191</v>
      </c>
      <c r="B1396" s="10" t="s">
        <v>1239</v>
      </c>
      <c r="C1396" s="9">
        <v>810</v>
      </c>
      <c r="D1396" s="10" t="s">
        <v>1243</v>
      </c>
      <c r="E1396" s="10" t="s">
        <v>34</v>
      </c>
      <c r="F1396" s="11" t="s">
        <v>1213</v>
      </c>
      <c r="G1396" s="12" t="s">
        <v>69</v>
      </c>
      <c r="H1396" s="12" t="s">
        <v>37</v>
      </c>
      <c r="I1396" s="13">
        <v>25</v>
      </c>
      <c r="J1396" s="13">
        <v>28.8</v>
      </c>
      <c r="K1396" s="13">
        <v>26.6</v>
      </c>
      <c r="L1396" s="10" t="s">
        <v>38</v>
      </c>
      <c r="M1396" s="11" t="s">
        <v>39</v>
      </c>
      <c r="N1396" s="11" t="s">
        <v>40</v>
      </c>
      <c r="O1396" s="11">
        <v>3</v>
      </c>
      <c r="P1396" s="11">
        <v>1950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244</v>
      </c>
      <c r="AA1396" s="14">
        <v>42.913786000000002</v>
      </c>
      <c r="AB1396" s="14">
        <v>-115.071</v>
      </c>
      <c r="AC1396" s="15" t="s">
        <v>44</v>
      </c>
      <c r="AD1396" s="15" t="s">
        <v>44</v>
      </c>
      <c r="AE1396" s="11" t="s">
        <v>1242</v>
      </c>
    </row>
    <row r="1397" spans="1:31" x14ac:dyDescent="0.25">
      <c r="A1397" s="9">
        <v>9191</v>
      </c>
      <c r="B1397" s="10" t="s">
        <v>1239</v>
      </c>
      <c r="C1397" s="9">
        <v>811</v>
      </c>
      <c r="D1397" s="10" t="s">
        <v>1245</v>
      </c>
      <c r="E1397" s="10" t="s">
        <v>34</v>
      </c>
      <c r="F1397" s="11" t="s">
        <v>1213</v>
      </c>
      <c r="G1397" s="12" t="s">
        <v>36</v>
      </c>
      <c r="H1397" s="12" t="s">
        <v>37</v>
      </c>
      <c r="I1397" s="13">
        <v>112.5</v>
      </c>
      <c r="J1397" s="13">
        <v>123.3</v>
      </c>
      <c r="K1397" s="13">
        <v>120.1</v>
      </c>
      <c r="L1397" s="10" t="s">
        <v>38</v>
      </c>
      <c r="M1397" s="11" t="s">
        <v>39</v>
      </c>
      <c r="N1397" s="11" t="s">
        <v>40</v>
      </c>
      <c r="O1397" s="11">
        <v>1</v>
      </c>
      <c r="P1397" s="11">
        <v>1959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62</v>
      </c>
      <c r="AA1397" s="14">
        <v>44.8367</v>
      </c>
      <c r="AB1397" s="14">
        <v>-116.89749999999999</v>
      </c>
      <c r="AC1397" s="15" t="s">
        <v>44</v>
      </c>
      <c r="AD1397" s="15" t="s">
        <v>44</v>
      </c>
      <c r="AE1397" s="11" t="s">
        <v>1242</v>
      </c>
    </row>
    <row r="1398" spans="1:31" x14ac:dyDescent="0.25">
      <c r="A1398" s="9">
        <v>9191</v>
      </c>
      <c r="B1398" s="10" t="s">
        <v>1239</v>
      </c>
      <c r="C1398" s="9">
        <v>811</v>
      </c>
      <c r="D1398" s="10" t="s">
        <v>1245</v>
      </c>
      <c r="E1398" s="10" t="s">
        <v>34</v>
      </c>
      <c r="F1398" s="11" t="s">
        <v>1213</v>
      </c>
      <c r="G1398" s="12" t="s">
        <v>51</v>
      </c>
      <c r="H1398" s="12" t="s">
        <v>37</v>
      </c>
      <c r="I1398" s="13">
        <v>112.5</v>
      </c>
      <c r="J1398" s="13">
        <v>131.19999999999999</v>
      </c>
      <c r="K1398" s="13">
        <v>123</v>
      </c>
      <c r="L1398" s="10" t="s">
        <v>38</v>
      </c>
      <c r="M1398" s="11" t="s">
        <v>39</v>
      </c>
      <c r="N1398" s="11" t="s">
        <v>40</v>
      </c>
      <c r="O1398" s="11">
        <v>12</v>
      </c>
      <c r="P1398" s="11">
        <v>1958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62</v>
      </c>
      <c r="AA1398" s="14">
        <v>44.8367</v>
      </c>
      <c r="AB1398" s="14">
        <v>-116.89749999999999</v>
      </c>
      <c r="AC1398" s="15" t="s">
        <v>44</v>
      </c>
      <c r="AD1398" s="15" t="s">
        <v>44</v>
      </c>
      <c r="AE1398" s="11" t="s">
        <v>1242</v>
      </c>
    </row>
    <row r="1399" spans="1:31" x14ac:dyDescent="0.25">
      <c r="A1399" s="9">
        <v>9191</v>
      </c>
      <c r="B1399" s="10" t="s">
        <v>1239</v>
      </c>
      <c r="C1399" s="9">
        <v>811</v>
      </c>
      <c r="D1399" s="10" t="s">
        <v>1245</v>
      </c>
      <c r="E1399" s="10" t="s">
        <v>34</v>
      </c>
      <c r="F1399" s="11" t="s">
        <v>1213</v>
      </c>
      <c r="G1399" s="12" t="s">
        <v>69</v>
      </c>
      <c r="H1399" s="12" t="s">
        <v>37</v>
      </c>
      <c r="I1399" s="13">
        <v>112.5</v>
      </c>
      <c r="J1399" s="13">
        <v>120.2</v>
      </c>
      <c r="K1399" s="13">
        <v>118.4</v>
      </c>
      <c r="L1399" s="10" t="s">
        <v>38</v>
      </c>
      <c r="M1399" s="11" t="s">
        <v>39</v>
      </c>
      <c r="N1399" s="11" t="s">
        <v>40</v>
      </c>
      <c r="O1399" s="11">
        <v>10</v>
      </c>
      <c r="P1399" s="11">
        <v>1958</v>
      </c>
      <c r="Q1399" s="9" t="s">
        <v>41</v>
      </c>
      <c r="R1399" s="9" t="s">
        <v>41</v>
      </c>
      <c r="S1399" s="11" t="s">
        <v>42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62</v>
      </c>
      <c r="AA1399" s="14">
        <v>44.8367</v>
      </c>
      <c r="AB1399" s="14">
        <v>-116.89749999999999</v>
      </c>
      <c r="AC1399" s="15" t="s">
        <v>44</v>
      </c>
      <c r="AD1399" s="15" t="s">
        <v>44</v>
      </c>
      <c r="AE1399" s="11" t="s">
        <v>1242</v>
      </c>
    </row>
    <row r="1400" spans="1:31" x14ac:dyDescent="0.25">
      <c r="A1400" s="9">
        <v>9191</v>
      </c>
      <c r="B1400" s="10" t="s">
        <v>1239</v>
      </c>
      <c r="C1400" s="9">
        <v>811</v>
      </c>
      <c r="D1400" s="10" t="s">
        <v>1245</v>
      </c>
      <c r="E1400" s="10" t="s">
        <v>34</v>
      </c>
      <c r="F1400" s="11" t="s">
        <v>1213</v>
      </c>
      <c r="G1400" s="12" t="s">
        <v>52</v>
      </c>
      <c r="H1400" s="12" t="s">
        <v>37</v>
      </c>
      <c r="I1400" s="13">
        <v>112.5</v>
      </c>
      <c r="J1400" s="13">
        <v>123.1</v>
      </c>
      <c r="K1400" s="13">
        <v>123.7</v>
      </c>
      <c r="L1400" s="10" t="s">
        <v>38</v>
      </c>
      <c r="M1400" s="11" t="s">
        <v>39</v>
      </c>
      <c r="N1400" s="11" t="s">
        <v>40</v>
      </c>
      <c r="O1400" s="11">
        <v>8</v>
      </c>
      <c r="P1400" s="11">
        <v>1958</v>
      </c>
      <c r="Q1400" s="9" t="s">
        <v>41</v>
      </c>
      <c r="R1400" s="9" t="s">
        <v>41</v>
      </c>
      <c r="S1400" s="11" t="s">
        <v>42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62</v>
      </c>
      <c r="AA1400" s="14">
        <v>44.8367</v>
      </c>
      <c r="AB1400" s="14">
        <v>-116.89749999999999</v>
      </c>
      <c r="AC1400" s="15" t="s">
        <v>44</v>
      </c>
      <c r="AD1400" s="15" t="s">
        <v>44</v>
      </c>
      <c r="AE1400" s="11" t="s">
        <v>1242</v>
      </c>
    </row>
    <row r="1401" spans="1:31" x14ac:dyDescent="0.25">
      <c r="A1401" s="9">
        <v>9191</v>
      </c>
      <c r="B1401" s="10" t="s">
        <v>1239</v>
      </c>
      <c r="C1401" s="9">
        <v>811</v>
      </c>
      <c r="D1401" s="10" t="s">
        <v>1245</v>
      </c>
      <c r="E1401" s="10" t="s">
        <v>34</v>
      </c>
      <c r="F1401" s="11" t="s">
        <v>1213</v>
      </c>
      <c r="G1401" s="12" t="s">
        <v>55</v>
      </c>
      <c r="H1401" s="12" t="s">
        <v>37</v>
      </c>
      <c r="I1401" s="13">
        <v>225</v>
      </c>
      <c r="J1401" s="13">
        <v>246.2</v>
      </c>
      <c r="K1401" s="13">
        <v>241.7</v>
      </c>
      <c r="L1401" s="10" t="s">
        <v>38</v>
      </c>
      <c r="M1401" s="11" t="s">
        <v>39</v>
      </c>
      <c r="N1401" s="11" t="s">
        <v>40</v>
      </c>
      <c r="O1401" s="11">
        <v>3</v>
      </c>
      <c r="P1401" s="11">
        <v>1980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62</v>
      </c>
      <c r="AA1401" s="14">
        <v>44.8367</v>
      </c>
      <c r="AB1401" s="14">
        <v>-116.89749999999999</v>
      </c>
      <c r="AC1401" s="15" t="s">
        <v>44</v>
      </c>
      <c r="AD1401" s="15" t="s">
        <v>44</v>
      </c>
      <c r="AE1401" s="11" t="s">
        <v>1242</v>
      </c>
    </row>
    <row r="1402" spans="1:31" x14ac:dyDescent="0.25">
      <c r="A1402" s="9">
        <v>9191</v>
      </c>
      <c r="B1402" s="10" t="s">
        <v>1239</v>
      </c>
      <c r="C1402" s="9">
        <v>812</v>
      </c>
      <c r="D1402" s="10" t="s">
        <v>1246</v>
      </c>
      <c r="E1402" s="10" t="s">
        <v>34</v>
      </c>
      <c r="F1402" s="11" t="s">
        <v>1213</v>
      </c>
      <c r="G1402" s="12" t="s">
        <v>36</v>
      </c>
      <c r="H1402" s="12" t="s">
        <v>37</v>
      </c>
      <c r="I1402" s="13">
        <v>27.6</v>
      </c>
      <c r="J1402" s="13">
        <v>32.299999999999997</v>
      </c>
      <c r="K1402" s="13">
        <v>32.299999999999997</v>
      </c>
      <c r="L1402" s="10" t="s">
        <v>38</v>
      </c>
      <c r="M1402" s="11" t="s">
        <v>39</v>
      </c>
      <c r="N1402" s="11" t="s">
        <v>40</v>
      </c>
      <c r="O1402" s="11">
        <v>3</v>
      </c>
      <c r="P1402" s="11">
        <v>1952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247</v>
      </c>
      <c r="AA1402" s="14">
        <v>42.944868999999997</v>
      </c>
      <c r="AB1402" s="14">
        <v>-115.97790000000001</v>
      </c>
      <c r="AC1402" s="15" t="s">
        <v>44</v>
      </c>
      <c r="AD1402" s="15" t="s">
        <v>44</v>
      </c>
      <c r="AE1402" s="11" t="s">
        <v>1242</v>
      </c>
    </row>
    <row r="1403" spans="1:31" x14ac:dyDescent="0.25">
      <c r="A1403" s="9">
        <v>9191</v>
      </c>
      <c r="B1403" s="10" t="s">
        <v>1239</v>
      </c>
      <c r="C1403" s="9">
        <v>812</v>
      </c>
      <c r="D1403" s="10" t="s">
        <v>1246</v>
      </c>
      <c r="E1403" s="10" t="s">
        <v>34</v>
      </c>
      <c r="F1403" s="11" t="s">
        <v>1213</v>
      </c>
      <c r="G1403" s="12" t="s">
        <v>51</v>
      </c>
      <c r="H1403" s="12" t="s">
        <v>37</v>
      </c>
      <c r="I1403" s="13">
        <v>27.6</v>
      </c>
      <c r="J1403" s="13">
        <v>31.2</v>
      </c>
      <c r="K1403" s="13">
        <v>29.6</v>
      </c>
      <c r="L1403" s="10" t="s">
        <v>38</v>
      </c>
      <c r="M1403" s="11" t="s">
        <v>39</v>
      </c>
      <c r="N1403" s="11" t="s">
        <v>40</v>
      </c>
      <c r="O1403" s="11">
        <v>3</v>
      </c>
      <c r="P1403" s="11">
        <v>1952</v>
      </c>
      <c r="Q1403" s="9" t="s">
        <v>41</v>
      </c>
      <c r="R1403" s="9" t="s">
        <v>41</v>
      </c>
      <c r="S1403" s="11" t="s">
        <v>42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247</v>
      </c>
      <c r="AA1403" s="14">
        <v>42.944868999999997</v>
      </c>
      <c r="AB1403" s="14">
        <v>-115.97790000000001</v>
      </c>
      <c r="AC1403" s="15" t="s">
        <v>44</v>
      </c>
      <c r="AD1403" s="15" t="s">
        <v>44</v>
      </c>
      <c r="AE1403" s="11" t="s">
        <v>1242</v>
      </c>
    </row>
    <row r="1404" spans="1:31" x14ac:dyDescent="0.25">
      <c r="A1404" s="9">
        <v>9191</v>
      </c>
      <c r="B1404" s="10" t="s">
        <v>1239</v>
      </c>
      <c r="C1404" s="9">
        <v>812</v>
      </c>
      <c r="D1404" s="10" t="s">
        <v>1246</v>
      </c>
      <c r="E1404" s="10" t="s">
        <v>34</v>
      </c>
      <c r="F1404" s="11" t="s">
        <v>1213</v>
      </c>
      <c r="G1404" s="12" t="s">
        <v>69</v>
      </c>
      <c r="H1404" s="12" t="s">
        <v>37</v>
      </c>
      <c r="I1404" s="13">
        <v>27.6</v>
      </c>
      <c r="J1404" s="13">
        <v>30.7</v>
      </c>
      <c r="K1404" s="13">
        <v>30.1</v>
      </c>
      <c r="L1404" s="10" t="s">
        <v>38</v>
      </c>
      <c r="M1404" s="11" t="s">
        <v>39</v>
      </c>
      <c r="N1404" s="11" t="s">
        <v>40</v>
      </c>
      <c r="O1404" s="11">
        <v>3</v>
      </c>
      <c r="P1404" s="11">
        <v>1952</v>
      </c>
      <c r="Q1404" s="9" t="s">
        <v>41</v>
      </c>
      <c r="R1404" s="9" t="s">
        <v>41</v>
      </c>
      <c r="S1404" s="11" t="s">
        <v>42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247</v>
      </c>
      <c r="AA1404" s="14">
        <v>42.944868999999997</v>
      </c>
      <c r="AB1404" s="14">
        <v>-115.97790000000001</v>
      </c>
      <c r="AC1404" s="15" t="s">
        <v>44</v>
      </c>
      <c r="AD1404" s="15" t="s">
        <v>44</v>
      </c>
      <c r="AE1404" s="11" t="s">
        <v>1242</v>
      </c>
    </row>
    <row r="1405" spans="1:31" x14ac:dyDescent="0.25">
      <c r="A1405" s="9">
        <v>9191</v>
      </c>
      <c r="B1405" s="10" t="s">
        <v>1239</v>
      </c>
      <c r="C1405" s="9">
        <v>813</v>
      </c>
      <c r="D1405" s="10" t="s">
        <v>1248</v>
      </c>
      <c r="E1405" s="10" t="s">
        <v>34</v>
      </c>
      <c r="F1405" s="11" t="s">
        <v>1213</v>
      </c>
      <c r="G1405" s="12" t="s">
        <v>36</v>
      </c>
      <c r="H1405" s="12" t="s">
        <v>37</v>
      </c>
      <c r="I1405" s="13">
        <v>6.2</v>
      </c>
      <c r="J1405" s="13">
        <v>7.2</v>
      </c>
      <c r="K1405" s="13">
        <v>4.5999999999999996</v>
      </c>
      <c r="L1405" s="10" t="s">
        <v>38</v>
      </c>
      <c r="M1405" s="11" t="s">
        <v>39</v>
      </c>
      <c r="N1405" s="11" t="s">
        <v>40</v>
      </c>
      <c r="O1405" s="11">
        <v>5</v>
      </c>
      <c r="P1405" s="11">
        <v>1984</v>
      </c>
      <c r="Q1405" s="9" t="s">
        <v>41</v>
      </c>
      <c r="R1405" s="9" t="s">
        <v>41</v>
      </c>
      <c r="S1405" s="11" t="s">
        <v>42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249</v>
      </c>
      <c r="AA1405" s="14">
        <v>44.525599999999997</v>
      </c>
      <c r="AB1405" s="14">
        <v>-116.0483</v>
      </c>
      <c r="AC1405" s="15" t="s">
        <v>44</v>
      </c>
      <c r="AD1405" s="15" t="s">
        <v>44</v>
      </c>
      <c r="AE1405" s="11" t="s">
        <v>1242</v>
      </c>
    </row>
    <row r="1406" spans="1:31" x14ac:dyDescent="0.25">
      <c r="A1406" s="9">
        <v>9191</v>
      </c>
      <c r="B1406" s="10" t="s">
        <v>1239</v>
      </c>
      <c r="C1406" s="9">
        <v>813</v>
      </c>
      <c r="D1406" s="10" t="s">
        <v>1248</v>
      </c>
      <c r="E1406" s="10" t="s">
        <v>34</v>
      </c>
      <c r="F1406" s="11" t="s">
        <v>1213</v>
      </c>
      <c r="G1406" s="12" t="s">
        <v>51</v>
      </c>
      <c r="H1406" s="12" t="s">
        <v>37</v>
      </c>
      <c r="I1406" s="13">
        <v>6.2</v>
      </c>
      <c r="J1406" s="13">
        <v>7.2</v>
      </c>
      <c r="K1406" s="13">
        <v>4.5999999999999996</v>
      </c>
      <c r="L1406" s="10" t="s">
        <v>38</v>
      </c>
      <c r="M1406" s="11" t="s">
        <v>39</v>
      </c>
      <c r="N1406" s="11" t="s">
        <v>40</v>
      </c>
      <c r="O1406" s="11">
        <v>12</v>
      </c>
      <c r="P1406" s="11">
        <v>1983</v>
      </c>
      <c r="Q1406" s="9" t="s">
        <v>41</v>
      </c>
      <c r="R1406" s="9" t="s">
        <v>41</v>
      </c>
      <c r="S1406" s="11" t="s">
        <v>42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49</v>
      </c>
      <c r="AA1406" s="14">
        <v>44.525599999999997</v>
      </c>
      <c r="AB1406" s="14">
        <v>-116.0483</v>
      </c>
      <c r="AC1406" s="15" t="s">
        <v>44</v>
      </c>
      <c r="AD1406" s="15" t="s">
        <v>44</v>
      </c>
      <c r="AE1406" s="11" t="s">
        <v>1242</v>
      </c>
    </row>
    <row r="1407" spans="1:31" x14ac:dyDescent="0.25">
      <c r="A1407" s="9">
        <v>9191</v>
      </c>
      <c r="B1407" s="10" t="s">
        <v>1239</v>
      </c>
      <c r="C1407" s="9">
        <v>814</v>
      </c>
      <c r="D1407" s="10" t="s">
        <v>1250</v>
      </c>
      <c r="E1407" s="10" t="s">
        <v>34</v>
      </c>
      <c r="F1407" s="11" t="s">
        <v>1213</v>
      </c>
      <c r="G1407" s="12" t="s">
        <v>36</v>
      </c>
      <c r="H1407" s="12" t="s">
        <v>37</v>
      </c>
      <c r="I1407" s="13">
        <v>2.5</v>
      </c>
      <c r="J1407" s="13">
        <v>2.1</v>
      </c>
      <c r="K1407" s="13">
        <v>2.2000000000000002</v>
      </c>
      <c r="L1407" s="10" t="s">
        <v>38</v>
      </c>
      <c r="M1407" s="11" t="s">
        <v>39</v>
      </c>
      <c r="N1407" s="11" t="s">
        <v>40</v>
      </c>
      <c r="O1407" s="11">
        <v>12</v>
      </c>
      <c r="P1407" s="11">
        <v>1937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244</v>
      </c>
      <c r="AA1407" s="14">
        <v>42.667009999999998</v>
      </c>
      <c r="AB1407" s="14">
        <v>-114.7801</v>
      </c>
      <c r="AC1407" s="15" t="s">
        <v>44</v>
      </c>
      <c r="AD1407" s="15" t="s">
        <v>44</v>
      </c>
      <c r="AE1407" s="11" t="s">
        <v>1242</v>
      </c>
    </row>
    <row r="1408" spans="1:31" x14ac:dyDescent="0.25">
      <c r="A1408" s="9">
        <v>9191</v>
      </c>
      <c r="B1408" s="10" t="s">
        <v>1239</v>
      </c>
      <c r="C1408" s="9">
        <v>815</v>
      </c>
      <c r="D1408" s="10" t="s">
        <v>1251</v>
      </c>
      <c r="E1408" s="10" t="s">
        <v>34</v>
      </c>
      <c r="F1408" s="11" t="s">
        <v>1213</v>
      </c>
      <c r="G1408" s="12" t="s">
        <v>36</v>
      </c>
      <c r="H1408" s="12" t="s">
        <v>37</v>
      </c>
      <c r="I1408" s="13">
        <v>13.5</v>
      </c>
      <c r="J1408" s="13">
        <v>15.3</v>
      </c>
      <c r="K1408" s="13">
        <v>14.3</v>
      </c>
      <c r="L1408" s="10" t="s">
        <v>38</v>
      </c>
      <c r="M1408" s="11" t="s">
        <v>39</v>
      </c>
      <c r="N1408" s="11" t="s">
        <v>40</v>
      </c>
      <c r="O1408" s="11">
        <v>10</v>
      </c>
      <c r="P1408" s="11">
        <v>1948</v>
      </c>
      <c r="Q1408" s="9" t="s">
        <v>41</v>
      </c>
      <c r="R1408" s="9" t="s">
        <v>41</v>
      </c>
      <c r="S1408" s="11" t="s">
        <v>42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244</v>
      </c>
      <c r="AA1408" s="14">
        <v>42.865783</v>
      </c>
      <c r="AB1408" s="14">
        <v>-114.9062</v>
      </c>
      <c r="AC1408" s="15" t="s">
        <v>44</v>
      </c>
      <c r="AD1408" s="15" t="s">
        <v>44</v>
      </c>
      <c r="AE1408" s="11" t="s">
        <v>1242</v>
      </c>
    </row>
    <row r="1409" spans="1:31" x14ac:dyDescent="0.25">
      <c r="A1409" s="9">
        <v>9191</v>
      </c>
      <c r="B1409" s="10" t="s">
        <v>1239</v>
      </c>
      <c r="C1409" s="9">
        <v>816</v>
      </c>
      <c r="D1409" s="10" t="s">
        <v>1252</v>
      </c>
      <c r="E1409" s="10" t="s">
        <v>34</v>
      </c>
      <c r="F1409" s="11" t="s">
        <v>1213</v>
      </c>
      <c r="G1409" s="12" t="s">
        <v>36</v>
      </c>
      <c r="H1409" s="12" t="s">
        <v>37</v>
      </c>
      <c r="I1409" s="13">
        <v>15</v>
      </c>
      <c r="J1409" s="13">
        <v>18.100000000000001</v>
      </c>
      <c r="K1409" s="13">
        <v>17.899999999999999</v>
      </c>
      <c r="L1409" s="10" t="s">
        <v>38</v>
      </c>
      <c r="M1409" s="11" t="s">
        <v>39</v>
      </c>
      <c r="N1409" s="11" t="s">
        <v>40</v>
      </c>
      <c r="O1409" s="11">
        <v>7</v>
      </c>
      <c r="P1409" s="11">
        <v>1949</v>
      </c>
      <c r="Q1409" s="9" t="s">
        <v>41</v>
      </c>
      <c r="R1409" s="9" t="s">
        <v>41</v>
      </c>
      <c r="S1409" s="11" t="s">
        <v>42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244</v>
      </c>
      <c r="AA1409" s="14">
        <v>42.841608000000001</v>
      </c>
      <c r="AB1409" s="14">
        <v>-114.9036</v>
      </c>
      <c r="AC1409" s="15" t="s">
        <v>44</v>
      </c>
      <c r="AD1409" s="15" t="s">
        <v>44</v>
      </c>
      <c r="AE1409" s="11" t="s">
        <v>1242</v>
      </c>
    </row>
    <row r="1410" spans="1:31" x14ac:dyDescent="0.25">
      <c r="A1410" s="9">
        <v>9191</v>
      </c>
      <c r="B1410" s="10" t="s">
        <v>1239</v>
      </c>
      <c r="C1410" s="9">
        <v>816</v>
      </c>
      <c r="D1410" s="10" t="s">
        <v>1252</v>
      </c>
      <c r="E1410" s="10" t="s">
        <v>34</v>
      </c>
      <c r="F1410" s="11" t="s">
        <v>1213</v>
      </c>
      <c r="G1410" s="12" t="s">
        <v>51</v>
      </c>
      <c r="H1410" s="12" t="s">
        <v>37</v>
      </c>
      <c r="I1410" s="13">
        <v>15</v>
      </c>
      <c r="J1410" s="13">
        <v>18</v>
      </c>
      <c r="K1410" s="13">
        <v>16.5</v>
      </c>
      <c r="L1410" s="10" t="s">
        <v>38</v>
      </c>
      <c r="M1410" s="11" t="s">
        <v>39</v>
      </c>
      <c r="N1410" s="11" t="s">
        <v>40</v>
      </c>
      <c r="O1410" s="11">
        <v>9</v>
      </c>
      <c r="P1410" s="11">
        <v>1949</v>
      </c>
      <c r="Q1410" s="9" t="s">
        <v>41</v>
      </c>
      <c r="R1410" s="9" t="s">
        <v>41</v>
      </c>
      <c r="S1410" s="11" t="s">
        <v>42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1244</v>
      </c>
      <c r="AA1410" s="14">
        <v>42.841608000000001</v>
      </c>
      <c r="AB1410" s="14">
        <v>-114.9036</v>
      </c>
      <c r="AC1410" s="15" t="s">
        <v>44</v>
      </c>
      <c r="AD1410" s="15" t="s">
        <v>44</v>
      </c>
      <c r="AE1410" s="11" t="s">
        <v>1242</v>
      </c>
    </row>
    <row r="1411" spans="1:31" x14ac:dyDescent="0.25">
      <c r="A1411" s="9">
        <v>9191</v>
      </c>
      <c r="B1411" s="10" t="s">
        <v>1239</v>
      </c>
      <c r="C1411" s="9">
        <v>816</v>
      </c>
      <c r="D1411" s="10" t="s">
        <v>1252</v>
      </c>
      <c r="E1411" s="10" t="s">
        <v>34</v>
      </c>
      <c r="F1411" s="11" t="s">
        <v>1213</v>
      </c>
      <c r="G1411" s="12" t="s">
        <v>69</v>
      </c>
      <c r="H1411" s="12" t="s">
        <v>37</v>
      </c>
      <c r="I1411" s="13">
        <v>15</v>
      </c>
      <c r="J1411" s="13">
        <v>17.7</v>
      </c>
      <c r="K1411" s="13">
        <v>17.7</v>
      </c>
      <c r="L1411" s="10" t="s">
        <v>38</v>
      </c>
      <c r="M1411" s="11" t="s">
        <v>39</v>
      </c>
      <c r="N1411" s="11" t="s">
        <v>40</v>
      </c>
      <c r="O1411" s="11">
        <v>2</v>
      </c>
      <c r="P1411" s="11">
        <v>1949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1244</v>
      </c>
      <c r="AA1411" s="14">
        <v>42.841608000000001</v>
      </c>
      <c r="AB1411" s="14">
        <v>-114.9036</v>
      </c>
      <c r="AC1411" s="15" t="s">
        <v>44</v>
      </c>
      <c r="AD1411" s="15" t="s">
        <v>44</v>
      </c>
      <c r="AE1411" s="11" t="s">
        <v>1242</v>
      </c>
    </row>
    <row r="1412" spans="1:31" x14ac:dyDescent="0.25">
      <c r="A1412" s="9">
        <v>9191</v>
      </c>
      <c r="B1412" s="10" t="s">
        <v>1239</v>
      </c>
      <c r="C1412" s="9">
        <v>816</v>
      </c>
      <c r="D1412" s="10" t="s">
        <v>1252</v>
      </c>
      <c r="E1412" s="10" t="s">
        <v>34</v>
      </c>
      <c r="F1412" s="11" t="s">
        <v>1213</v>
      </c>
      <c r="G1412" s="12" t="s">
        <v>52</v>
      </c>
      <c r="H1412" s="12" t="s">
        <v>37</v>
      </c>
      <c r="I1412" s="13">
        <v>15</v>
      </c>
      <c r="J1412" s="13">
        <v>18.100000000000001</v>
      </c>
      <c r="K1412" s="13">
        <v>18.5</v>
      </c>
      <c r="L1412" s="10" t="s">
        <v>38</v>
      </c>
      <c r="M1412" s="11" t="s">
        <v>39</v>
      </c>
      <c r="N1412" s="11" t="s">
        <v>40</v>
      </c>
      <c r="O1412" s="11">
        <v>3</v>
      </c>
      <c r="P1412" s="11">
        <v>1949</v>
      </c>
      <c r="Q1412" s="9" t="s">
        <v>41</v>
      </c>
      <c r="R1412" s="9" t="s">
        <v>41</v>
      </c>
      <c r="S1412" s="11" t="s">
        <v>42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1244</v>
      </c>
      <c r="AA1412" s="14">
        <v>42.841608000000001</v>
      </c>
      <c r="AB1412" s="14">
        <v>-114.9036</v>
      </c>
      <c r="AC1412" s="15" t="s">
        <v>44</v>
      </c>
      <c r="AD1412" s="15" t="s">
        <v>44</v>
      </c>
      <c r="AE1412" s="11" t="s">
        <v>1242</v>
      </c>
    </row>
    <row r="1413" spans="1:31" x14ac:dyDescent="0.25">
      <c r="A1413" s="9">
        <v>9191</v>
      </c>
      <c r="B1413" s="10" t="s">
        <v>1239</v>
      </c>
      <c r="C1413" s="9">
        <v>817</v>
      </c>
      <c r="D1413" s="10" t="s">
        <v>1253</v>
      </c>
      <c r="E1413" s="10" t="s">
        <v>34</v>
      </c>
      <c r="F1413" s="11" t="s">
        <v>1213</v>
      </c>
      <c r="G1413" s="12" t="s">
        <v>36</v>
      </c>
      <c r="H1413" s="12" t="s">
        <v>37</v>
      </c>
      <c r="I1413" s="13">
        <v>2.5</v>
      </c>
      <c r="J1413" s="13">
        <v>2.7</v>
      </c>
      <c r="K1413" s="13">
        <v>2.7</v>
      </c>
      <c r="L1413" s="10" t="s">
        <v>111</v>
      </c>
      <c r="M1413" s="11" t="s">
        <v>112</v>
      </c>
      <c r="N1413" s="11" t="s">
        <v>118</v>
      </c>
      <c r="O1413" s="11">
        <v>12</v>
      </c>
      <c r="P1413" s="11">
        <v>1967</v>
      </c>
      <c r="Q1413" s="9" t="s">
        <v>41</v>
      </c>
      <c r="R1413" s="9" t="s">
        <v>41</v>
      </c>
      <c r="S1413" s="11" t="s">
        <v>179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54</v>
      </c>
      <c r="AA1413" s="14">
        <v>45.183368000000002</v>
      </c>
      <c r="AB1413" s="14">
        <v>-113.8853</v>
      </c>
      <c r="AC1413" s="15" t="s">
        <v>44</v>
      </c>
      <c r="AD1413" s="15" t="s">
        <v>44</v>
      </c>
      <c r="AE1413" s="11" t="s">
        <v>1242</v>
      </c>
    </row>
    <row r="1414" spans="1:31" x14ac:dyDescent="0.25">
      <c r="A1414" s="9">
        <v>9191</v>
      </c>
      <c r="B1414" s="10" t="s">
        <v>1239</v>
      </c>
      <c r="C1414" s="9">
        <v>817</v>
      </c>
      <c r="D1414" s="10" t="s">
        <v>1253</v>
      </c>
      <c r="E1414" s="10" t="s">
        <v>34</v>
      </c>
      <c r="F1414" s="11" t="s">
        <v>1213</v>
      </c>
      <c r="G1414" s="12" t="s">
        <v>51</v>
      </c>
      <c r="H1414" s="12" t="s">
        <v>37</v>
      </c>
      <c r="I1414" s="13">
        <v>2.5</v>
      </c>
      <c r="J1414" s="13">
        <v>2.7</v>
      </c>
      <c r="K1414" s="13">
        <v>2.7</v>
      </c>
      <c r="L1414" s="10" t="s">
        <v>111</v>
      </c>
      <c r="M1414" s="11" t="s">
        <v>112</v>
      </c>
      <c r="N1414" s="11" t="s">
        <v>118</v>
      </c>
      <c r="O1414" s="11">
        <v>12</v>
      </c>
      <c r="P1414" s="11">
        <v>1967</v>
      </c>
      <c r="Q1414" s="9" t="s">
        <v>41</v>
      </c>
      <c r="R1414" s="9" t="s">
        <v>41</v>
      </c>
      <c r="S1414" s="11" t="s">
        <v>179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1254</v>
      </c>
      <c r="AA1414" s="14">
        <v>45.183368000000002</v>
      </c>
      <c r="AB1414" s="14">
        <v>-113.8853</v>
      </c>
      <c r="AC1414" s="15" t="s">
        <v>44</v>
      </c>
      <c r="AD1414" s="15" t="s">
        <v>44</v>
      </c>
      <c r="AE1414" s="11" t="s">
        <v>1242</v>
      </c>
    </row>
    <row r="1415" spans="1:31" x14ac:dyDescent="0.25">
      <c r="A1415" s="9">
        <v>9191</v>
      </c>
      <c r="B1415" s="10" t="s">
        <v>1239</v>
      </c>
      <c r="C1415" s="9">
        <v>818</v>
      </c>
      <c r="D1415" s="10" t="s">
        <v>1255</v>
      </c>
      <c r="E1415" s="10" t="s">
        <v>34</v>
      </c>
      <c r="F1415" s="11" t="s">
        <v>1213</v>
      </c>
      <c r="G1415" s="12" t="s">
        <v>69</v>
      </c>
      <c r="H1415" s="12" t="s">
        <v>37</v>
      </c>
      <c r="I1415" s="13">
        <v>11.5</v>
      </c>
      <c r="J1415" s="13">
        <v>12.8</v>
      </c>
      <c r="K1415" s="13">
        <v>12.4</v>
      </c>
      <c r="L1415" s="10" t="s">
        <v>38</v>
      </c>
      <c r="M1415" s="11" t="s">
        <v>39</v>
      </c>
      <c r="N1415" s="11" t="s">
        <v>40</v>
      </c>
      <c r="O1415" s="11">
        <v>8</v>
      </c>
      <c r="P1415" s="11">
        <v>1921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1256</v>
      </c>
      <c r="AA1415" s="14">
        <v>42.597499999999997</v>
      </c>
      <c r="AB1415" s="14">
        <v>-114.4033</v>
      </c>
      <c r="AC1415" s="15" t="s">
        <v>44</v>
      </c>
      <c r="AD1415" s="15" t="s">
        <v>44</v>
      </c>
      <c r="AE1415" s="11" t="s">
        <v>1242</v>
      </c>
    </row>
    <row r="1416" spans="1:31" x14ac:dyDescent="0.25">
      <c r="A1416" s="9">
        <v>9191</v>
      </c>
      <c r="B1416" s="10" t="s">
        <v>1239</v>
      </c>
      <c r="C1416" s="9">
        <v>819</v>
      </c>
      <c r="D1416" s="10" t="s">
        <v>1257</v>
      </c>
      <c r="E1416" s="10" t="s">
        <v>34</v>
      </c>
      <c r="F1416" s="11" t="s">
        <v>1213</v>
      </c>
      <c r="G1416" s="12" t="s">
        <v>36</v>
      </c>
      <c r="H1416" s="12" t="s">
        <v>37</v>
      </c>
      <c r="I1416" s="13">
        <v>12.5</v>
      </c>
      <c r="J1416" s="13">
        <v>14.9</v>
      </c>
      <c r="K1416" s="13">
        <v>12.4</v>
      </c>
      <c r="L1416" s="10" t="s">
        <v>38</v>
      </c>
      <c r="M1416" s="11" t="s">
        <v>39</v>
      </c>
      <c r="N1416" s="11" t="s">
        <v>40</v>
      </c>
      <c r="O1416" s="11">
        <v>3</v>
      </c>
      <c r="P1416" s="11">
        <v>1994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1258</v>
      </c>
      <c r="AA1416" s="14">
        <v>43.243499999999997</v>
      </c>
      <c r="AB1416" s="14">
        <v>-116.37909999999999</v>
      </c>
      <c r="AC1416" s="15" t="s">
        <v>44</v>
      </c>
      <c r="AD1416" s="15" t="s">
        <v>44</v>
      </c>
      <c r="AE1416" s="11" t="s">
        <v>1242</v>
      </c>
    </row>
    <row r="1417" spans="1:31" x14ac:dyDescent="0.25">
      <c r="A1417" s="9">
        <v>9191</v>
      </c>
      <c r="B1417" s="10" t="s">
        <v>1239</v>
      </c>
      <c r="C1417" s="9">
        <v>819</v>
      </c>
      <c r="D1417" s="10" t="s">
        <v>1257</v>
      </c>
      <c r="E1417" s="10" t="s">
        <v>34</v>
      </c>
      <c r="F1417" s="11" t="s">
        <v>1213</v>
      </c>
      <c r="G1417" s="12" t="s">
        <v>51</v>
      </c>
      <c r="H1417" s="12" t="s">
        <v>37</v>
      </c>
      <c r="I1417" s="13">
        <v>12.5</v>
      </c>
      <c r="J1417" s="13">
        <v>14.5</v>
      </c>
      <c r="K1417" s="13">
        <v>12.4</v>
      </c>
      <c r="L1417" s="10" t="s">
        <v>38</v>
      </c>
      <c r="M1417" s="11" t="s">
        <v>39</v>
      </c>
      <c r="N1417" s="11" t="s">
        <v>40</v>
      </c>
      <c r="O1417" s="11">
        <v>5</v>
      </c>
      <c r="P1417" s="11">
        <v>1994</v>
      </c>
      <c r="Q1417" s="9" t="s">
        <v>41</v>
      </c>
      <c r="R1417" s="9" t="s">
        <v>41</v>
      </c>
      <c r="S1417" s="11" t="s">
        <v>42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1258</v>
      </c>
      <c r="AA1417" s="14">
        <v>43.243499999999997</v>
      </c>
      <c r="AB1417" s="14">
        <v>-116.37909999999999</v>
      </c>
      <c r="AC1417" s="15" t="s">
        <v>44</v>
      </c>
      <c r="AD1417" s="15" t="s">
        <v>44</v>
      </c>
      <c r="AE1417" s="11" t="s">
        <v>1242</v>
      </c>
    </row>
    <row r="1418" spans="1:31" x14ac:dyDescent="0.25">
      <c r="A1418" s="9">
        <v>9191</v>
      </c>
      <c r="B1418" s="10" t="s">
        <v>1239</v>
      </c>
      <c r="C1418" s="9">
        <v>820</v>
      </c>
      <c r="D1418" s="10" t="s">
        <v>1259</v>
      </c>
      <c r="E1418" s="10" t="s">
        <v>34</v>
      </c>
      <c r="F1418" s="11" t="s">
        <v>1213</v>
      </c>
      <c r="G1418" s="12" t="s">
        <v>69</v>
      </c>
      <c r="H1418" s="12" t="s">
        <v>37</v>
      </c>
      <c r="I1418" s="13">
        <v>6.8</v>
      </c>
      <c r="J1418" s="13">
        <v>6.4</v>
      </c>
      <c r="K1418" s="13">
        <v>6.4</v>
      </c>
      <c r="L1418" s="10" t="s">
        <v>38</v>
      </c>
      <c r="M1418" s="11" t="s">
        <v>39</v>
      </c>
      <c r="N1418" s="11" t="s">
        <v>40</v>
      </c>
      <c r="O1418" s="11">
        <v>5</v>
      </c>
      <c r="P1418" s="11">
        <v>1920</v>
      </c>
      <c r="Q1418" s="9" t="s">
        <v>41</v>
      </c>
      <c r="R1418" s="9" t="s">
        <v>41</v>
      </c>
      <c r="S1418" s="11" t="s">
        <v>248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1244</v>
      </c>
      <c r="AA1418" s="14">
        <v>42.740541999999998</v>
      </c>
      <c r="AB1418" s="14">
        <v>-114.83669999999999</v>
      </c>
      <c r="AC1418" s="15" t="s">
        <v>44</v>
      </c>
      <c r="AD1418" s="15" t="s">
        <v>44</v>
      </c>
      <c r="AE1418" s="11" t="s">
        <v>1242</v>
      </c>
    </row>
    <row r="1419" spans="1:31" x14ac:dyDescent="0.25">
      <c r="A1419" s="9">
        <v>9191</v>
      </c>
      <c r="B1419" s="10" t="s">
        <v>1239</v>
      </c>
      <c r="C1419" s="9">
        <v>821</v>
      </c>
      <c r="D1419" s="10" t="s">
        <v>1260</v>
      </c>
      <c r="E1419" s="10" t="s">
        <v>34</v>
      </c>
      <c r="F1419" s="11" t="s">
        <v>1213</v>
      </c>
      <c r="G1419" s="12" t="s">
        <v>36</v>
      </c>
      <c r="H1419" s="12" t="s">
        <v>37</v>
      </c>
      <c r="I1419" s="13">
        <v>8.4</v>
      </c>
      <c r="J1419" s="13">
        <v>10.1</v>
      </c>
      <c r="K1419" s="13">
        <v>10.1</v>
      </c>
      <c r="L1419" s="10" t="s">
        <v>38</v>
      </c>
      <c r="M1419" s="11" t="s">
        <v>39</v>
      </c>
      <c r="N1419" s="11" t="s">
        <v>40</v>
      </c>
      <c r="O1419" s="11">
        <v>3</v>
      </c>
      <c r="P1419" s="11">
        <v>1935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261</v>
      </c>
      <c r="AA1419" s="14">
        <v>42.589199999999998</v>
      </c>
      <c r="AB1419" s="14">
        <v>-114.3553</v>
      </c>
      <c r="AC1419" s="15" t="s">
        <v>44</v>
      </c>
      <c r="AD1419" s="15" t="s">
        <v>44</v>
      </c>
      <c r="AE1419" s="11" t="s">
        <v>1242</v>
      </c>
    </row>
    <row r="1420" spans="1:31" x14ac:dyDescent="0.25">
      <c r="A1420" s="9">
        <v>9191</v>
      </c>
      <c r="B1420" s="10" t="s">
        <v>1239</v>
      </c>
      <c r="C1420" s="9">
        <v>821</v>
      </c>
      <c r="D1420" s="10" t="s">
        <v>1260</v>
      </c>
      <c r="E1420" s="10" t="s">
        <v>34</v>
      </c>
      <c r="F1420" s="11" t="s">
        <v>1213</v>
      </c>
      <c r="G1420" s="12" t="s">
        <v>51</v>
      </c>
      <c r="H1420" s="12" t="s">
        <v>37</v>
      </c>
      <c r="I1420" s="13">
        <v>44.3</v>
      </c>
      <c r="J1420" s="13">
        <v>43.1</v>
      </c>
      <c r="K1420" s="13">
        <v>34.5</v>
      </c>
      <c r="L1420" s="10" t="s">
        <v>38</v>
      </c>
      <c r="M1420" s="11" t="s">
        <v>39</v>
      </c>
      <c r="N1420" s="11" t="s">
        <v>40</v>
      </c>
      <c r="O1420" s="11">
        <v>7</v>
      </c>
      <c r="P1420" s="11">
        <v>1995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1261</v>
      </c>
      <c r="AA1420" s="14">
        <v>42.589199999999998</v>
      </c>
      <c r="AB1420" s="14">
        <v>-114.3553</v>
      </c>
      <c r="AC1420" s="15" t="s">
        <v>44</v>
      </c>
      <c r="AD1420" s="15" t="s">
        <v>44</v>
      </c>
      <c r="AE1420" s="11" t="s">
        <v>1242</v>
      </c>
    </row>
    <row r="1421" spans="1:31" x14ac:dyDescent="0.25">
      <c r="A1421" s="9">
        <v>9191</v>
      </c>
      <c r="B1421" s="10" t="s">
        <v>1239</v>
      </c>
      <c r="C1421" s="9">
        <v>822</v>
      </c>
      <c r="D1421" s="10" t="s">
        <v>1262</v>
      </c>
      <c r="E1421" s="10" t="s">
        <v>34</v>
      </c>
      <c r="F1421" s="11" t="s">
        <v>1213</v>
      </c>
      <c r="G1421" s="12" t="s">
        <v>36</v>
      </c>
      <c r="H1421" s="12" t="s">
        <v>37</v>
      </c>
      <c r="I1421" s="13">
        <v>9</v>
      </c>
      <c r="J1421" s="13">
        <v>9.5</v>
      </c>
      <c r="K1421" s="13">
        <v>9.6</v>
      </c>
      <c r="L1421" s="10" t="s">
        <v>38</v>
      </c>
      <c r="M1421" s="11" t="s">
        <v>39</v>
      </c>
      <c r="N1421" s="11" t="s">
        <v>40</v>
      </c>
      <c r="O1421" s="11">
        <v>9</v>
      </c>
      <c r="P1421" s="11">
        <v>1937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1261</v>
      </c>
      <c r="AA1421" s="14">
        <v>42.767422000000003</v>
      </c>
      <c r="AB1421" s="14">
        <v>-114.9247</v>
      </c>
      <c r="AC1421" s="15" t="s">
        <v>44</v>
      </c>
      <c r="AD1421" s="15" t="s">
        <v>44</v>
      </c>
      <c r="AE1421" s="11" t="s">
        <v>1242</v>
      </c>
    </row>
    <row r="1422" spans="1:31" x14ac:dyDescent="0.25">
      <c r="A1422" s="9">
        <v>9191</v>
      </c>
      <c r="B1422" s="10" t="s">
        <v>1239</v>
      </c>
      <c r="C1422" s="9">
        <v>822</v>
      </c>
      <c r="D1422" s="10" t="s">
        <v>1262</v>
      </c>
      <c r="E1422" s="10" t="s">
        <v>34</v>
      </c>
      <c r="F1422" s="11" t="s">
        <v>1213</v>
      </c>
      <c r="G1422" s="12" t="s">
        <v>51</v>
      </c>
      <c r="H1422" s="12" t="s">
        <v>37</v>
      </c>
      <c r="I1422" s="13">
        <v>9</v>
      </c>
      <c r="J1422" s="13">
        <v>8.6999999999999993</v>
      </c>
      <c r="K1422" s="13">
        <v>9.4</v>
      </c>
      <c r="L1422" s="10" t="s">
        <v>38</v>
      </c>
      <c r="M1422" s="11" t="s">
        <v>39</v>
      </c>
      <c r="N1422" s="11" t="s">
        <v>40</v>
      </c>
      <c r="O1422" s="11">
        <v>9</v>
      </c>
      <c r="P1422" s="11">
        <v>1937</v>
      </c>
      <c r="Q1422" s="9" t="s">
        <v>41</v>
      </c>
      <c r="R1422" s="9" t="s">
        <v>41</v>
      </c>
      <c r="S1422" s="11" t="s">
        <v>42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1261</v>
      </c>
      <c r="AA1422" s="14">
        <v>42.767422000000003</v>
      </c>
      <c r="AB1422" s="14">
        <v>-114.9247</v>
      </c>
      <c r="AC1422" s="15" t="s">
        <v>44</v>
      </c>
      <c r="AD1422" s="15" t="s">
        <v>44</v>
      </c>
      <c r="AE1422" s="11" t="s">
        <v>1242</v>
      </c>
    </row>
    <row r="1423" spans="1:31" x14ac:dyDescent="0.25">
      <c r="A1423" s="9">
        <v>9191</v>
      </c>
      <c r="B1423" s="10" t="s">
        <v>1239</v>
      </c>
      <c r="C1423" s="9">
        <v>823</v>
      </c>
      <c r="D1423" s="10" t="s">
        <v>1263</v>
      </c>
      <c r="E1423" s="10" t="s">
        <v>34</v>
      </c>
      <c r="F1423" s="11" t="s">
        <v>1213</v>
      </c>
      <c r="G1423" s="12" t="s">
        <v>36</v>
      </c>
      <c r="H1423" s="12" t="s">
        <v>37</v>
      </c>
      <c r="I1423" s="13">
        <v>8.3000000000000007</v>
      </c>
      <c r="J1423" s="13">
        <v>8.1</v>
      </c>
      <c r="K1423" s="13">
        <v>8.1</v>
      </c>
      <c r="L1423" s="10" t="s">
        <v>38</v>
      </c>
      <c r="M1423" s="11" t="s">
        <v>39</v>
      </c>
      <c r="N1423" s="11" t="s">
        <v>40</v>
      </c>
      <c r="O1423" s="11">
        <v>6</v>
      </c>
      <c r="P1423" s="11">
        <v>1948</v>
      </c>
      <c r="Q1423" s="9" t="s">
        <v>41</v>
      </c>
      <c r="R1423" s="9" t="s">
        <v>41</v>
      </c>
      <c r="S1423" s="11" t="s">
        <v>42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1244</v>
      </c>
      <c r="AA1423" s="14">
        <v>42.864266999999998</v>
      </c>
      <c r="AB1423" s="14">
        <v>-114.88549999999999</v>
      </c>
      <c r="AC1423" s="15" t="s">
        <v>44</v>
      </c>
      <c r="AD1423" s="15" t="s">
        <v>44</v>
      </c>
      <c r="AE1423" s="11" t="s">
        <v>1242</v>
      </c>
    </row>
    <row r="1424" spans="1:31" x14ac:dyDescent="0.25">
      <c r="A1424" s="9">
        <v>14354</v>
      </c>
      <c r="B1424" s="10" t="s">
        <v>561</v>
      </c>
      <c r="C1424" s="9">
        <v>825</v>
      </c>
      <c r="D1424" s="10" t="s">
        <v>1264</v>
      </c>
      <c r="E1424" s="10" t="s">
        <v>34</v>
      </c>
      <c r="F1424" s="11" t="s">
        <v>1213</v>
      </c>
      <c r="G1424" s="12" t="s">
        <v>36</v>
      </c>
      <c r="H1424" s="12" t="s">
        <v>37</v>
      </c>
      <c r="I1424" s="13">
        <v>2.7</v>
      </c>
      <c r="J1424" s="13">
        <v>2.7</v>
      </c>
      <c r="K1424" s="13">
        <v>2.7</v>
      </c>
      <c r="L1424" s="10" t="s">
        <v>38</v>
      </c>
      <c r="M1424" s="11" t="s">
        <v>39</v>
      </c>
      <c r="N1424" s="11" t="s">
        <v>40</v>
      </c>
      <c r="O1424" s="11">
        <v>7</v>
      </c>
      <c r="P1424" s="11">
        <v>1917</v>
      </c>
      <c r="Q1424" s="9" t="s">
        <v>41</v>
      </c>
      <c r="R1424" s="9" t="s">
        <v>41</v>
      </c>
      <c r="S1424" s="11" t="s">
        <v>42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807</v>
      </c>
      <c r="AA1424" s="14">
        <v>44.078629999999997</v>
      </c>
      <c r="AB1424" s="14">
        <v>-111.4973</v>
      </c>
      <c r="AC1424" s="15" t="s">
        <v>44</v>
      </c>
      <c r="AD1424" s="15" t="s">
        <v>44</v>
      </c>
      <c r="AE1424" s="11" t="s">
        <v>395</v>
      </c>
    </row>
    <row r="1425" spans="1:31" x14ac:dyDescent="0.25">
      <c r="A1425" s="9">
        <v>14354</v>
      </c>
      <c r="B1425" s="10" t="s">
        <v>561</v>
      </c>
      <c r="C1425" s="9">
        <v>825</v>
      </c>
      <c r="D1425" s="10" t="s">
        <v>1264</v>
      </c>
      <c r="E1425" s="10" t="s">
        <v>34</v>
      </c>
      <c r="F1425" s="11" t="s">
        <v>1213</v>
      </c>
      <c r="G1425" s="12" t="s">
        <v>51</v>
      </c>
      <c r="H1425" s="12" t="s">
        <v>37</v>
      </c>
      <c r="I1425" s="13">
        <v>2</v>
      </c>
      <c r="J1425" s="13">
        <v>2.2000000000000002</v>
      </c>
      <c r="K1425" s="13">
        <v>2.2000000000000002</v>
      </c>
      <c r="L1425" s="10" t="s">
        <v>38</v>
      </c>
      <c r="M1425" s="11" t="s">
        <v>39</v>
      </c>
      <c r="N1425" s="11" t="s">
        <v>40</v>
      </c>
      <c r="O1425" s="11">
        <v>7</v>
      </c>
      <c r="P1425" s="11">
        <v>1925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807</v>
      </c>
      <c r="AA1425" s="14">
        <v>44.078629999999997</v>
      </c>
      <c r="AB1425" s="14">
        <v>-111.4973</v>
      </c>
      <c r="AC1425" s="15" t="s">
        <v>44</v>
      </c>
      <c r="AD1425" s="15" t="s">
        <v>44</v>
      </c>
      <c r="AE1425" s="11" t="s">
        <v>395</v>
      </c>
    </row>
    <row r="1426" spans="1:31" x14ac:dyDescent="0.25">
      <c r="A1426" s="9">
        <v>14354</v>
      </c>
      <c r="B1426" s="10" t="s">
        <v>561</v>
      </c>
      <c r="C1426" s="9">
        <v>825</v>
      </c>
      <c r="D1426" s="10" t="s">
        <v>1264</v>
      </c>
      <c r="E1426" s="10" t="s">
        <v>34</v>
      </c>
      <c r="F1426" s="11" t="s">
        <v>1213</v>
      </c>
      <c r="G1426" s="12" t="s">
        <v>69</v>
      </c>
      <c r="H1426" s="12" t="s">
        <v>37</v>
      </c>
      <c r="I1426" s="13">
        <v>2</v>
      </c>
      <c r="J1426" s="13">
        <v>2.2000000000000002</v>
      </c>
      <c r="K1426" s="13">
        <v>2.2000000000000002</v>
      </c>
      <c r="L1426" s="10" t="s">
        <v>38</v>
      </c>
      <c r="M1426" s="11" t="s">
        <v>39</v>
      </c>
      <c r="N1426" s="11" t="s">
        <v>40</v>
      </c>
      <c r="O1426" s="11">
        <v>7</v>
      </c>
      <c r="P1426" s="11">
        <v>1925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807</v>
      </c>
      <c r="AA1426" s="14">
        <v>44.078629999999997</v>
      </c>
      <c r="AB1426" s="14">
        <v>-111.4973</v>
      </c>
      <c r="AC1426" s="15" t="s">
        <v>44</v>
      </c>
      <c r="AD1426" s="15" t="s">
        <v>44</v>
      </c>
      <c r="AE1426" s="11" t="s">
        <v>395</v>
      </c>
    </row>
    <row r="1427" spans="1:31" x14ac:dyDescent="0.25">
      <c r="A1427" s="9">
        <v>14354</v>
      </c>
      <c r="B1427" s="10" t="s">
        <v>561</v>
      </c>
      <c r="C1427" s="9">
        <v>827</v>
      </c>
      <c r="D1427" s="10" t="s">
        <v>1265</v>
      </c>
      <c r="E1427" s="10" t="s">
        <v>34</v>
      </c>
      <c r="F1427" s="11" t="s">
        <v>1213</v>
      </c>
      <c r="G1427" s="12" t="s">
        <v>69</v>
      </c>
      <c r="H1427" s="12" t="s">
        <v>37</v>
      </c>
      <c r="I1427" s="13">
        <v>11</v>
      </c>
      <c r="J1427" s="13">
        <v>11</v>
      </c>
      <c r="K1427" s="13">
        <v>11</v>
      </c>
      <c r="L1427" s="10" t="s">
        <v>38</v>
      </c>
      <c r="M1427" s="11" t="s">
        <v>39</v>
      </c>
      <c r="N1427" s="11" t="s">
        <v>40</v>
      </c>
      <c r="O1427" s="11">
        <v>7</v>
      </c>
      <c r="P1427" s="11">
        <v>1923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66</v>
      </c>
      <c r="AA1427" s="14">
        <v>42.536749999999998</v>
      </c>
      <c r="AB1427" s="14">
        <v>-111.794</v>
      </c>
      <c r="AC1427" s="15" t="s">
        <v>44</v>
      </c>
      <c r="AD1427" s="15" t="s">
        <v>44</v>
      </c>
      <c r="AE1427" s="11" t="s">
        <v>395</v>
      </c>
    </row>
    <row r="1428" spans="1:31" x14ac:dyDescent="0.25">
      <c r="A1428" s="9">
        <v>14354</v>
      </c>
      <c r="B1428" s="10" t="s">
        <v>561</v>
      </c>
      <c r="C1428" s="9">
        <v>827</v>
      </c>
      <c r="D1428" s="10" t="s">
        <v>1265</v>
      </c>
      <c r="E1428" s="10" t="s">
        <v>34</v>
      </c>
      <c r="F1428" s="11" t="s">
        <v>1213</v>
      </c>
      <c r="G1428" s="12" t="s">
        <v>52</v>
      </c>
      <c r="H1428" s="12" t="s">
        <v>37</v>
      </c>
      <c r="I1428" s="13">
        <v>11</v>
      </c>
      <c r="J1428" s="13">
        <v>11</v>
      </c>
      <c r="K1428" s="13">
        <v>11</v>
      </c>
      <c r="L1428" s="10" t="s">
        <v>38</v>
      </c>
      <c r="M1428" s="11" t="s">
        <v>39</v>
      </c>
      <c r="N1428" s="11" t="s">
        <v>40</v>
      </c>
      <c r="O1428" s="11">
        <v>7</v>
      </c>
      <c r="P1428" s="11">
        <v>1923</v>
      </c>
      <c r="Q1428" s="9" t="s">
        <v>41</v>
      </c>
      <c r="R1428" s="9" t="s">
        <v>41</v>
      </c>
      <c r="S1428" s="11" t="s">
        <v>42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1266</v>
      </c>
      <c r="AA1428" s="14">
        <v>42.536749999999998</v>
      </c>
      <c r="AB1428" s="14">
        <v>-111.794</v>
      </c>
      <c r="AC1428" s="15" t="s">
        <v>44</v>
      </c>
      <c r="AD1428" s="15" t="s">
        <v>44</v>
      </c>
      <c r="AE1428" s="11" t="s">
        <v>395</v>
      </c>
    </row>
    <row r="1429" spans="1:31" x14ac:dyDescent="0.25">
      <c r="A1429" s="9">
        <v>14354</v>
      </c>
      <c r="B1429" s="10" t="s">
        <v>561</v>
      </c>
      <c r="C1429" s="9">
        <v>827</v>
      </c>
      <c r="D1429" s="10" t="s">
        <v>1265</v>
      </c>
      <c r="E1429" s="10" t="s">
        <v>34</v>
      </c>
      <c r="F1429" s="11" t="s">
        <v>1213</v>
      </c>
      <c r="G1429" s="12" t="s">
        <v>55</v>
      </c>
      <c r="H1429" s="12" t="s">
        <v>37</v>
      </c>
      <c r="I1429" s="13">
        <v>11</v>
      </c>
      <c r="J1429" s="13">
        <v>11</v>
      </c>
      <c r="K1429" s="13">
        <v>11</v>
      </c>
      <c r="L1429" s="10" t="s">
        <v>38</v>
      </c>
      <c r="M1429" s="11" t="s">
        <v>39</v>
      </c>
      <c r="N1429" s="11" t="s">
        <v>40</v>
      </c>
      <c r="O1429" s="11">
        <v>7</v>
      </c>
      <c r="P1429" s="11">
        <v>1923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1266</v>
      </c>
      <c r="AA1429" s="14">
        <v>42.536749999999998</v>
      </c>
      <c r="AB1429" s="14">
        <v>-111.794</v>
      </c>
      <c r="AC1429" s="15" t="s">
        <v>44</v>
      </c>
      <c r="AD1429" s="15" t="s">
        <v>44</v>
      </c>
      <c r="AE1429" s="11" t="s">
        <v>395</v>
      </c>
    </row>
    <row r="1430" spans="1:31" x14ac:dyDescent="0.25">
      <c r="A1430" s="9">
        <v>14354</v>
      </c>
      <c r="B1430" s="10" t="s">
        <v>561</v>
      </c>
      <c r="C1430" s="9">
        <v>829</v>
      </c>
      <c r="D1430" s="10" t="s">
        <v>1238</v>
      </c>
      <c r="E1430" s="10" t="s">
        <v>34</v>
      </c>
      <c r="F1430" s="11" t="s">
        <v>1213</v>
      </c>
      <c r="G1430" s="12" t="s">
        <v>36</v>
      </c>
      <c r="H1430" s="12" t="s">
        <v>37</v>
      </c>
      <c r="I1430" s="13">
        <v>10</v>
      </c>
      <c r="J1430" s="13">
        <v>9.3000000000000007</v>
      </c>
      <c r="K1430" s="13">
        <v>9.3000000000000007</v>
      </c>
      <c r="L1430" s="10" t="s">
        <v>38</v>
      </c>
      <c r="M1430" s="11" t="s">
        <v>39</v>
      </c>
      <c r="N1430" s="11" t="s">
        <v>40</v>
      </c>
      <c r="O1430" s="11">
        <v>7</v>
      </c>
      <c r="P1430" s="11">
        <v>1915</v>
      </c>
      <c r="Q1430" s="9" t="s">
        <v>41</v>
      </c>
      <c r="R1430" s="9" t="s">
        <v>41</v>
      </c>
      <c r="S1430" s="11" t="s">
        <v>42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445</v>
      </c>
      <c r="AA1430" s="14">
        <v>42.267774000000003</v>
      </c>
      <c r="AB1430" s="14">
        <v>-111.74850000000001</v>
      </c>
      <c r="AC1430" s="15" t="s">
        <v>44</v>
      </c>
      <c r="AD1430" s="15" t="s">
        <v>44</v>
      </c>
      <c r="AE1430" s="11" t="s">
        <v>395</v>
      </c>
    </row>
    <row r="1431" spans="1:31" x14ac:dyDescent="0.25">
      <c r="A1431" s="9">
        <v>14354</v>
      </c>
      <c r="B1431" s="10" t="s">
        <v>561</v>
      </c>
      <c r="C1431" s="9">
        <v>829</v>
      </c>
      <c r="D1431" s="10" t="s">
        <v>1238</v>
      </c>
      <c r="E1431" s="10" t="s">
        <v>34</v>
      </c>
      <c r="F1431" s="11" t="s">
        <v>1213</v>
      </c>
      <c r="G1431" s="12" t="s">
        <v>51</v>
      </c>
      <c r="H1431" s="12" t="s">
        <v>37</v>
      </c>
      <c r="I1431" s="13">
        <v>10</v>
      </c>
      <c r="J1431" s="13">
        <v>9.3000000000000007</v>
      </c>
      <c r="K1431" s="13">
        <v>9.3000000000000007</v>
      </c>
      <c r="L1431" s="10" t="s">
        <v>38</v>
      </c>
      <c r="M1431" s="11" t="s">
        <v>39</v>
      </c>
      <c r="N1431" s="11" t="s">
        <v>40</v>
      </c>
      <c r="O1431" s="11">
        <v>7</v>
      </c>
      <c r="P1431" s="11">
        <v>1916</v>
      </c>
      <c r="Q1431" s="9" t="s">
        <v>41</v>
      </c>
      <c r="R1431" s="9" t="s">
        <v>41</v>
      </c>
      <c r="S1431" s="11" t="s">
        <v>42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445</v>
      </c>
      <c r="AA1431" s="14">
        <v>42.267774000000003</v>
      </c>
      <c r="AB1431" s="14">
        <v>-111.74850000000001</v>
      </c>
      <c r="AC1431" s="15" t="s">
        <v>44</v>
      </c>
      <c r="AD1431" s="15" t="s">
        <v>44</v>
      </c>
      <c r="AE1431" s="11" t="s">
        <v>395</v>
      </c>
    </row>
    <row r="1432" spans="1:31" x14ac:dyDescent="0.25">
      <c r="A1432" s="9">
        <v>14354</v>
      </c>
      <c r="B1432" s="10" t="s">
        <v>561</v>
      </c>
      <c r="C1432" s="9">
        <v>829</v>
      </c>
      <c r="D1432" s="10" t="s">
        <v>1238</v>
      </c>
      <c r="E1432" s="10" t="s">
        <v>34</v>
      </c>
      <c r="F1432" s="11" t="s">
        <v>1213</v>
      </c>
      <c r="G1432" s="12" t="s">
        <v>69</v>
      </c>
      <c r="H1432" s="12" t="s">
        <v>37</v>
      </c>
      <c r="I1432" s="13">
        <v>10</v>
      </c>
      <c r="J1432" s="13">
        <v>9.3000000000000007</v>
      </c>
      <c r="K1432" s="13">
        <v>9.3000000000000007</v>
      </c>
      <c r="L1432" s="10" t="s">
        <v>38</v>
      </c>
      <c r="M1432" s="11" t="s">
        <v>39</v>
      </c>
      <c r="N1432" s="11" t="s">
        <v>40</v>
      </c>
      <c r="O1432" s="11">
        <v>7</v>
      </c>
      <c r="P1432" s="11">
        <v>1920</v>
      </c>
      <c r="Q1432" s="9" t="s">
        <v>41</v>
      </c>
      <c r="R1432" s="9" t="s">
        <v>41</v>
      </c>
      <c r="S1432" s="11" t="s">
        <v>42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445</v>
      </c>
      <c r="AA1432" s="14">
        <v>42.267774000000003</v>
      </c>
      <c r="AB1432" s="14">
        <v>-111.74850000000001</v>
      </c>
      <c r="AC1432" s="15" t="s">
        <v>44</v>
      </c>
      <c r="AD1432" s="15" t="s">
        <v>44</v>
      </c>
      <c r="AE1432" s="11" t="s">
        <v>395</v>
      </c>
    </row>
    <row r="1433" spans="1:31" x14ac:dyDescent="0.25">
      <c r="A1433" s="9">
        <v>14354</v>
      </c>
      <c r="B1433" s="10" t="s">
        <v>561</v>
      </c>
      <c r="C1433" s="9">
        <v>831</v>
      </c>
      <c r="D1433" s="10" t="s">
        <v>1267</v>
      </c>
      <c r="E1433" s="10" t="s">
        <v>34</v>
      </c>
      <c r="F1433" s="11" t="s">
        <v>1213</v>
      </c>
      <c r="G1433" s="12" t="s">
        <v>36</v>
      </c>
      <c r="H1433" s="12" t="s">
        <v>37</v>
      </c>
      <c r="I1433" s="13">
        <v>7.5</v>
      </c>
      <c r="J1433" s="13">
        <v>7.6</v>
      </c>
      <c r="K1433" s="13">
        <v>7.6</v>
      </c>
      <c r="L1433" s="10" t="s">
        <v>38</v>
      </c>
      <c r="M1433" s="11" t="s">
        <v>39</v>
      </c>
      <c r="N1433" s="11" t="s">
        <v>40</v>
      </c>
      <c r="O1433" s="11">
        <v>7</v>
      </c>
      <c r="P1433" s="11">
        <v>1924</v>
      </c>
      <c r="Q1433" s="9" t="s">
        <v>41</v>
      </c>
      <c r="R1433" s="9" t="s">
        <v>41</v>
      </c>
      <c r="S1433" s="11" t="s">
        <v>42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66</v>
      </c>
      <c r="AA1433" s="14">
        <v>42.644550000000002</v>
      </c>
      <c r="AB1433" s="14">
        <v>-111.69670000000001</v>
      </c>
      <c r="AC1433" s="15" t="s">
        <v>44</v>
      </c>
      <c r="AD1433" s="15" t="s">
        <v>44</v>
      </c>
      <c r="AE1433" s="11" t="s">
        <v>395</v>
      </c>
    </row>
    <row r="1434" spans="1:31" x14ac:dyDescent="0.25">
      <c r="A1434" s="9">
        <v>14354</v>
      </c>
      <c r="B1434" s="10" t="s">
        <v>561</v>
      </c>
      <c r="C1434" s="9">
        <v>831</v>
      </c>
      <c r="D1434" s="10" t="s">
        <v>1267</v>
      </c>
      <c r="E1434" s="10" t="s">
        <v>34</v>
      </c>
      <c r="F1434" s="11" t="s">
        <v>1213</v>
      </c>
      <c r="G1434" s="12" t="s">
        <v>51</v>
      </c>
      <c r="H1434" s="12" t="s">
        <v>37</v>
      </c>
      <c r="I1434" s="13">
        <v>7</v>
      </c>
      <c r="J1434" s="13">
        <v>7.6</v>
      </c>
      <c r="K1434" s="13">
        <v>7.6</v>
      </c>
      <c r="L1434" s="10" t="s">
        <v>38</v>
      </c>
      <c r="M1434" s="11" t="s">
        <v>39</v>
      </c>
      <c r="N1434" s="11" t="s">
        <v>40</v>
      </c>
      <c r="O1434" s="11">
        <v>7</v>
      </c>
      <c r="P1434" s="11">
        <v>1924</v>
      </c>
      <c r="Q1434" s="9" t="s">
        <v>41</v>
      </c>
      <c r="R1434" s="9" t="s">
        <v>41</v>
      </c>
      <c r="S1434" s="11" t="s">
        <v>42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1266</v>
      </c>
      <c r="AA1434" s="14">
        <v>42.644550000000002</v>
      </c>
      <c r="AB1434" s="14">
        <v>-111.69670000000001</v>
      </c>
      <c r="AC1434" s="15" t="s">
        <v>44</v>
      </c>
      <c r="AD1434" s="15" t="s">
        <v>44</v>
      </c>
      <c r="AE1434" s="11" t="s">
        <v>395</v>
      </c>
    </row>
    <row r="1435" spans="1:31" x14ac:dyDescent="0.25">
      <c r="A1435" s="9">
        <v>20169</v>
      </c>
      <c r="B1435" s="10" t="s">
        <v>875</v>
      </c>
      <c r="C1435" s="9">
        <v>833</v>
      </c>
      <c r="D1435" s="10" t="s">
        <v>1268</v>
      </c>
      <c r="E1435" s="10" t="s">
        <v>34</v>
      </c>
      <c r="F1435" s="11" t="s">
        <v>1213</v>
      </c>
      <c r="G1435" s="12" t="s">
        <v>36</v>
      </c>
      <c r="H1435" s="12" t="s">
        <v>37</v>
      </c>
      <c r="I1435" s="13">
        <v>59.4</v>
      </c>
      <c r="J1435" s="13">
        <v>44.3</v>
      </c>
      <c r="K1435" s="13">
        <v>66.5</v>
      </c>
      <c r="L1435" s="10" t="s">
        <v>38</v>
      </c>
      <c r="M1435" s="11" t="s">
        <v>39</v>
      </c>
      <c r="N1435" s="11" t="s">
        <v>40</v>
      </c>
      <c r="O1435" s="11">
        <v>8</v>
      </c>
      <c r="P1435" s="11">
        <v>1953</v>
      </c>
      <c r="Q1435" s="9" t="s">
        <v>41</v>
      </c>
      <c r="R1435" s="9" t="s">
        <v>41</v>
      </c>
      <c r="S1435" s="11" t="s">
        <v>42</v>
      </c>
      <c r="T1435" s="9" t="s">
        <v>41</v>
      </c>
      <c r="U1435" s="9" t="s">
        <v>41</v>
      </c>
      <c r="V1435" s="9" t="s">
        <v>41</v>
      </c>
      <c r="W1435" s="9" t="s">
        <v>41</v>
      </c>
      <c r="X1435" s="9" t="s">
        <v>41</v>
      </c>
      <c r="Y1435" s="9" t="s">
        <v>41</v>
      </c>
      <c r="Z1435" s="11" t="s">
        <v>1269</v>
      </c>
      <c r="AA1435" s="14">
        <v>48.084443999999998</v>
      </c>
      <c r="AB1435" s="14">
        <v>-116.0531</v>
      </c>
      <c r="AC1435" s="15" t="s">
        <v>44</v>
      </c>
      <c r="AD1435" s="15" t="s">
        <v>44</v>
      </c>
      <c r="AE1435" s="11" t="s">
        <v>880</v>
      </c>
    </row>
    <row r="1436" spans="1:31" x14ac:dyDescent="0.25">
      <c r="A1436" s="9">
        <v>20169</v>
      </c>
      <c r="B1436" s="10" t="s">
        <v>875</v>
      </c>
      <c r="C1436" s="9">
        <v>833</v>
      </c>
      <c r="D1436" s="10" t="s">
        <v>1268</v>
      </c>
      <c r="E1436" s="10" t="s">
        <v>34</v>
      </c>
      <c r="F1436" s="11" t="s">
        <v>1213</v>
      </c>
      <c r="G1436" s="12" t="s">
        <v>51</v>
      </c>
      <c r="H1436" s="12" t="s">
        <v>37</v>
      </c>
      <c r="I1436" s="13">
        <v>73.2</v>
      </c>
      <c r="J1436" s="13">
        <v>73.900000000000006</v>
      </c>
      <c r="K1436" s="13">
        <v>79.8</v>
      </c>
      <c r="L1436" s="10" t="s">
        <v>38</v>
      </c>
      <c r="M1436" s="11" t="s">
        <v>39</v>
      </c>
      <c r="N1436" s="11" t="s">
        <v>40</v>
      </c>
      <c r="O1436" s="11">
        <v>2</v>
      </c>
      <c r="P1436" s="11">
        <v>1953</v>
      </c>
      <c r="Q1436" s="9" t="s">
        <v>41</v>
      </c>
      <c r="R1436" s="9" t="s">
        <v>41</v>
      </c>
      <c r="S1436" s="11" t="s">
        <v>42</v>
      </c>
      <c r="T1436" s="9" t="s">
        <v>41</v>
      </c>
      <c r="U1436" s="9" t="s">
        <v>41</v>
      </c>
      <c r="V1436" s="9" t="s">
        <v>41</v>
      </c>
      <c r="W1436" s="9" t="s">
        <v>41</v>
      </c>
      <c r="X1436" s="9" t="s">
        <v>41</v>
      </c>
      <c r="Y1436" s="9" t="s">
        <v>41</v>
      </c>
      <c r="Z1436" s="11" t="s">
        <v>1269</v>
      </c>
      <c r="AA1436" s="14">
        <v>48.084443999999998</v>
      </c>
      <c r="AB1436" s="14">
        <v>-116.0531</v>
      </c>
      <c r="AC1436" s="15" t="s">
        <v>44</v>
      </c>
      <c r="AD1436" s="15" t="s">
        <v>44</v>
      </c>
      <c r="AE1436" s="11" t="s">
        <v>880</v>
      </c>
    </row>
    <row r="1437" spans="1:31" x14ac:dyDescent="0.25">
      <c r="A1437" s="9">
        <v>20169</v>
      </c>
      <c r="B1437" s="10" t="s">
        <v>875</v>
      </c>
      <c r="C1437" s="9">
        <v>833</v>
      </c>
      <c r="D1437" s="10" t="s">
        <v>1268</v>
      </c>
      <c r="E1437" s="10" t="s">
        <v>34</v>
      </c>
      <c r="F1437" s="11" t="s">
        <v>1213</v>
      </c>
      <c r="G1437" s="12" t="s">
        <v>69</v>
      </c>
      <c r="H1437" s="12" t="s">
        <v>37</v>
      </c>
      <c r="I1437" s="13">
        <v>73.2</v>
      </c>
      <c r="J1437" s="13">
        <v>73.400000000000006</v>
      </c>
      <c r="K1437" s="13">
        <v>80.2</v>
      </c>
      <c r="L1437" s="10" t="s">
        <v>38</v>
      </c>
      <c r="M1437" s="11" t="s">
        <v>39</v>
      </c>
      <c r="N1437" s="11" t="s">
        <v>40</v>
      </c>
      <c r="O1437" s="11">
        <v>11</v>
      </c>
      <c r="P1437" s="11">
        <v>1952</v>
      </c>
      <c r="Q1437" s="9" t="s">
        <v>41</v>
      </c>
      <c r="R1437" s="9" t="s">
        <v>41</v>
      </c>
      <c r="S1437" s="11" t="s">
        <v>42</v>
      </c>
      <c r="T1437" s="9" t="s">
        <v>41</v>
      </c>
      <c r="U1437" s="9" t="s">
        <v>41</v>
      </c>
      <c r="V1437" s="9" t="s">
        <v>41</v>
      </c>
      <c r="W1437" s="9" t="s">
        <v>41</v>
      </c>
      <c r="X1437" s="9" t="s">
        <v>41</v>
      </c>
      <c r="Y1437" s="9" t="s">
        <v>41</v>
      </c>
      <c r="Z1437" s="11" t="s">
        <v>1269</v>
      </c>
      <c r="AA1437" s="14">
        <v>48.084443999999998</v>
      </c>
      <c r="AB1437" s="14">
        <v>-116.0531</v>
      </c>
      <c r="AC1437" s="15" t="s">
        <v>44</v>
      </c>
      <c r="AD1437" s="15" t="s">
        <v>44</v>
      </c>
      <c r="AE1437" s="11" t="s">
        <v>880</v>
      </c>
    </row>
    <row r="1438" spans="1:31" x14ac:dyDescent="0.25">
      <c r="A1438" s="9">
        <v>20169</v>
      </c>
      <c r="B1438" s="10" t="s">
        <v>875</v>
      </c>
      <c r="C1438" s="9">
        <v>833</v>
      </c>
      <c r="D1438" s="10" t="s">
        <v>1268</v>
      </c>
      <c r="E1438" s="10" t="s">
        <v>34</v>
      </c>
      <c r="F1438" s="11" t="s">
        <v>1213</v>
      </c>
      <c r="G1438" s="12" t="s">
        <v>52</v>
      </c>
      <c r="H1438" s="12" t="s">
        <v>37</v>
      </c>
      <c r="I1438" s="13">
        <v>59.4</v>
      </c>
      <c r="J1438" s="13">
        <v>63</v>
      </c>
      <c r="K1438" s="13">
        <v>68.3</v>
      </c>
      <c r="L1438" s="10" t="s">
        <v>38</v>
      </c>
      <c r="M1438" s="11" t="s">
        <v>39</v>
      </c>
      <c r="N1438" s="11" t="s">
        <v>40</v>
      </c>
      <c r="O1438" s="11">
        <v>9</v>
      </c>
      <c r="P1438" s="11">
        <v>1952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1269</v>
      </c>
      <c r="AA1438" s="14">
        <v>48.084443999999998</v>
      </c>
      <c r="AB1438" s="14">
        <v>-116.0531</v>
      </c>
      <c r="AC1438" s="15" t="s">
        <v>44</v>
      </c>
      <c r="AD1438" s="15" t="s">
        <v>44</v>
      </c>
      <c r="AE1438" s="11" t="s">
        <v>880</v>
      </c>
    </row>
    <row r="1439" spans="1:31" x14ac:dyDescent="0.25">
      <c r="A1439" s="9">
        <v>20169</v>
      </c>
      <c r="B1439" s="10" t="s">
        <v>875</v>
      </c>
      <c r="C1439" s="9">
        <v>835</v>
      </c>
      <c r="D1439" s="10" t="s">
        <v>1270</v>
      </c>
      <c r="E1439" s="10" t="s">
        <v>34</v>
      </c>
      <c r="F1439" s="11" t="s">
        <v>1213</v>
      </c>
      <c r="G1439" s="12" t="s">
        <v>36</v>
      </c>
      <c r="H1439" s="12" t="s">
        <v>37</v>
      </c>
      <c r="I1439" s="13">
        <v>2.2000000000000002</v>
      </c>
      <c r="J1439" s="13">
        <v>2.8</v>
      </c>
      <c r="K1439" s="13">
        <v>2.9</v>
      </c>
      <c r="L1439" s="10" t="s">
        <v>38</v>
      </c>
      <c r="M1439" s="11" t="s">
        <v>39</v>
      </c>
      <c r="N1439" s="11" t="s">
        <v>40</v>
      </c>
      <c r="O1439" s="11">
        <v>12</v>
      </c>
      <c r="P1439" s="11">
        <v>1907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1271</v>
      </c>
      <c r="AA1439" s="14">
        <v>47.703333000000001</v>
      </c>
      <c r="AB1439" s="14">
        <v>-116.9539</v>
      </c>
      <c r="AC1439" s="15" t="s">
        <v>44</v>
      </c>
      <c r="AD1439" s="15" t="s">
        <v>44</v>
      </c>
      <c r="AE1439" s="11" t="s">
        <v>880</v>
      </c>
    </row>
    <row r="1440" spans="1:31" x14ac:dyDescent="0.25">
      <c r="A1440" s="9">
        <v>20169</v>
      </c>
      <c r="B1440" s="10" t="s">
        <v>875</v>
      </c>
      <c r="C1440" s="9">
        <v>835</v>
      </c>
      <c r="D1440" s="10" t="s">
        <v>1270</v>
      </c>
      <c r="E1440" s="10" t="s">
        <v>34</v>
      </c>
      <c r="F1440" s="11" t="s">
        <v>1213</v>
      </c>
      <c r="G1440" s="12" t="s">
        <v>51</v>
      </c>
      <c r="H1440" s="12" t="s">
        <v>37</v>
      </c>
      <c r="I1440" s="13">
        <v>2.2000000000000002</v>
      </c>
      <c r="J1440" s="13">
        <v>2.8</v>
      </c>
      <c r="K1440" s="13">
        <v>2.9</v>
      </c>
      <c r="L1440" s="10" t="s">
        <v>38</v>
      </c>
      <c r="M1440" s="11" t="s">
        <v>39</v>
      </c>
      <c r="N1440" s="11" t="s">
        <v>40</v>
      </c>
      <c r="O1440" s="11">
        <v>7</v>
      </c>
      <c r="P1440" s="11">
        <v>1906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9" t="s">
        <v>41</v>
      </c>
      <c r="W1440" s="9" t="s">
        <v>41</v>
      </c>
      <c r="X1440" s="9" t="s">
        <v>41</v>
      </c>
      <c r="Y1440" s="9" t="s">
        <v>41</v>
      </c>
      <c r="Z1440" s="11" t="s">
        <v>1271</v>
      </c>
      <c r="AA1440" s="14">
        <v>47.703333000000001</v>
      </c>
      <c r="AB1440" s="14">
        <v>-116.9539</v>
      </c>
      <c r="AC1440" s="15" t="s">
        <v>44</v>
      </c>
      <c r="AD1440" s="15" t="s">
        <v>44</v>
      </c>
      <c r="AE1440" s="11" t="s">
        <v>880</v>
      </c>
    </row>
    <row r="1441" spans="1:31" x14ac:dyDescent="0.25">
      <c r="A1441" s="9">
        <v>20169</v>
      </c>
      <c r="B1441" s="10" t="s">
        <v>875</v>
      </c>
      <c r="C1441" s="9">
        <v>835</v>
      </c>
      <c r="D1441" s="10" t="s">
        <v>1270</v>
      </c>
      <c r="E1441" s="10" t="s">
        <v>34</v>
      </c>
      <c r="F1441" s="11" t="s">
        <v>1213</v>
      </c>
      <c r="G1441" s="12" t="s">
        <v>69</v>
      </c>
      <c r="H1441" s="12" t="s">
        <v>37</v>
      </c>
      <c r="I1441" s="13">
        <v>2.2000000000000002</v>
      </c>
      <c r="J1441" s="13">
        <v>2.8</v>
      </c>
      <c r="K1441" s="13">
        <v>2.9</v>
      </c>
      <c r="L1441" s="10" t="s">
        <v>38</v>
      </c>
      <c r="M1441" s="11" t="s">
        <v>39</v>
      </c>
      <c r="N1441" s="11" t="s">
        <v>40</v>
      </c>
      <c r="O1441" s="11">
        <v>8</v>
      </c>
      <c r="P1441" s="11">
        <v>1906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9" t="s">
        <v>41</v>
      </c>
      <c r="W1441" s="9" t="s">
        <v>41</v>
      </c>
      <c r="X1441" s="9" t="s">
        <v>41</v>
      </c>
      <c r="Y1441" s="9" t="s">
        <v>41</v>
      </c>
      <c r="Z1441" s="11" t="s">
        <v>1271</v>
      </c>
      <c r="AA1441" s="14">
        <v>47.703333000000001</v>
      </c>
      <c r="AB1441" s="14">
        <v>-116.9539</v>
      </c>
      <c r="AC1441" s="15" t="s">
        <v>44</v>
      </c>
      <c r="AD1441" s="15" t="s">
        <v>44</v>
      </c>
      <c r="AE1441" s="11" t="s">
        <v>880</v>
      </c>
    </row>
    <row r="1442" spans="1:31" x14ac:dyDescent="0.25">
      <c r="A1442" s="9">
        <v>20169</v>
      </c>
      <c r="B1442" s="10" t="s">
        <v>875</v>
      </c>
      <c r="C1442" s="9">
        <v>835</v>
      </c>
      <c r="D1442" s="10" t="s">
        <v>1270</v>
      </c>
      <c r="E1442" s="10" t="s">
        <v>34</v>
      </c>
      <c r="F1442" s="11" t="s">
        <v>1213</v>
      </c>
      <c r="G1442" s="12" t="s">
        <v>52</v>
      </c>
      <c r="H1442" s="12" t="s">
        <v>37</v>
      </c>
      <c r="I1442" s="13">
        <v>2.2000000000000002</v>
      </c>
      <c r="J1442" s="13">
        <v>2.8</v>
      </c>
      <c r="K1442" s="13">
        <v>2.9</v>
      </c>
      <c r="L1442" s="10" t="s">
        <v>38</v>
      </c>
      <c r="M1442" s="11" t="s">
        <v>39</v>
      </c>
      <c r="N1442" s="11" t="s">
        <v>40</v>
      </c>
      <c r="O1442" s="11">
        <v>11</v>
      </c>
      <c r="P1442" s="11">
        <v>1906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9" t="s">
        <v>41</v>
      </c>
      <c r="W1442" s="9" t="s">
        <v>41</v>
      </c>
      <c r="X1442" s="9" t="s">
        <v>41</v>
      </c>
      <c r="Y1442" s="9" t="s">
        <v>41</v>
      </c>
      <c r="Z1442" s="11" t="s">
        <v>1271</v>
      </c>
      <c r="AA1442" s="14">
        <v>47.703333000000001</v>
      </c>
      <c r="AB1442" s="14">
        <v>-116.9539</v>
      </c>
      <c r="AC1442" s="15" t="s">
        <v>44</v>
      </c>
      <c r="AD1442" s="15" t="s">
        <v>44</v>
      </c>
      <c r="AE1442" s="11" t="s">
        <v>880</v>
      </c>
    </row>
    <row r="1443" spans="1:31" x14ac:dyDescent="0.25">
      <c r="A1443" s="9">
        <v>20169</v>
      </c>
      <c r="B1443" s="10" t="s">
        <v>875</v>
      </c>
      <c r="C1443" s="9">
        <v>835</v>
      </c>
      <c r="D1443" s="10" t="s">
        <v>1270</v>
      </c>
      <c r="E1443" s="10" t="s">
        <v>34</v>
      </c>
      <c r="F1443" s="11" t="s">
        <v>1213</v>
      </c>
      <c r="G1443" s="12" t="s">
        <v>55</v>
      </c>
      <c r="H1443" s="12" t="s">
        <v>37</v>
      </c>
      <c r="I1443" s="13">
        <v>2.2000000000000002</v>
      </c>
      <c r="J1443" s="13">
        <v>2.8</v>
      </c>
      <c r="K1443" s="13">
        <v>2.9</v>
      </c>
      <c r="L1443" s="10" t="s">
        <v>38</v>
      </c>
      <c r="M1443" s="11" t="s">
        <v>39</v>
      </c>
      <c r="N1443" s="11" t="s">
        <v>40</v>
      </c>
      <c r="O1443" s="11">
        <v>8</v>
      </c>
      <c r="P1443" s="11">
        <v>1908</v>
      </c>
      <c r="Q1443" s="9" t="s">
        <v>41</v>
      </c>
      <c r="R1443" s="9" t="s">
        <v>41</v>
      </c>
      <c r="S1443" s="11" t="s">
        <v>42</v>
      </c>
      <c r="T1443" s="9" t="s">
        <v>41</v>
      </c>
      <c r="U1443" s="9" t="s">
        <v>41</v>
      </c>
      <c r="V1443" s="9" t="s">
        <v>41</v>
      </c>
      <c r="W1443" s="9" t="s">
        <v>41</v>
      </c>
      <c r="X1443" s="9" t="s">
        <v>41</v>
      </c>
      <c r="Y1443" s="9" t="s">
        <v>41</v>
      </c>
      <c r="Z1443" s="11" t="s">
        <v>1271</v>
      </c>
      <c r="AA1443" s="14">
        <v>47.703333000000001</v>
      </c>
      <c r="AB1443" s="14">
        <v>-116.9539</v>
      </c>
      <c r="AC1443" s="15" t="s">
        <v>44</v>
      </c>
      <c r="AD1443" s="15" t="s">
        <v>44</v>
      </c>
      <c r="AE1443" s="11" t="s">
        <v>880</v>
      </c>
    </row>
    <row r="1444" spans="1:31" x14ac:dyDescent="0.25">
      <c r="A1444" s="9">
        <v>20169</v>
      </c>
      <c r="B1444" s="10" t="s">
        <v>875</v>
      </c>
      <c r="C1444" s="9">
        <v>835</v>
      </c>
      <c r="D1444" s="10" t="s">
        <v>1270</v>
      </c>
      <c r="E1444" s="10" t="s">
        <v>34</v>
      </c>
      <c r="F1444" s="11" t="s">
        <v>1213</v>
      </c>
      <c r="G1444" s="12" t="s">
        <v>98</v>
      </c>
      <c r="H1444" s="12" t="s">
        <v>37</v>
      </c>
      <c r="I1444" s="13">
        <v>3.5</v>
      </c>
      <c r="J1444" s="13">
        <v>3.5</v>
      </c>
      <c r="K1444" s="13">
        <v>3.5</v>
      </c>
      <c r="L1444" s="10" t="s">
        <v>38</v>
      </c>
      <c r="M1444" s="11" t="s">
        <v>39</v>
      </c>
      <c r="N1444" s="11" t="s">
        <v>40</v>
      </c>
      <c r="O1444" s="11">
        <v>12</v>
      </c>
      <c r="P1444" s="11">
        <v>1980</v>
      </c>
      <c r="Q1444" s="9" t="s">
        <v>41</v>
      </c>
      <c r="R1444" s="9" t="s">
        <v>41</v>
      </c>
      <c r="S1444" s="11" t="s">
        <v>248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1271</v>
      </c>
      <c r="AA1444" s="14">
        <v>47.703333000000001</v>
      </c>
      <c r="AB1444" s="14">
        <v>-116.9539</v>
      </c>
      <c r="AC1444" s="15" t="s">
        <v>44</v>
      </c>
      <c r="AD1444" s="15" t="s">
        <v>44</v>
      </c>
      <c r="AE1444" s="11" t="s">
        <v>880</v>
      </c>
    </row>
    <row r="1445" spans="1:31" x14ac:dyDescent="0.25">
      <c r="A1445" s="9">
        <v>13402</v>
      </c>
      <c r="B1445" s="10" t="s">
        <v>121</v>
      </c>
      <c r="C1445" s="9">
        <v>839</v>
      </c>
      <c r="D1445" s="10" t="s">
        <v>1272</v>
      </c>
      <c r="E1445" s="10" t="s">
        <v>123</v>
      </c>
      <c r="F1445" s="11" t="s">
        <v>62</v>
      </c>
      <c r="G1445" s="12" t="s">
        <v>1273</v>
      </c>
      <c r="H1445" s="12" t="s">
        <v>37</v>
      </c>
      <c r="I1445" s="13">
        <v>1</v>
      </c>
      <c r="J1445" s="13">
        <v>0.9</v>
      </c>
      <c r="K1445" s="13">
        <v>0.9</v>
      </c>
      <c r="L1445" s="10" t="s">
        <v>38</v>
      </c>
      <c r="M1445" s="11" t="s">
        <v>39</v>
      </c>
      <c r="N1445" s="11" t="s">
        <v>40</v>
      </c>
      <c r="O1445" s="11">
        <v>2</v>
      </c>
      <c r="P1445" s="11">
        <v>1985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480</v>
      </c>
      <c r="AA1445" s="14">
        <v>39.272108000000003</v>
      </c>
      <c r="AB1445" s="14">
        <v>-120.9325</v>
      </c>
      <c r="AC1445" s="15" t="s">
        <v>44</v>
      </c>
      <c r="AD1445" s="15" t="s">
        <v>44</v>
      </c>
      <c r="AE1445" s="11" t="s">
        <v>126</v>
      </c>
    </row>
    <row r="1446" spans="1:31" x14ac:dyDescent="0.25">
      <c r="A1446" s="9">
        <v>19400</v>
      </c>
      <c r="B1446" s="10" t="s">
        <v>1274</v>
      </c>
      <c r="C1446" s="9">
        <v>840</v>
      </c>
      <c r="D1446" s="10" t="s">
        <v>1275</v>
      </c>
      <c r="E1446" s="10" t="s">
        <v>34</v>
      </c>
      <c r="F1446" s="11" t="s">
        <v>1213</v>
      </c>
      <c r="G1446" s="12" t="s">
        <v>36</v>
      </c>
      <c r="H1446" s="12" t="s">
        <v>37</v>
      </c>
      <c r="I1446" s="13">
        <v>103</v>
      </c>
      <c r="J1446" s="13">
        <v>103</v>
      </c>
      <c r="K1446" s="13">
        <v>90</v>
      </c>
      <c r="L1446" s="10" t="s">
        <v>38</v>
      </c>
      <c r="M1446" s="11" t="s">
        <v>39</v>
      </c>
      <c r="N1446" s="11" t="s">
        <v>40</v>
      </c>
      <c r="O1446" s="11">
        <v>6</v>
      </c>
      <c r="P1446" s="11">
        <v>1975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1276</v>
      </c>
      <c r="AA1446" s="14">
        <v>46.514299999999999</v>
      </c>
      <c r="AB1446" s="14">
        <v>-116.29770000000001</v>
      </c>
      <c r="AC1446" s="15" t="s">
        <v>44</v>
      </c>
      <c r="AD1446" s="15" t="s">
        <v>44</v>
      </c>
      <c r="AE1446" s="11" t="s">
        <v>632</v>
      </c>
    </row>
    <row r="1447" spans="1:31" x14ac:dyDescent="0.25">
      <c r="A1447" s="9">
        <v>19400</v>
      </c>
      <c r="B1447" s="10" t="s">
        <v>1274</v>
      </c>
      <c r="C1447" s="9">
        <v>840</v>
      </c>
      <c r="D1447" s="10" t="s">
        <v>1275</v>
      </c>
      <c r="E1447" s="10" t="s">
        <v>34</v>
      </c>
      <c r="F1447" s="11" t="s">
        <v>1213</v>
      </c>
      <c r="G1447" s="12" t="s">
        <v>51</v>
      </c>
      <c r="H1447" s="12" t="s">
        <v>37</v>
      </c>
      <c r="I1447" s="13">
        <v>103</v>
      </c>
      <c r="J1447" s="13">
        <v>103</v>
      </c>
      <c r="K1447" s="13">
        <v>90</v>
      </c>
      <c r="L1447" s="10" t="s">
        <v>38</v>
      </c>
      <c r="M1447" s="11" t="s">
        <v>39</v>
      </c>
      <c r="N1447" s="11" t="s">
        <v>40</v>
      </c>
      <c r="O1447" s="11">
        <v>9</v>
      </c>
      <c r="P1447" s="11">
        <v>1975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1276</v>
      </c>
      <c r="AA1447" s="14">
        <v>46.514299999999999</v>
      </c>
      <c r="AB1447" s="14">
        <v>-116.29770000000001</v>
      </c>
      <c r="AC1447" s="15" t="s">
        <v>44</v>
      </c>
      <c r="AD1447" s="15" t="s">
        <v>44</v>
      </c>
      <c r="AE1447" s="11" t="s">
        <v>632</v>
      </c>
    </row>
    <row r="1448" spans="1:31" x14ac:dyDescent="0.25">
      <c r="A1448" s="9">
        <v>19400</v>
      </c>
      <c r="B1448" s="10" t="s">
        <v>1274</v>
      </c>
      <c r="C1448" s="9">
        <v>840</v>
      </c>
      <c r="D1448" s="10" t="s">
        <v>1275</v>
      </c>
      <c r="E1448" s="10" t="s">
        <v>34</v>
      </c>
      <c r="F1448" s="11" t="s">
        <v>1213</v>
      </c>
      <c r="G1448" s="12" t="s">
        <v>69</v>
      </c>
      <c r="H1448" s="12" t="s">
        <v>37</v>
      </c>
      <c r="I1448" s="13">
        <v>259</v>
      </c>
      <c r="J1448" s="13">
        <v>259</v>
      </c>
      <c r="K1448" s="13">
        <v>220</v>
      </c>
      <c r="L1448" s="10" t="s">
        <v>38</v>
      </c>
      <c r="M1448" s="11" t="s">
        <v>39</v>
      </c>
      <c r="N1448" s="11" t="s">
        <v>40</v>
      </c>
      <c r="O1448" s="11">
        <v>9</v>
      </c>
      <c r="P1448" s="11">
        <v>1974</v>
      </c>
      <c r="Q1448" s="9" t="s">
        <v>41</v>
      </c>
      <c r="R1448" s="9" t="s">
        <v>41</v>
      </c>
      <c r="S1448" s="11" t="s">
        <v>42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1276</v>
      </c>
      <c r="AA1448" s="14">
        <v>46.514299999999999</v>
      </c>
      <c r="AB1448" s="14">
        <v>-116.29770000000001</v>
      </c>
      <c r="AC1448" s="15" t="s">
        <v>44</v>
      </c>
      <c r="AD1448" s="15" t="s">
        <v>44</v>
      </c>
      <c r="AE1448" s="11" t="s">
        <v>632</v>
      </c>
    </row>
    <row r="1449" spans="1:31" x14ac:dyDescent="0.25">
      <c r="A1449" s="9">
        <v>9187</v>
      </c>
      <c r="B1449" s="10" t="s">
        <v>1211</v>
      </c>
      <c r="C1449" s="9">
        <v>841</v>
      </c>
      <c r="D1449" s="10" t="s">
        <v>1277</v>
      </c>
      <c r="E1449" s="10" t="s">
        <v>34</v>
      </c>
      <c r="F1449" s="11" t="s">
        <v>1213</v>
      </c>
      <c r="G1449" s="12" t="s">
        <v>69</v>
      </c>
      <c r="H1449" s="12" t="s">
        <v>37</v>
      </c>
      <c r="I1449" s="13">
        <v>8</v>
      </c>
      <c r="J1449" s="13">
        <v>8</v>
      </c>
      <c r="K1449" s="13">
        <v>8</v>
      </c>
      <c r="L1449" s="10" t="s">
        <v>38</v>
      </c>
      <c r="M1449" s="11" t="s">
        <v>39</v>
      </c>
      <c r="N1449" s="11" t="s">
        <v>40</v>
      </c>
      <c r="O1449" s="11">
        <v>7</v>
      </c>
      <c r="P1449" s="11">
        <v>1982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1214</v>
      </c>
      <c r="AA1449" s="14">
        <v>43.491397999999997</v>
      </c>
      <c r="AB1449" s="14">
        <v>-112.0454</v>
      </c>
      <c r="AC1449" s="15" t="s">
        <v>44</v>
      </c>
      <c r="AD1449" s="15" t="s">
        <v>44</v>
      </c>
      <c r="AE1449" s="11" t="s">
        <v>395</v>
      </c>
    </row>
    <row r="1450" spans="1:31" x14ac:dyDescent="0.25">
      <c r="A1450" s="9">
        <v>9187</v>
      </c>
      <c r="B1450" s="10" t="s">
        <v>1211</v>
      </c>
      <c r="C1450" s="9">
        <v>843</v>
      </c>
      <c r="D1450" s="10" t="s">
        <v>1278</v>
      </c>
      <c r="E1450" s="10" t="s">
        <v>34</v>
      </c>
      <c r="F1450" s="11" t="s">
        <v>1213</v>
      </c>
      <c r="G1450" s="12" t="s">
        <v>36</v>
      </c>
      <c r="H1450" s="12" t="s">
        <v>37</v>
      </c>
      <c r="I1450" s="13">
        <v>3</v>
      </c>
      <c r="J1450" s="13">
        <v>3</v>
      </c>
      <c r="K1450" s="13">
        <v>3</v>
      </c>
      <c r="L1450" s="10" t="s">
        <v>38</v>
      </c>
      <c r="M1450" s="11" t="s">
        <v>39</v>
      </c>
      <c r="N1450" s="11" t="s">
        <v>40</v>
      </c>
      <c r="O1450" s="11">
        <v>8</v>
      </c>
      <c r="P1450" s="11">
        <v>1940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1214</v>
      </c>
      <c r="AA1450" s="14">
        <v>43.468398000000001</v>
      </c>
      <c r="AB1450" s="14">
        <v>-112.0626</v>
      </c>
      <c r="AC1450" s="15" t="s">
        <v>44</v>
      </c>
      <c r="AD1450" s="15" t="s">
        <v>44</v>
      </c>
      <c r="AE1450" s="11" t="s">
        <v>395</v>
      </c>
    </row>
    <row r="1451" spans="1:31" x14ac:dyDescent="0.25">
      <c r="A1451" s="9">
        <v>9187</v>
      </c>
      <c r="B1451" s="10" t="s">
        <v>1211</v>
      </c>
      <c r="C1451" s="9">
        <v>844</v>
      </c>
      <c r="D1451" s="10" t="s">
        <v>1279</v>
      </c>
      <c r="E1451" s="10" t="s">
        <v>34</v>
      </c>
      <c r="F1451" s="11" t="s">
        <v>1213</v>
      </c>
      <c r="G1451" s="12" t="s">
        <v>52</v>
      </c>
      <c r="H1451" s="12" t="s">
        <v>37</v>
      </c>
      <c r="I1451" s="13">
        <v>8</v>
      </c>
      <c r="J1451" s="13">
        <v>8</v>
      </c>
      <c r="K1451" s="13">
        <v>8</v>
      </c>
      <c r="L1451" s="10" t="s">
        <v>38</v>
      </c>
      <c r="M1451" s="11" t="s">
        <v>39</v>
      </c>
      <c r="N1451" s="11" t="s">
        <v>40</v>
      </c>
      <c r="O1451" s="11">
        <v>9</v>
      </c>
      <c r="P1451" s="11">
        <v>1982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1214</v>
      </c>
      <c r="AA1451" s="14">
        <v>43.552695</v>
      </c>
      <c r="AB1451" s="14">
        <v>-112.051</v>
      </c>
      <c r="AC1451" s="15" t="s">
        <v>44</v>
      </c>
      <c r="AD1451" s="15" t="s">
        <v>44</v>
      </c>
      <c r="AE1451" s="11" t="s">
        <v>395</v>
      </c>
    </row>
    <row r="1452" spans="1:31" x14ac:dyDescent="0.25">
      <c r="A1452" s="9">
        <v>13402</v>
      </c>
      <c r="B1452" s="10" t="s">
        <v>121</v>
      </c>
      <c r="C1452" s="9">
        <v>846</v>
      </c>
      <c r="D1452" s="10" t="s">
        <v>1280</v>
      </c>
      <c r="E1452" s="10" t="s">
        <v>123</v>
      </c>
      <c r="F1452" s="11" t="s">
        <v>62</v>
      </c>
      <c r="G1452" s="12" t="s">
        <v>36</v>
      </c>
      <c r="H1452" s="12" t="s">
        <v>37</v>
      </c>
      <c r="I1452" s="13">
        <v>0.5</v>
      </c>
      <c r="J1452" s="13">
        <v>0.5</v>
      </c>
      <c r="K1452" s="13">
        <v>0.5</v>
      </c>
      <c r="L1452" s="10" t="s">
        <v>38</v>
      </c>
      <c r="M1452" s="11" t="s">
        <v>39</v>
      </c>
      <c r="N1452" s="11" t="s">
        <v>40</v>
      </c>
      <c r="O1452" s="11">
        <v>4</v>
      </c>
      <c r="P1452" s="11">
        <v>1984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480</v>
      </c>
      <c r="AA1452" s="14">
        <v>39.009599999999999</v>
      </c>
      <c r="AB1452" s="14">
        <v>-121.0591</v>
      </c>
      <c r="AC1452" s="15" t="s">
        <v>44</v>
      </c>
      <c r="AD1452" s="15" t="s">
        <v>44</v>
      </c>
      <c r="AE1452" s="11" t="s">
        <v>126</v>
      </c>
    </row>
    <row r="1453" spans="1:31" x14ac:dyDescent="0.25">
      <c r="A1453" s="9">
        <v>13402</v>
      </c>
      <c r="B1453" s="10" t="s">
        <v>121</v>
      </c>
      <c r="C1453" s="9">
        <v>846</v>
      </c>
      <c r="D1453" s="10" t="s">
        <v>1280</v>
      </c>
      <c r="E1453" s="10" t="s">
        <v>123</v>
      </c>
      <c r="F1453" s="11" t="s">
        <v>62</v>
      </c>
      <c r="G1453" s="12" t="s">
        <v>51</v>
      </c>
      <c r="H1453" s="12" t="s">
        <v>37</v>
      </c>
      <c r="I1453" s="13">
        <v>0.5</v>
      </c>
      <c r="J1453" s="13">
        <v>0.5</v>
      </c>
      <c r="K1453" s="13">
        <v>0.5</v>
      </c>
      <c r="L1453" s="10" t="s">
        <v>38</v>
      </c>
      <c r="M1453" s="11" t="s">
        <v>39</v>
      </c>
      <c r="N1453" s="11" t="s">
        <v>40</v>
      </c>
      <c r="O1453" s="11">
        <v>4</v>
      </c>
      <c r="P1453" s="11">
        <v>1984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480</v>
      </c>
      <c r="AA1453" s="14">
        <v>39.009599999999999</v>
      </c>
      <c r="AB1453" s="14">
        <v>-121.0591</v>
      </c>
      <c r="AC1453" s="15" t="s">
        <v>44</v>
      </c>
      <c r="AD1453" s="15" t="s">
        <v>44</v>
      </c>
      <c r="AE1453" s="11" t="s">
        <v>126</v>
      </c>
    </row>
    <row r="1454" spans="1:31" x14ac:dyDescent="0.25">
      <c r="A1454" s="9">
        <v>13402</v>
      </c>
      <c r="B1454" s="10" t="s">
        <v>121</v>
      </c>
      <c r="C1454" s="9">
        <v>846</v>
      </c>
      <c r="D1454" s="10" t="s">
        <v>1280</v>
      </c>
      <c r="E1454" s="10" t="s">
        <v>123</v>
      </c>
      <c r="F1454" s="11" t="s">
        <v>62</v>
      </c>
      <c r="G1454" s="12" t="s">
        <v>69</v>
      </c>
      <c r="H1454" s="12" t="s">
        <v>37</v>
      </c>
      <c r="I1454" s="13">
        <v>0.5</v>
      </c>
      <c r="J1454" s="13">
        <v>0.5</v>
      </c>
      <c r="K1454" s="13">
        <v>0.5</v>
      </c>
      <c r="L1454" s="10" t="s">
        <v>38</v>
      </c>
      <c r="M1454" s="11" t="s">
        <v>39</v>
      </c>
      <c r="N1454" s="11" t="s">
        <v>40</v>
      </c>
      <c r="O1454" s="11">
        <v>4</v>
      </c>
      <c r="P1454" s="11">
        <v>1984</v>
      </c>
      <c r="Q1454" s="9" t="s">
        <v>41</v>
      </c>
      <c r="R1454" s="9" t="s">
        <v>41</v>
      </c>
      <c r="S1454" s="11" t="s">
        <v>42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480</v>
      </c>
      <c r="AA1454" s="14">
        <v>39.009599999999999</v>
      </c>
      <c r="AB1454" s="14">
        <v>-121.0591</v>
      </c>
      <c r="AC1454" s="15" t="s">
        <v>44</v>
      </c>
      <c r="AD1454" s="15" t="s">
        <v>44</v>
      </c>
      <c r="AE1454" s="11" t="s">
        <v>126</v>
      </c>
    </row>
    <row r="1455" spans="1:31" x14ac:dyDescent="0.25">
      <c r="A1455" s="9">
        <v>2518</v>
      </c>
      <c r="B1455" s="10" t="s">
        <v>376</v>
      </c>
      <c r="C1455" s="9">
        <v>850</v>
      </c>
      <c r="D1455" s="10" t="s">
        <v>1281</v>
      </c>
      <c r="E1455" s="10" t="s">
        <v>34</v>
      </c>
      <c r="F1455" s="11" t="s">
        <v>1213</v>
      </c>
      <c r="G1455" s="12" t="s">
        <v>36</v>
      </c>
      <c r="H1455" s="12" t="s">
        <v>37</v>
      </c>
      <c r="I1455" s="13">
        <v>44.1</v>
      </c>
      <c r="J1455" s="13">
        <v>44.1</v>
      </c>
      <c r="K1455" s="13">
        <v>44.1</v>
      </c>
      <c r="L1455" s="10" t="s">
        <v>38</v>
      </c>
      <c r="M1455" s="11" t="s">
        <v>39</v>
      </c>
      <c r="N1455" s="11" t="s">
        <v>40</v>
      </c>
      <c r="O1455" s="11">
        <v>8</v>
      </c>
      <c r="P1455" s="11">
        <v>1957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1214</v>
      </c>
      <c r="AA1455" s="14">
        <v>43.334848999999998</v>
      </c>
      <c r="AB1455" s="14">
        <v>-111.2058</v>
      </c>
      <c r="AC1455" s="15" t="s">
        <v>44</v>
      </c>
      <c r="AD1455" s="15" t="s">
        <v>44</v>
      </c>
      <c r="AE1455" s="11" t="s">
        <v>632</v>
      </c>
    </row>
    <row r="1456" spans="1:31" x14ac:dyDescent="0.25">
      <c r="A1456" s="9">
        <v>2518</v>
      </c>
      <c r="B1456" s="10" t="s">
        <v>376</v>
      </c>
      <c r="C1456" s="9">
        <v>850</v>
      </c>
      <c r="D1456" s="10" t="s">
        <v>1281</v>
      </c>
      <c r="E1456" s="10" t="s">
        <v>34</v>
      </c>
      <c r="F1456" s="11" t="s">
        <v>1213</v>
      </c>
      <c r="G1456" s="12" t="s">
        <v>51</v>
      </c>
      <c r="H1456" s="12" t="s">
        <v>37</v>
      </c>
      <c r="I1456" s="13">
        <v>44.1</v>
      </c>
      <c r="J1456" s="13">
        <v>44.1</v>
      </c>
      <c r="K1456" s="13">
        <v>44.1</v>
      </c>
      <c r="L1456" s="10" t="s">
        <v>38</v>
      </c>
      <c r="M1456" s="11" t="s">
        <v>39</v>
      </c>
      <c r="N1456" s="11" t="s">
        <v>40</v>
      </c>
      <c r="O1456" s="11">
        <v>5</v>
      </c>
      <c r="P1456" s="11">
        <v>1957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1214</v>
      </c>
      <c r="AA1456" s="14">
        <v>43.334848999999998</v>
      </c>
      <c r="AB1456" s="14">
        <v>-111.2058</v>
      </c>
      <c r="AC1456" s="15" t="s">
        <v>44</v>
      </c>
      <c r="AD1456" s="15" t="s">
        <v>44</v>
      </c>
      <c r="AE1456" s="11" t="s">
        <v>632</v>
      </c>
    </row>
    <row r="1457" spans="1:31" x14ac:dyDescent="0.25">
      <c r="A1457" s="9">
        <v>2518</v>
      </c>
      <c r="B1457" s="10" t="s">
        <v>376</v>
      </c>
      <c r="C1457" s="9">
        <v>850</v>
      </c>
      <c r="D1457" s="10" t="s">
        <v>1281</v>
      </c>
      <c r="E1457" s="10" t="s">
        <v>34</v>
      </c>
      <c r="F1457" s="11" t="s">
        <v>1213</v>
      </c>
      <c r="G1457" s="12" t="s">
        <v>69</v>
      </c>
      <c r="H1457" s="12" t="s">
        <v>37</v>
      </c>
      <c r="I1457" s="13">
        <v>44.1</v>
      </c>
      <c r="J1457" s="13">
        <v>44.1</v>
      </c>
      <c r="K1457" s="13">
        <v>44.1</v>
      </c>
      <c r="L1457" s="10" t="s">
        <v>38</v>
      </c>
      <c r="M1457" s="11" t="s">
        <v>39</v>
      </c>
      <c r="N1457" s="11" t="s">
        <v>40</v>
      </c>
      <c r="O1457" s="11">
        <v>2</v>
      </c>
      <c r="P1457" s="11">
        <v>1957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1214</v>
      </c>
      <c r="AA1457" s="14">
        <v>43.334848999999998</v>
      </c>
      <c r="AB1457" s="14">
        <v>-111.2058</v>
      </c>
      <c r="AC1457" s="15" t="s">
        <v>44</v>
      </c>
      <c r="AD1457" s="15" t="s">
        <v>44</v>
      </c>
      <c r="AE1457" s="11" t="s">
        <v>632</v>
      </c>
    </row>
    <row r="1458" spans="1:31" x14ac:dyDescent="0.25">
      <c r="A1458" s="9">
        <v>2518</v>
      </c>
      <c r="B1458" s="10" t="s">
        <v>376</v>
      </c>
      <c r="C1458" s="9">
        <v>850</v>
      </c>
      <c r="D1458" s="10" t="s">
        <v>1281</v>
      </c>
      <c r="E1458" s="10" t="s">
        <v>34</v>
      </c>
      <c r="F1458" s="11" t="s">
        <v>1213</v>
      </c>
      <c r="G1458" s="12" t="s">
        <v>52</v>
      </c>
      <c r="H1458" s="12" t="s">
        <v>37</v>
      </c>
      <c r="I1458" s="13">
        <v>44.1</v>
      </c>
      <c r="J1458" s="13">
        <v>44.1</v>
      </c>
      <c r="K1458" s="13">
        <v>44.1</v>
      </c>
      <c r="L1458" s="10" t="s">
        <v>38</v>
      </c>
      <c r="M1458" s="11" t="s">
        <v>39</v>
      </c>
      <c r="N1458" s="11" t="s">
        <v>40</v>
      </c>
      <c r="O1458" s="11">
        <v>5</v>
      </c>
      <c r="P1458" s="11">
        <v>1958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1214</v>
      </c>
      <c r="AA1458" s="14">
        <v>43.334848999999998</v>
      </c>
      <c r="AB1458" s="14">
        <v>-111.2058</v>
      </c>
      <c r="AC1458" s="15" t="s">
        <v>44</v>
      </c>
      <c r="AD1458" s="15" t="s">
        <v>44</v>
      </c>
      <c r="AE1458" s="11" t="s">
        <v>632</v>
      </c>
    </row>
    <row r="1459" spans="1:31" x14ac:dyDescent="0.25">
      <c r="A1459" s="9">
        <v>19400</v>
      </c>
      <c r="B1459" s="10" t="s">
        <v>1274</v>
      </c>
      <c r="C1459" s="9">
        <v>851</v>
      </c>
      <c r="D1459" s="10" t="s">
        <v>1282</v>
      </c>
      <c r="E1459" s="10" t="s">
        <v>34</v>
      </c>
      <c r="F1459" s="11" t="s">
        <v>1213</v>
      </c>
      <c r="G1459" s="12" t="s">
        <v>36</v>
      </c>
      <c r="H1459" s="12" t="s">
        <v>37</v>
      </c>
      <c r="I1459" s="13">
        <v>14</v>
      </c>
      <c r="J1459" s="13">
        <v>14</v>
      </c>
      <c r="K1459" s="13">
        <v>14</v>
      </c>
      <c r="L1459" s="10" t="s">
        <v>38</v>
      </c>
      <c r="M1459" s="11" t="s">
        <v>39</v>
      </c>
      <c r="N1459" s="11" t="s">
        <v>40</v>
      </c>
      <c r="O1459" s="11">
        <v>5</v>
      </c>
      <c r="P1459" s="11">
        <v>1955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269</v>
      </c>
      <c r="AA1459" s="14">
        <v>48.180244999999999</v>
      </c>
      <c r="AB1459" s="14">
        <v>-116.9986</v>
      </c>
      <c r="AC1459" s="15" t="s">
        <v>44</v>
      </c>
      <c r="AD1459" s="15" t="s">
        <v>44</v>
      </c>
      <c r="AE1459" s="11" t="s">
        <v>632</v>
      </c>
    </row>
    <row r="1460" spans="1:31" x14ac:dyDescent="0.25">
      <c r="A1460" s="9">
        <v>19400</v>
      </c>
      <c r="B1460" s="10" t="s">
        <v>1274</v>
      </c>
      <c r="C1460" s="9">
        <v>851</v>
      </c>
      <c r="D1460" s="10" t="s">
        <v>1282</v>
      </c>
      <c r="E1460" s="10" t="s">
        <v>34</v>
      </c>
      <c r="F1460" s="11" t="s">
        <v>1213</v>
      </c>
      <c r="G1460" s="12" t="s">
        <v>51</v>
      </c>
      <c r="H1460" s="12" t="s">
        <v>37</v>
      </c>
      <c r="I1460" s="13">
        <v>14</v>
      </c>
      <c r="J1460" s="13">
        <v>14</v>
      </c>
      <c r="K1460" s="13">
        <v>14</v>
      </c>
      <c r="L1460" s="10" t="s">
        <v>38</v>
      </c>
      <c r="M1460" s="11" t="s">
        <v>39</v>
      </c>
      <c r="N1460" s="11" t="s">
        <v>40</v>
      </c>
      <c r="O1460" s="11">
        <v>6</v>
      </c>
      <c r="P1460" s="11">
        <v>1955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1269</v>
      </c>
      <c r="AA1460" s="14">
        <v>48.180244999999999</v>
      </c>
      <c r="AB1460" s="14">
        <v>-116.9986</v>
      </c>
      <c r="AC1460" s="15" t="s">
        <v>44</v>
      </c>
      <c r="AD1460" s="15" t="s">
        <v>44</v>
      </c>
      <c r="AE1460" s="11" t="s">
        <v>632</v>
      </c>
    </row>
    <row r="1461" spans="1:31" x14ac:dyDescent="0.25">
      <c r="A1461" s="9">
        <v>19400</v>
      </c>
      <c r="B1461" s="10" t="s">
        <v>1274</v>
      </c>
      <c r="C1461" s="9">
        <v>851</v>
      </c>
      <c r="D1461" s="10" t="s">
        <v>1282</v>
      </c>
      <c r="E1461" s="10" t="s">
        <v>34</v>
      </c>
      <c r="F1461" s="11" t="s">
        <v>1213</v>
      </c>
      <c r="G1461" s="12" t="s">
        <v>69</v>
      </c>
      <c r="H1461" s="12" t="s">
        <v>37</v>
      </c>
      <c r="I1461" s="13">
        <v>14</v>
      </c>
      <c r="J1461" s="13">
        <v>14</v>
      </c>
      <c r="K1461" s="13">
        <v>14</v>
      </c>
      <c r="L1461" s="10" t="s">
        <v>38</v>
      </c>
      <c r="M1461" s="11" t="s">
        <v>39</v>
      </c>
      <c r="N1461" s="11" t="s">
        <v>40</v>
      </c>
      <c r="O1461" s="11">
        <v>9</v>
      </c>
      <c r="P1461" s="11">
        <v>1955</v>
      </c>
      <c r="Q1461" s="9" t="s">
        <v>41</v>
      </c>
      <c r="R1461" s="9" t="s">
        <v>41</v>
      </c>
      <c r="S1461" s="11" t="s">
        <v>42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1269</v>
      </c>
      <c r="AA1461" s="14">
        <v>48.180244999999999</v>
      </c>
      <c r="AB1461" s="14">
        <v>-116.9986</v>
      </c>
      <c r="AC1461" s="15" t="s">
        <v>44</v>
      </c>
      <c r="AD1461" s="15" t="s">
        <v>44</v>
      </c>
      <c r="AE1461" s="11" t="s">
        <v>632</v>
      </c>
    </row>
    <row r="1462" spans="1:31" x14ac:dyDescent="0.25">
      <c r="A1462" s="9">
        <v>49756</v>
      </c>
      <c r="B1462" s="10" t="s">
        <v>1283</v>
      </c>
      <c r="C1462" s="9">
        <v>856</v>
      </c>
      <c r="D1462" s="10" t="s">
        <v>1284</v>
      </c>
      <c r="E1462" s="10" t="s">
        <v>123</v>
      </c>
      <c r="F1462" s="11" t="s">
        <v>452</v>
      </c>
      <c r="G1462" s="12" t="s">
        <v>51</v>
      </c>
      <c r="H1462" s="12" t="s">
        <v>37</v>
      </c>
      <c r="I1462" s="13">
        <v>280.5</v>
      </c>
      <c r="J1462" s="13">
        <v>245</v>
      </c>
      <c r="K1462" s="13">
        <v>255</v>
      </c>
      <c r="L1462" s="10" t="s">
        <v>53</v>
      </c>
      <c r="M1462" s="11" t="s">
        <v>166</v>
      </c>
      <c r="N1462" s="11" t="s">
        <v>49</v>
      </c>
      <c r="O1462" s="11">
        <v>6</v>
      </c>
      <c r="P1462" s="11">
        <v>1968</v>
      </c>
      <c r="Q1462" s="9" t="s">
        <v>41</v>
      </c>
      <c r="R1462" s="9" t="s">
        <v>41</v>
      </c>
      <c r="S1462" s="11" t="s">
        <v>42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1285</v>
      </c>
      <c r="AA1462" s="14">
        <v>40.595799999999997</v>
      </c>
      <c r="AB1462" s="14">
        <v>-89.6631</v>
      </c>
      <c r="AC1462" s="15" t="s">
        <v>44</v>
      </c>
      <c r="AD1462" s="15" t="s">
        <v>44</v>
      </c>
      <c r="AE1462" s="11" t="s">
        <v>120</v>
      </c>
    </row>
    <row r="1463" spans="1:31" x14ac:dyDescent="0.25">
      <c r="A1463" s="9">
        <v>49756</v>
      </c>
      <c r="B1463" s="10" t="s">
        <v>1283</v>
      </c>
      <c r="C1463" s="9">
        <v>856</v>
      </c>
      <c r="D1463" s="10" t="s">
        <v>1284</v>
      </c>
      <c r="E1463" s="10" t="s">
        <v>123</v>
      </c>
      <c r="F1463" s="11" t="s">
        <v>452</v>
      </c>
      <c r="G1463" s="12" t="s">
        <v>69</v>
      </c>
      <c r="H1463" s="12" t="s">
        <v>37</v>
      </c>
      <c r="I1463" s="13">
        <v>363.8</v>
      </c>
      <c r="J1463" s="13">
        <v>315</v>
      </c>
      <c r="K1463" s="13">
        <v>330</v>
      </c>
      <c r="L1463" s="10" t="s">
        <v>53</v>
      </c>
      <c r="M1463" s="11" t="s">
        <v>166</v>
      </c>
      <c r="N1463" s="11" t="s">
        <v>49</v>
      </c>
      <c r="O1463" s="11">
        <v>6</v>
      </c>
      <c r="P1463" s="11">
        <v>1972</v>
      </c>
      <c r="Q1463" s="9" t="s">
        <v>41</v>
      </c>
      <c r="R1463" s="9" t="s">
        <v>41</v>
      </c>
      <c r="S1463" s="11" t="s">
        <v>42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1285</v>
      </c>
      <c r="AA1463" s="14">
        <v>40.595799999999997</v>
      </c>
      <c r="AB1463" s="14">
        <v>-89.6631</v>
      </c>
      <c r="AC1463" s="15" t="s">
        <v>44</v>
      </c>
      <c r="AD1463" s="15" t="s">
        <v>44</v>
      </c>
      <c r="AE1463" s="11" t="s">
        <v>120</v>
      </c>
    </row>
    <row r="1464" spans="1:31" x14ac:dyDescent="0.25">
      <c r="A1464" s="9">
        <v>520</v>
      </c>
      <c r="B1464" s="10" t="s">
        <v>1286</v>
      </c>
      <c r="C1464" s="9">
        <v>861</v>
      </c>
      <c r="D1464" s="10" t="s">
        <v>1287</v>
      </c>
      <c r="E1464" s="10" t="s">
        <v>123</v>
      </c>
      <c r="F1464" s="11" t="s">
        <v>452</v>
      </c>
      <c r="G1464" s="12" t="s">
        <v>36</v>
      </c>
      <c r="H1464" s="12" t="s">
        <v>37</v>
      </c>
      <c r="I1464" s="13">
        <v>388.9</v>
      </c>
      <c r="J1464" s="13">
        <v>330</v>
      </c>
      <c r="K1464" s="13">
        <v>335</v>
      </c>
      <c r="L1464" s="10" t="s">
        <v>53</v>
      </c>
      <c r="M1464" s="11" t="s">
        <v>171</v>
      </c>
      <c r="N1464" s="11" t="s">
        <v>49</v>
      </c>
      <c r="O1464" s="11">
        <v>12</v>
      </c>
      <c r="P1464" s="11">
        <v>1965</v>
      </c>
      <c r="Q1464" s="11">
        <v>11</v>
      </c>
      <c r="R1464" s="11">
        <v>2019</v>
      </c>
      <c r="S1464" s="11" t="s">
        <v>42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1288</v>
      </c>
      <c r="AA1464" s="14">
        <v>39.058599999999998</v>
      </c>
      <c r="AB1464" s="14">
        <v>-89.403099999999995</v>
      </c>
      <c r="AC1464" s="15" t="s">
        <v>44</v>
      </c>
      <c r="AD1464" s="15" t="s">
        <v>44</v>
      </c>
      <c r="AE1464" s="11" t="s">
        <v>120</v>
      </c>
    </row>
    <row r="1465" spans="1:31" x14ac:dyDescent="0.25">
      <c r="A1465" s="9">
        <v>520</v>
      </c>
      <c r="B1465" s="10" t="s">
        <v>1286</v>
      </c>
      <c r="C1465" s="9">
        <v>861</v>
      </c>
      <c r="D1465" s="10" t="s">
        <v>1287</v>
      </c>
      <c r="E1465" s="10" t="s">
        <v>123</v>
      </c>
      <c r="F1465" s="11" t="s">
        <v>452</v>
      </c>
      <c r="G1465" s="12" t="s">
        <v>51</v>
      </c>
      <c r="H1465" s="12" t="s">
        <v>37</v>
      </c>
      <c r="I1465" s="13">
        <v>616.5</v>
      </c>
      <c r="J1465" s="13">
        <v>565</v>
      </c>
      <c r="K1465" s="13">
        <v>580</v>
      </c>
      <c r="L1465" s="10" t="s">
        <v>53</v>
      </c>
      <c r="M1465" s="11" t="s">
        <v>171</v>
      </c>
      <c r="N1465" s="11" t="s">
        <v>49</v>
      </c>
      <c r="O1465" s="11">
        <v>9</v>
      </c>
      <c r="P1465" s="11">
        <v>1972</v>
      </c>
      <c r="Q1465" s="11">
        <v>11</v>
      </c>
      <c r="R1465" s="11">
        <v>2019</v>
      </c>
      <c r="S1465" s="11" t="s">
        <v>42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1288</v>
      </c>
      <c r="AA1465" s="14">
        <v>39.058599999999998</v>
      </c>
      <c r="AB1465" s="14">
        <v>-89.403099999999995</v>
      </c>
      <c r="AC1465" s="15" t="s">
        <v>44</v>
      </c>
      <c r="AD1465" s="15" t="s">
        <v>44</v>
      </c>
      <c r="AE1465" s="11" t="s">
        <v>120</v>
      </c>
    </row>
    <row r="1466" spans="1:31" x14ac:dyDescent="0.25">
      <c r="A1466" s="9">
        <v>59371</v>
      </c>
      <c r="B1466" s="10" t="s">
        <v>1289</v>
      </c>
      <c r="C1466" s="9">
        <v>862</v>
      </c>
      <c r="D1466" s="10" t="s">
        <v>1290</v>
      </c>
      <c r="E1466" s="10" t="s">
        <v>123</v>
      </c>
      <c r="F1466" s="11" t="s">
        <v>452</v>
      </c>
      <c r="G1466" s="12" t="s">
        <v>36</v>
      </c>
      <c r="H1466" s="12" t="s">
        <v>1291</v>
      </c>
      <c r="I1466" s="13">
        <v>223.2</v>
      </c>
      <c r="J1466" s="13">
        <v>161</v>
      </c>
      <c r="K1466" s="13">
        <v>182</v>
      </c>
      <c r="L1466" s="10" t="s">
        <v>58</v>
      </c>
      <c r="M1466" s="11" t="s">
        <v>48</v>
      </c>
      <c r="N1466" s="11" t="s">
        <v>59</v>
      </c>
      <c r="O1466" s="11">
        <v>6</v>
      </c>
      <c r="P1466" s="11">
        <v>2001</v>
      </c>
      <c r="Q1466" s="9" t="s">
        <v>41</v>
      </c>
      <c r="R1466" s="9" t="s">
        <v>41</v>
      </c>
      <c r="S1466" s="11" t="s">
        <v>42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1292</v>
      </c>
      <c r="AA1466" s="14">
        <v>37.657699999999998</v>
      </c>
      <c r="AB1466" s="14">
        <v>-89.511160000000004</v>
      </c>
      <c r="AC1466" s="15" t="s">
        <v>44</v>
      </c>
      <c r="AD1466" s="15" t="s">
        <v>44</v>
      </c>
      <c r="AE1466" s="11" t="s">
        <v>120</v>
      </c>
    </row>
    <row r="1467" spans="1:31" x14ac:dyDescent="0.25">
      <c r="A1467" s="9">
        <v>59371</v>
      </c>
      <c r="B1467" s="10" t="s">
        <v>1289</v>
      </c>
      <c r="C1467" s="9">
        <v>862</v>
      </c>
      <c r="D1467" s="10" t="s">
        <v>1290</v>
      </c>
      <c r="E1467" s="10" t="s">
        <v>123</v>
      </c>
      <c r="F1467" s="11" t="s">
        <v>452</v>
      </c>
      <c r="G1467" s="12" t="s">
        <v>51</v>
      </c>
      <c r="H1467" s="12" t="s">
        <v>1293</v>
      </c>
      <c r="I1467" s="13">
        <v>223.2</v>
      </c>
      <c r="J1467" s="13">
        <v>159</v>
      </c>
      <c r="K1467" s="13">
        <v>178</v>
      </c>
      <c r="L1467" s="10" t="s">
        <v>58</v>
      </c>
      <c r="M1467" s="11" t="s">
        <v>48</v>
      </c>
      <c r="N1467" s="11" t="s">
        <v>59</v>
      </c>
      <c r="O1467" s="11">
        <v>7</v>
      </c>
      <c r="P1467" s="11">
        <v>2001</v>
      </c>
      <c r="Q1467" s="9" t="s">
        <v>41</v>
      </c>
      <c r="R1467" s="9" t="s">
        <v>41</v>
      </c>
      <c r="S1467" s="11" t="s">
        <v>42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1292</v>
      </c>
      <c r="AA1467" s="14">
        <v>37.657699999999998</v>
      </c>
      <c r="AB1467" s="14">
        <v>-89.511160000000004</v>
      </c>
      <c r="AC1467" s="15" t="s">
        <v>44</v>
      </c>
      <c r="AD1467" s="15" t="s">
        <v>44</v>
      </c>
      <c r="AE1467" s="11" t="s">
        <v>120</v>
      </c>
    </row>
    <row r="1468" spans="1:31" x14ac:dyDescent="0.25">
      <c r="A1468" s="9">
        <v>59371</v>
      </c>
      <c r="B1468" s="10" t="s">
        <v>1289</v>
      </c>
      <c r="C1468" s="9">
        <v>862</v>
      </c>
      <c r="D1468" s="10" t="s">
        <v>1290</v>
      </c>
      <c r="E1468" s="10" t="s">
        <v>123</v>
      </c>
      <c r="F1468" s="11" t="s">
        <v>452</v>
      </c>
      <c r="G1468" s="12" t="s">
        <v>69</v>
      </c>
      <c r="H1468" s="12" t="s">
        <v>1291</v>
      </c>
      <c r="I1468" s="13">
        <v>80.900000000000006</v>
      </c>
      <c r="J1468" s="13">
        <v>86</v>
      </c>
      <c r="K1468" s="13">
        <v>86</v>
      </c>
      <c r="L1468" s="10" t="s">
        <v>58</v>
      </c>
      <c r="M1468" s="11" t="s">
        <v>48</v>
      </c>
      <c r="N1468" s="11" t="s">
        <v>62</v>
      </c>
      <c r="O1468" s="11">
        <v>3</v>
      </c>
      <c r="P1468" s="11">
        <v>1951</v>
      </c>
      <c r="Q1468" s="9" t="s">
        <v>41</v>
      </c>
      <c r="R1468" s="9" t="s">
        <v>41</v>
      </c>
      <c r="S1468" s="11" t="s">
        <v>42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1292</v>
      </c>
      <c r="AA1468" s="14">
        <v>37.657699999999998</v>
      </c>
      <c r="AB1468" s="14">
        <v>-89.511160000000004</v>
      </c>
      <c r="AC1468" s="15" t="s">
        <v>44</v>
      </c>
      <c r="AD1468" s="15" t="s">
        <v>44</v>
      </c>
      <c r="AE1468" s="11" t="s">
        <v>120</v>
      </c>
    </row>
    <row r="1469" spans="1:31" x14ac:dyDescent="0.25">
      <c r="A1469" s="9">
        <v>59371</v>
      </c>
      <c r="B1469" s="10" t="s">
        <v>1289</v>
      </c>
      <c r="C1469" s="9">
        <v>862</v>
      </c>
      <c r="D1469" s="10" t="s">
        <v>1290</v>
      </c>
      <c r="E1469" s="10" t="s">
        <v>123</v>
      </c>
      <c r="F1469" s="11" t="s">
        <v>452</v>
      </c>
      <c r="G1469" s="12" t="s">
        <v>52</v>
      </c>
      <c r="H1469" s="12" t="s">
        <v>1293</v>
      </c>
      <c r="I1469" s="13">
        <v>113.6</v>
      </c>
      <c r="J1469" s="13">
        <v>105</v>
      </c>
      <c r="K1469" s="13">
        <v>105</v>
      </c>
      <c r="L1469" s="10" t="s">
        <v>58</v>
      </c>
      <c r="M1469" s="11" t="s">
        <v>48</v>
      </c>
      <c r="N1469" s="11" t="s">
        <v>62</v>
      </c>
      <c r="O1469" s="11">
        <v>4</v>
      </c>
      <c r="P1469" s="11">
        <v>1958</v>
      </c>
      <c r="Q1469" s="9" t="s">
        <v>41</v>
      </c>
      <c r="R1469" s="9" t="s">
        <v>41</v>
      </c>
      <c r="S1469" s="11" t="s">
        <v>42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1292</v>
      </c>
      <c r="AA1469" s="14">
        <v>37.657699999999998</v>
      </c>
      <c r="AB1469" s="14">
        <v>-89.511160000000004</v>
      </c>
      <c r="AC1469" s="15" t="s">
        <v>44</v>
      </c>
      <c r="AD1469" s="15" t="s">
        <v>44</v>
      </c>
      <c r="AE1469" s="11" t="s">
        <v>120</v>
      </c>
    </row>
    <row r="1470" spans="1:31" x14ac:dyDescent="0.25">
      <c r="A1470" s="9">
        <v>55951</v>
      </c>
      <c r="B1470" s="10" t="s">
        <v>450</v>
      </c>
      <c r="C1470" s="9">
        <v>869</v>
      </c>
      <c r="D1470" s="10" t="s">
        <v>1294</v>
      </c>
      <c r="E1470" s="10" t="s">
        <v>123</v>
      </c>
      <c r="F1470" s="11" t="s">
        <v>452</v>
      </c>
      <c r="G1470" s="12" t="s">
        <v>51</v>
      </c>
      <c r="H1470" s="12" t="s">
        <v>37</v>
      </c>
      <c r="I1470" s="13">
        <v>1009.3</v>
      </c>
      <c r="J1470" s="13">
        <v>902</v>
      </c>
      <c r="K1470" s="13">
        <v>902</v>
      </c>
      <c r="L1470" s="10" t="s">
        <v>132</v>
      </c>
      <c r="M1470" s="11" t="s">
        <v>133</v>
      </c>
      <c r="N1470" s="11" t="s">
        <v>49</v>
      </c>
      <c r="O1470" s="11">
        <v>8</v>
      </c>
      <c r="P1470" s="11">
        <v>1970</v>
      </c>
      <c r="Q1470" s="9" t="s">
        <v>41</v>
      </c>
      <c r="R1470" s="9" t="s">
        <v>41</v>
      </c>
      <c r="S1470" s="11" t="s">
        <v>42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1106</v>
      </c>
      <c r="AA1470" s="14">
        <v>41.39</v>
      </c>
      <c r="AB1470" s="14">
        <v>-88.27</v>
      </c>
      <c r="AC1470" s="15" t="s">
        <v>44</v>
      </c>
      <c r="AD1470" s="15" t="s">
        <v>44</v>
      </c>
      <c r="AE1470" s="11" t="s">
        <v>159</v>
      </c>
    </row>
    <row r="1471" spans="1:31" x14ac:dyDescent="0.25">
      <c r="A1471" s="9">
        <v>55951</v>
      </c>
      <c r="B1471" s="10" t="s">
        <v>450</v>
      </c>
      <c r="C1471" s="9">
        <v>869</v>
      </c>
      <c r="D1471" s="10" t="s">
        <v>1294</v>
      </c>
      <c r="E1471" s="10" t="s">
        <v>123</v>
      </c>
      <c r="F1471" s="11" t="s">
        <v>452</v>
      </c>
      <c r="G1471" s="12" t="s">
        <v>69</v>
      </c>
      <c r="H1471" s="12" t="s">
        <v>37</v>
      </c>
      <c r="I1471" s="13">
        <v>1009.3</v>
      </c>
      <c r="J1471" s="13">
        <v>895</v>
      </c>
      <c r="K1471" s="13">
        <v>903</v>
      </c>
      <c r="L1471" s="10" t="s">
        <v>132</v>
      </c>
      <c r="M1471" s="11" t="s">
        <v>133</v>
      </c>
      <c r="N1471" s="11" t="s">
        <v>49</v>
      </c>
      <c r="O1471" s="11">
        <v>10</v>
      </c>
      <c r="P1471" s="11">
        <v>1971</v>
      </c>
      <c r="Q1471" s="9" t="s">
        <v>41</v>
      </c>
      <c r="R1471" s="9" t="s">
        <v>41</v>
      </c>
      <c r="S1471" s="11" t="s">
        <v>42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1106</v>
      </c>
      <c r="AA1471" s="14">
        <v>41.39</v>
      </c>
      <c r="AB1471" s="14">
        <v>-88.27</v>
      </c>
      <c r="AC1471" s="15" t="s">
        <v>44</v>
      </c>
      <c r="AD1471" s="15" t="s">
        <v>44</v>
      </c>
      <c r="AE1471" s="11" t="s">
        <v>159</v>
      </c>
    </row>
    <row r="1472" spans="1:31" x14ac:dyDescent="0.25">
      <c r="A1472" s="9">
        <v>12384</v>
      </c>
      <c r="B1472" s="10" t="s">
        <v>647</v>
      </c>
      <c r="C1472" s="9">
        <v>874</v>
      </c>
      <c r="D1472" s="10" t="s">
        <v>1295</v>
      </c>
      <c r="E1472" s="10" t="s">
        <v>123</v>
      </c>
      <c r="F1472" s="11" t="s">
        <v>452</v>
      </c>
      <c r="G1472" s="12" t="s">
        <v>98</v>
      </c>
      <c r="H1472" s="12" t="s">
        <v>37</v>
      </c>
      <c r="I1472" s="13">
        <v>360.4</v>
      </c>
      <c r="J1472" s="13">
        <v>314</v>
      </c>
      <c r="K1472" s="13">
        <v>314</v>
      </c>
      <c r="L1472" s="10" t="s">
        <v>47</v>
      </c>
      <c r="M1472" s="11" t="s">
        <v>48</v>
      </c>
      <c r="N1472" s="11" t="s">
        <v>49</v>
      </c>
      <c r="O1472" s="11">
        <v>6</v>
      </c>
      <c r="P1472" s="11">
        <v>1959</v>
      </c>
      <c r="Q1472" s="9" t="s">
        <v>41</v>
      </c>
      <c r="R1472" s="9" t="s">
        <v>41</v>
      </c>
      <c r="S1472" s="11" t="s">
        <v>42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649</v>
      </c>
      <c r="AA1472" s="14">
        <v>41.493099999999998</v>
      </c>
      <c r="AB1472" s="14">
        <v>-88.115300000000005</v>
      </c>
      <c r="AC1472" s="15" t="s">
        <v>44</v>
      </c>
      <c r="AD1472" s="15" t="s">
        <v>44</v>
      </c>
      <c r="AE1472" s="11" t="s">
        <v>159</v>
      </c>
    </row>
    <row r="1473" spans="1:31" x14ac:dyDescent="0.25">
      <c r="A1473" s="9">
        <v>59918</v>
      </c>
      <c r="B1473" s="10" t="s">
        <v>1296</v>
      </c>
      <c r="C1473" s="9">
        <v>876</v>
      </c>
      <c r="D1473" s="10" t="s">
        <v>1297</v>
      </c>
      <c r="E1473" s="10" t="s">
        <v>123</v>
      </c>
      <c r="F1473" s="11" t="s">
        <v>452</v>
      </c>
      <c r="G1473" s="12" t="s">
        <v>36</v>
      </c>
      <c r="H1473" s="12" t="s">
        <v>37</v>
      </c>
      <c r="I1473" s="13">
        <v>659.5</v>
      </c>
      <c r="J1473" s="13">
        <v>554</v>
      </c>
      <c r="K1473" s="13">
        <v>554</v>
      </c>
      <c r="L1473" s="10" t="s">
        <v>53</v>
      </c>
      <c r="M1473" s="11" t="s">
        <v>166</v>
      </c>
      <c r="N1473" s="11" t="s">
        <v>49</v>
      </c>
      <c r="O1473" s="11">
        <v>6</v>
      </c>
      <c r="P1473" s="11">
        <v>1967</v>
      </c>
      <c r="Q1473" s="9" t="s">
        <v>41</v>
      </c>
      <c r="R1473" s="9" t="s">
        <v>41</v>
      </c>
      <c r="S1473" s="11" t="s">
        <v>42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1298</v>
      </c>
      <c r="AA1473" s="14">
        <v>39.590555999999999</v>
      </c>
      <c r="AB1473" s="14">
        <v>-89.496390000000005</v>
      </c>
      <c r="AC1473" s="15" t="s">
        <v>44</v>
      </c>
      <c r="AD1473" s="15" t="s">
        <v>44</v>
      </c>
      <c r="AE1473" s="11" t="s">
        <v>159</v>
      </c>
    </row>
    <row r="1474" spans="1:31" x14ac:dyDescent="0.25">
      <c r="A1474" s="9">
        <v>59918</v>
      </c>
      <c r="B1474" s="10" t="s">
        <v>1296</v>
      </c>
      <c r="C1474" s="9">
        <v>876</v>
      </c>
      <c r="D1474" s="10" t="s">
        <v>1297</v>
      </c>
      <c r="E1474" s="10" t="s">
        <v>123</v>
      </c>
      <c r="F1474" s="11" t="s">
        <v>452</v>
      </c>
      <c r="G1474" s="12" t="s">
        <v>51</v>
      </c>
      <c r="H1474" s="12" t="s">
        <v>37</v>
      </c>
      <c r="I1474" s="13">
        <v>659.5</v>
      </c>
      <c r="J1474" s="13">
        <v>554</v>
      </c>
      <c r="K1474" s="13">
        <v>554</v>
      </c>
      <c r="L1474" s="10" t="s">
        <v>53</v>
      </c>
      <c r="M1474" s="11" t="s">
        <v>166</v>
      </c>
      <c r="N1474" s="11" t="s">
        <v>49</v>
      </c>
      <c r="O1474" s="11">
        <v>6</v>
      </c>
      <c r="P1474" s="11">
        <v>1968</v>
      </c>
      <c r="Q1474" s="9" t="s">
        <v>41</v>
      </c>
      <c r="R1474" s="9" t="s">
        <v>41</v>
      </c>
      <c r="S1474" s="11" t="s">
        <v>42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1298</v>
      </c>
      <c r="AA1474" s="14">
        <v>39.590555999999999</v>
      </c>
      <c r="AB1474" s="14">
        <v>-89.496390000000005</v>
      </c>
      <c r="AC1474" s="15" t="s">
        <v>44</v>
      </c>
      <c r="AD1474" s="15" t="s">
        <v>44</v>
      </c>
      <c r="AE1474" s="11" t="s">
        <v>159</v>
      </c>
    </row>
    <row r="1475" spans="1:31" x14ac:dyDescent="0.25">
      <c r="A1475" s="9">
        <v>12384</v>
      </c>
      <c r="B1475" s="10" t="s">
        <v>647</v>
      </c>
      <c r="C1475" s="9">
        <v>879</v>
      </c>
      <c r="D1475" s="10" t="s">
        <v>1299</v>
      </c>
      <c r="E1475" s="10" t="s">
        <v>123</v>
      </c>
      <c r="F1475" s="11" t="s">
        <v>452</v>
      </c>
      <c r="G1475" s="12" t="s">
        <v>55</v>
      </c>
      <c r="H1475" s="12" t="s">
        <v>37</v>
      </c>
      <c r="I1475" s="13">
        <v>892.8</v>
      </c>
      <c r="J1475" s="13">
        <v>769</v>
      </c>
      <c r="K1475" s="13">
        <v>769</v>
      </c>
      <c r="L1475" s="10" t="s">
        <v>53</v>
      </c>
      <c r="M1475" s="11" t="s">
        <v>166</v>
      </c>
      <c r="N1475" s="11" t="s">
        <v>49</v>
      </c>
      <c r="O1475" s="11">
        <v>9</v>
      </c>
      <c r="P1475" s="11">
        <v>1972</v>
      </c>
      <c r="Q1475" s="9" t="s">
        <v>41</v>
      </c>
      <c r="R1475" s="9" t="s">
        <v>41</v>
      </c>
      <c r="S1475" s="11" t="s">
        <v>42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1300</v>
      </c>
      <c r="AA1475" s="14">
        <v>40.540799999999997</v>
      </c>
      <c r="AB1475" s="14">
        <v>-89.678600000000003</v>
      </c>
      <c r="AC1475" s="15" t="s">
        <v>44</v>
      </c>
      <c r="AD1475" s="15" t="s">
        <v>44</v>
      </c>
      <c r="AE1475" s="11" t="s">
        <v>159</v>
      </c>
    </row>
    <row r="1476" spans="1:31" x14ac:dyDescent="0.25">
      <c r="A1476" s="9">
        <v>12384</v>
      </c>
      <c r="B1476" s="10" t="s">
        <v>647</v>
      </c>
      <c r="C1476" s="9">
        <v>879</v>
      </c>
      <c r="D1476" s="10" t="s">
        <v>1299</v>
      </c>
      <c r="E1476" s="10" t="s">
        <v>123</v>
      </c>
      <c r="F1476" s="11" t="s">
        <v>452</v>
      </c>
      <c r="G1476" s="12" t="s">
        <v>98</v>
      </c>
      <c r="H1476" s="12" t="s">
        <v>37</v>
      </c>
      <c r="I1476" s="13">
        <v>892.8</v>
      </c>
      <c r="J1476" s="13">
        <v>769</v>
      </c>
      <c r="K1476" s="13">
        <v>769</v>
      </c>
      <c r="L1476" s="10" t="s">
        <v>53</v>
      </c>
      <c r="M1476" s="11" t="s">
        <v>166</v>
      </c>
      <c r="N1476" s="11" t="s">
        <v>49</v>
      </c>
      <c r="O1476" s="11">
        <v>12</v>
      </c>
      <c r="P1476" s="11">
        <v>1975</v>
      </c>
      <c r="Q1476" s="9" t="s">
        <v>41</v>
      </c>
      <c r="R1476" s="9" t="s">
        <v>41</v>
      </c>
      <c r="S1476" s="11" t="s">
        <v>42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1300</v>
      </c>
      <c r="AA1476" s="14">
        <v>40.540799999999997</v>
      </c>
      <c r="AB1476" s="14">
        <v>-89.678600000000003</v>
      </c>
      <c r="AC1476" s="15" t="s">
        <v>44</v>
      </c>
      <c r="AD1476" s="15" t="s">
        <v>44</v>
      </c>
      <c r="AE1476" s="11" t="s">
        <v>159</v>
      </c>
    </row>
    <row r="1477" spans="1:31" x14ac:dyDescent="0.25">
      <c r="A1477" s="9">
        <v>55951</v>
      </c>
      <c r="B1477" s="10" t="s">
        <v>450</v>
      </c>
      <c r="C1477" s="9">
        <v>880</v>
      </c>
      <c r="D1477" s="10" t="s">
        <v>1301</v>
      </c>
      <c r="E1477" s="10" t="s">
        <v>123</v>
      </c>
      <c r="F1477" s="11" t="s">
        <v>452</v>
      </c>
      <c r="G1477" s="12" t="s">
        <v>36</v>
      </c>
      <c r="H1477" s="12" t="s">
        <v>37</v>
      </c>
      <c r="I1477" s="13">
        <v>1009.3</v>
      </c>
      <c r="J1477" s="13">
        <v>908</v>
      </c>
      <c r="K1477" s="13">
        <v>908</v>
      </c>
      <c r="L1477" s="10" t="s">
        <v>132</v>
      </c>
      <c r="M1477" s="11" t="s">
        <v>133</v>
      </c>
      <c r="N1477" s="11" t="s">
        <v>49</v>
      </c>
      <c r="O1477" s="11">
        <v>12</v>
      </c>
      <c r="P1477" s="11">
        <v>1972</v>
      </c>
      <c r="Q1477" s="9" t="s">
        <v>41</v>
      </c>
      <c r="R1477" s="9" t="s">
        <v>41</v>
      </c>
      <c r="S1477" s="11" t="s">
        <v>42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1302</v>
      </c>
      <c r="AA1477" s="14">
        <v>41.726111000000003</v>
      </c>
      <c r="AB1477" s="14">
        <v>-90.310280000000006</v>
      </c>
      <c r="AC1477" s="15" t="s">
        <v>44</v>
      </c>
      <c r="AD1477" s="15" t="s">
        <v>44</v>
      </c>
      <c r="AE1477" s="11" t="s">
        <v>159</v>
      </c>
    </row>
    <row r="1478" spans="1:31" x14ac:dyDescent="0.25">
      <c r="A1478" s="9">
        <v>55951</v>
      </c>
      <c r="B1478" s="10" t="s">
        <v>450</v>
      </c>
      <c r="C1478" s="9">
        <v>880</v>
      </c>
      <c r="D1478" s="10" t="s">
        <v>1301</v>
      </c>
      <c r="E1478" s="10" t="s">
        <v>123</v>
      </c>
      <c r="F1478" s="11" t="s">
        <v>452</v>
      </c>
      <c r="G1478" s="12" t="s">
        <v>51</v>
      </c>
      <c r="H1478" s="12" t="s">
        <v>37</v>
      </c>
      <c r="I1478" s="13">
        <v>1009.3</v>
      </c>
      <c r="J1478" s="13">
        <v>911</v>
      </c>
      <c r="K1478" s="13">
        <v>911</v>
      </c>
      <c r="L1478" s="10" t="s">
        <v>132</v>
      </c>
      <c r="M1478" s="11" t="s">
        <v>133</v>
      </c>
      <c r="N1478" s="11" t="s">
        <v>49</v>
      </c>
      <c r="O1478" s="11">
        <v>12</v>
      </c>
      <c r="P1478" s="11">
        <v>1972</v>
      </c>
      <c r="Q1478" s="9" t="s">
        <v>41</v>
      </c>
      <c r="R1478" s="9" t="s">
        <v>41</v>
      </c>
      <c r="S1478" s="11" t="s">
        <v>42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1302</v>
      </c>
      <c r="AA1478" s="14">
        <v>41.726111000000003</v>
      </c>
      <c r="AB1478" s="14">
        <v>-90.310280000000006</v>
      </c>
      <c r="AC1478" s="15" t="s">
        <v>44</v>
      </c>
      <c r="AD1478" s="15" t="s">
        <v>44</v>
      </c>
      <c r="AE1478" s="11" t="s">
        <v>159</v>
      </c>
    </row>
    <row r="1479" spans="1:31" x14ac:dyDescent="0.25">
      <c r="A1479" s="9">
        <v>12384</v>
      </c>
      <c r="B1479" s="10" t="s">
        <v>647</v>
      </c>
      <c r="C1479" s="9">
        <v>883</v>
      </c>
      <c r="D1479" s="10" t="s">
        <v>1303</v>
      </c>
      <c r="E1479" s="10" t="s">
        <v>123</v>
      </c>
      <c r="F1479" s="11" t="s">
        <v>452</v>
      </c>
      <c r="G1479" s="12" t="s">
        <v>1304</v>
      </c>
      <c r="H1479" s="12" t="s">
        <v>37</v>
      </c>
      <c r="I1479" s="13">
        <v>28</v>
      </c>
      <c r="J1479" s="13">
        <v>24.6</v>
      </c>
      <c r="K1479" s="13">
        <v>33.9</v>
      </c>
      <c r="L1479" s="10" t="s">
        <v>111</v>
      </c>
      <c r="M1479" s="11" t="s">
        <v>112</v>
      </c>
      <c r="N1479" s="11" t="s">
        <v>76</v>
      </c>
      <c r="O1479" s="11">
        <v>6</v>
      </c>
      <c r="P1479" s="11">
        <v>1968</v>
      </c>
      <c r="Q1479" s="9" t="s">
        <v>41</v>
      </c>
      <c r="R1479" s="9" t="s">
        <v>41</v>
      </c>
      <c r="S1479" s="11" t="s">
        <v>179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820</v>
      </c>
      <c r="AA1479" s="14">
        <v>42.383299999999998</v>
      </c>
      <c r="AB1479" s="14">
        <v>-87.813299999999998</v>
      </c>
      <c r="AC1479" s="15" t="s">
        <v>44</v>
      </c>
      <c r="AD1479" s="15" t="s">
        <v>44</v>
      </c>
      <c r="AE1479" s="11" t="s">
        <v>159</v>
      </c>
    </row>
    <row r="1480" spans="1:31" x14ac:dyDescent="0.25">
      <c r="A1480" s="9">
        <v>12384</v>
      </c>
      <c r="B1480" s="10" t="s">
        <v>647</v>
      </c>
      <c r="C1480" s="9">
        <v>883</v>
      </c>
      <c r="D1480" s="10" t="s">
        <v>1303</v>
      </c>
      <c r="E1480" s="10" t="s">
        <v>123</v>
      </c>
      <c r="F1480" s="11" t="s">
        <v>452</v>
      </c>
      <c r="G1480" s="12" t="s">
        <v>1305</v>
      </c>
      <c r="H1480" s="12" t="s">
        <v>37</v>
      </c>
      <c r="I1480" s="13">
        <v>28</v>
      </c>
      <c r="J1480" s="13">
        <v>28.5</v>
      </c>
      <c r="K1480" s="13">
        <v>37.4</v>
      </c>
      <c r="L1480" s="10" t="s">
        <v>111</v>
      </c>
      <c r="M1480" s="11" t="s">
        <v>112</v>
      </c>
      <c r="N1480" s="11" t="s">
        <v>76</v>
      </c>
      <c r="O1480" s="11">
        <v>6</v>
      </c>
      <c r="P1480" s="11">
        <v>1968</v>
      </c>
      <c r="Q1480" s="9" t="s">
        <v>41</v>
      </c>
      <c r="R1480" s="9" t="s">
        <v>41</v>
      </c>
      <c r="S1480" s="11" t="s">
        <v>179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820</v>
      </c>
      <c r="AA1480" s="14">
        <v>42.383299999999998</v>
      </c>
      <c r="AB1480" s="14">
        <v>-87.813299999999998</v>
      </c>
      <c r="AC1480" s="15" t="s">
        <v>44</v>
      </c>
      <c r="AD1480" s="15" t="s">
        <v>44</v>
      </c>
      <c r="AE1480" s="11" t="s">
        <v>159</v>
      </c>
    </row>
    <row r="1481" spans="1:31" x14ac:dyDescent="0.25">
      <c r="A1481" s="9">
        <v>12384</v>
      </c>
      <c r="B1481" s="10" t="s">
        <v>647</v>
      </c>
      <c r="C1481" s="9">
        <v>883</v>
      </c>
      <c r="D1481" s="10" t="s">
        <v>1303</v>
      </c>
      <c r="E1481" s="10" t="s">
        <v>123</v>
      </c>
      <c r="F1481" s="11" t="s">
        <v>452</v>
      </c>
      <c r="G1481" s="12" t="s">
        <v>1306</v>
      </c>
      <c r="H1481" s="12" t="s">
        <v>37</v>
      </c>
      <c r="I1481" s="13">
        <v>28</v>
      </c>
      <c r="J1481" s="13">
        <v>28</v>
      </c>
      <c r="K1481" s="13">
        <v>37.4</v>
      </c>
      <c r="L1481" s="10" t="s">
        <v>111</v>
      </c>
      <c r="M1481" s="11" t="s">
        <v>112</v>
      </c>
      <c r="N1481" s="11" t="s">
        <v>76</v>
      </c>
      <c r="O1481" s="11">
        <v>6</v>
      </c>
      <c r="P1481" s="11">
        <v>1968</v>
      </c>
      <c r="Q1481" s="9" t="s">
        <v>41</v>
      </c>
      <c r="R1481" s="9" t="s">
        <v>41</v>
      </c>
      <c r="S1481" s="11" t="s">
        <v>179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820</v>
      </c>
      <c r="AA1481" s="14">
        <v>42.383299999999998</v>
      </c>
      <c r="AB1481" s="14">
        <v>-87.813299999999998</v>
      </c>
      <c r="AC1481" s="15" t="s">
        <v>44</v>
      </c>
      <c r="AD1481" s="15" t="s">
        <v>44</v>
      </c>
      <c r="AE1481" s="11" t="s">
        <v>159</v>
      </c>
    </row>
    <row r="1482" spans="1:31" x14ac:dyDescent="0.25">
      <c r="A1482" s="9">
        <v>12384</v>
      </c>
      <c r="B1482" s="10" t="s">
        <v>647</v>
      </c>
      <c r="C1482" s="9">
        <v>883</v>
      </c>
      <c r="D1482" s="10" t="s">
        <v>1303</v>
      </c>
      <c r="E1482" s="10" t="s">
        <v>123</v>
      </c>
      <c r="F1482" s="11" t="s">
        <v>452</v>
      </c>
      <c r="G1482" s="12" t="s">
        <v>1307</v>
      </c>
      <c r="H1482" s="12" t="s">
        <v>37</v>
      </c>
      <c r="I1482" s="13">
        <v>28</v>
      </c>
      <c r="J1482" s="13">
        <v>26.7</v>
      </c>
      <c r="K1482" s="13">
        <v>35</v>
      </c>
      <c r="L1482" s="10" t="s">
        <v>111</v>
      </c>
      <c r="M1482" s="11" t="s">
        <v>112</v>
      </c>
      <c r="N1482" s="11" t="s">
        <v>76</v>
      </c>
      <c r="O1482" s="11">
        <v>6</v>
      </c>
      <c r="P1482" s="11">
        <v>1968</v>
      </c>
      <c r="Q1482" s="9" t="s">
        <v>41</v>
      </c>
      <c r="R1482" s="9" t="s">
        <v>41</v>
      </c>
      <c r="S1482" s="11" t="s">
        <v>179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820</v>
      </c>
      <c r="AA1482" s="14">
        <v>42.383299999999998</v>
      </c>
      <c r="AB1482" s="14">
        <v>-87.813299999999998</v>
      </c>
      <c r="AC1482" s="15" t="s">
        <v>44</v>
      </c>
      <c r="AD1482" s="15" t="s">
        <v>44</v>
      </c>
      <c r="AE1482" s="11" t="s">
        <v>159</v>
      </c>
    </row>
    <row r="1483" spans="1:31" x14ac:dyDescent="0.25">
      <c r="A1483" s="9">
        <v>12384</v>
      </c>
      <c r="B1483" s="10" t="s">
        <v>647</v>
      </c>
      <c r="C1483" s="9">
        <v>883</v>
      </c>
      <c r="D1483" s="10" t="s">
        <v>1303</v>
      </c>
      <c r="E1483" s="10" t="s">
        <v>123</v>
      </c>
      <c r="F1483" s="11" t="s">
        <v>452</v>
      </c>
      <c r="G1483" s="12" t="s">
        <v>102</v>
      </c>
      <c r="H1483" s="12" t="s">
        <v>37</v>
      </c>
      <c r="I1483" s="13">
        <v>326.39999999999998</v>
      </c>
      <c r="J1483" s="13">
        <v>328</v>
      </c>
      <c r="K1483" s="13">
        <v>328</v>
      </c>
      <c r="L1483" s="10" t="s">
        <v>53</v>
      </c>
      <c r="M1483" s="11" t="s">
        <v>166</v>
      </c>
      <c r="N1483" s="11" t="s">
        <v>49</v>
      </c>
      <c r="O1483" s="11">
        <v>6</v>
      </c>
      <c r="P1483" s="11">
        <v>1958</v>
      </c>
      <c r="Q1483" s="9" t="s">
        <v>41</v>
      </c>
      <c r="R1483" s="9" t="s">
        <v>41</v>
      </c>
      <c r="S1483" s="11" t="s">
        <v>42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820</v>
      </c>
      <c r="AA1483" s="14">
        <v>42.383299999999998</v>
      </c>
      <c r="AB1483" s="14">
        <v>-87.813299999999998</v>
      </c>
      <c r="AC1483" s="15" t="s">
        <v>44</v>
      </c>
      <c r="AD1483" s="15" t="s">
        <v>44</v>
      </c>
      <c r="AE1483" s="11" t="s">
        <v>159</v>
      </c>
    </row>
    <row r="1484" spans="1:31" x14ac:dyDescent="0.25">
      <c r="A1484" s="9">
        <v>12384</v>
      </c>
      <c r="B1484" s="10" t="s">
        <v>647</v>
      </c>
      <c r="C1484" s="9">
        <v>883</v>
      </c>
      <c r="D1484" s="10" t="s">
        <v>1303</v>
      </c>
      <c r="E1484" s="10" t="s">
        <v>123</v>
      </c>
      <c r="F1484" s="11" t="s">
        <v>452</v>
      </c>
      <c r="G1484" s="12" t="s">
        <v>144</v>
      </c>
      <c r="H1484" s="12" t="s">
        <v>37</v>
      </c>
      <c r="I1484" s="13">
        <v>355.3</v>
      </c>
      <c r="J1484" s="13">
        <v>361</v>
      </c>
      <c r="K1484" s="13">
        <v>361</v>
      </c>
      <c r="L1484" s="10" t="s">
        <v>53</v>
      </c>
      <c r="M1484" s="11" t="s">
        <v>166</v>
      </c>
      <c r="N1484" s="11" t="s">
        <v>49</v>
      </c>
      <c r="O1484" s="11">
        <v>7</v>
      </c>
      <c r="P1484" s="11">
        <v>1962</v>
      </c>
      <c r="Q1484" s="9" t="s">
        <v>41</v>
      </c>
      <c r="R1484" s="9" t="s">
        <v>41</v>
      </c>
      <c r="S1484" s="11" t="s">
        <v>42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820</v>
      </c>
      <c r="AA1484" s="14">
        <v>42.383299999999998</v>
      </c>
      <c r="AB1484" s="14">
        <v>-87.813299999999998</v>
      </c>
      <c r="AC1484" s="15" t="s">
        <v>44</v>
      </c>
      <c r="AD1484" s="15" t="s">
        <v>44</v>
      </c>
      <c r="AE1484" s="11" t="s">
        <v>159</v>
      </c>
    </row>
    <row r="1485" spans="1:31" x14ac:dyDescent="0.25">
      <c r="A1485" s="9">
        <v>12384</v>
      </c>
      <c r="B1485" s="10" t="s">
        <v>647</v>
      </c>
      <c r="C1485" s="9">
        <v>884</v>
      </c>
      <c r="D1485" s="10" t="s">
        <v>1308</v>
      </c>
      <c r="E1485" s="10" t="s">
        <v>123</v>
      </c>
      <c r="F1485" s="11" t="s">
        <v>452</v>
      </c>
      <c r="G1485" s="12" t="s">
        <v>52</v>
      </c>
      <c r="H1485" s="12" t="s">
        <v>37</v>
      </c>
      <c r="I1485" s="13">
        <v>598.4</v>
      </c>
      <c r="J1485" s="13">
        <v>510</v>
      </c>
      <c r="K1485" s="13">
        <v>520</v>
      </c>
      <c r="L1485" s="10" t="s">
        <v>53</v>
      </c>
      <c r="M1485" s="11" t="s">
        <v>166</v>
      </c>
      <c r="N1485" s="11" t="s">
        <v>49</v>
      </c>
      <c r="O1485" s="11">
        <v>6</v>
      </c>
      <c r="P1485" s="11">
        <v>1963</v>
      </c>
      <c r="Q1485" s="11">
        <v>12</v>
      </c>
      <c r="R1485" s="11">
        <v>2024</v>
      </c>
      <c r="S1485" s="11" t="s">
        <v>42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649</v>
      </c>
      <c r="AA1485" s="14">
        <v>41.633400000000002</v>
      </c>
      <c r="AB1485" s="14">
        <v>-88.062899999999999</v>
      </c>
      <c r="AC1485" s="15" t="s">
        <v>44</v>
      </c>
      <c r="AD1485" s="15" t="s">
        <v>44</v>
      </c>
      <c r="AE1485" s="11" t="s">
        <v>159</v>
      </c>
    </row>
    <row r="1486" spans="1:31" x14ac:dyDescent="0.25">
      <c r="A1486" s="9">
        <v>12384</v>
      </c>
      <c r="B1486" s="10" t="s">
        <v>647</v>
      </c>
      <c r="C1486" s="9">
        <v>886</v>
      </c>
      <c r="D1486" s="10" t="s">
        <v>1309</v>
      </c>
      <c r="E1486" s="10" t="s">
        <v>123</v>
      </c>
      <c r="F1486" s="11" t="s">
        <v>452</v>
      </c>
      <c r="G1486" s="12" t="s">
        <v>1304</v>
      </c>
      <c r="H1486" s="12" t="s">
        <v>37</v>
      </c>
      <c r="I1486" s="13">
        <v>38</v>
      </c>
      <c r="J1486" s="13">
        <v>25.4</v>
      </c>
      <c r="K1486" s="13">
        <v>34</v>
      </c>
      <c r="L1486" s="10" t="s">
        <v>111</v>
      </c>
      <c r="M1486" s="11" t="s">
        <v>112</v>
      </c>
      <c r="N1486" s="11" t="s">
        <v>76</v>
      </c>
      <c r="O1486" s="11">
        <v>7</v>
      </c>
      <c r="P1486" s="11">
        <v>1968</v>
      </c>
      <c r="Q1486" s="9" t="s">
        <v>41</v>
      </c>
      <c r="R1486" s="9" t="s">
        <v>41</v>
      </c>
      <c r="S1486" s="11" t="s">
        <v>179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1310</v>
      </c>
      <c r="AA1486" s="14">
        <v>41.8508</v>
      </c>
      <c r="AB1486" s="14">
        <v>-87.653300000000002</v>
      </c>
      <c r="AC1486" s="15" t="s">
        <v>44</v>
      </c>
      <c r="AD1486" s="15" t="s">
        <v>44</v>
      </c>
      <c r="AE1486" s="11" t="s">
        <v>159</v>
      </c>
    </row>
    <row r="1487" spans="1:31" x14ac:dyDescent="0.25">
      <c r="A1487" s="9">
        <v>12384</v>
      </c>
      <c r="B1487" s="10" t="s">
        <v>647</v>
      </c>
      <c r="C1487" s="9">
        <v>886</v>
      </c>
      <c r="D1487" s="10" t="s">
        <v>1309</v>
      </c>
      <c r="E1487" s="10" t="s">
        <v>123</v>
      </c>
      <c r="F1487" s="11" t="s">
        <v>452</v>
      </c>
      <c r="G1487" s="12" t="s">
        <v>1305</v>
      </c>
      <c r="H1487" s="12" t="s">
        <v>37</v>
      </c>
      <c r="I1487" s="13">
        <v>38</v>
      </c>
      <c r="J1487" s="13">
        <v>23.7</v>
      </c>
      <c r="K1487" s="13">
        <v>31.6</v>
      </c>
      <c r="L1487" s="10" t="s">
        <v>111</v>
      </c>
      <c r="M1487" s="11" t="s">
        <v>112</v>
      </c>
      <c r="N1487" s="11" t="s">
        <v>76</v>
      </c>
      <c r="O1487" s="11">
        <v>7</v>
      </c>
      <c r="P1487" s="11">
        <v>1968</v>
      </c>
      <c r="Q1487" s="9" t="s">
        <v>41</v>
      </c>
      <c r="R1487" s="9" t="s">
        <v>41</v>
      </c>
      <c r="S1487" s="11" t="s">
        <v>179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1310</v>
      </c>
      <c r="AA1487" s="14">
        <v>41.8508</v>
      </c>
      <c r="AB1487" s="14">
        <v>-87.653300000000002</v>
      </c>
      <c r="AC1487" s="15" t="s">
        <v>44</v>
      </c>
      <c r="AD1487" s="15" t="s">
        <v>44</v>
      </c>
      <c r="AE1487" s="11" t="s">
        <v>159</v>
      </c>
    </row>
    <row r="1488" spans="1:31" x14ac:dyDescent="0.25">
      <c r="A1488" s="9">
        <v>12384</v>
      </c>
      <c r="B1488" s="10" t="s">
        <v>647</v>
      </c>
      <c r="C1488" s="9">
        <v>886</v>
      </c>
      <c r="D1488" s="10" t="s">
        <v>1309</v>
      </c>
      <c r="E1488" s="10" t="s">
        <v>123</v>
      </c>
      <c r="F1488" s="11" t="s">
        <v>452</v>
      </c>
      <c r="G1488" s="12" t="s">
        <v>1306</v>
      </c>
      <c r="H1488" s="12" t="s">
        <v>37</v>
      </c>
      <c r="I1488" s="13">
        <v>38</v>
      </c>
      <c r="J1488" s="13">
        <v>25.4</v>
      </c>
      <c r="K1488" s="13">
        <v>34</v>
      </c>
      <c r="L1488" s="10" t="s">
        <v>111</v>
      </c>
      <c r="M1488" s="11" t="s">
        <v>112</v>
      </c>
      <c r="N1488" s="11" t="s">
        <v>76</v>
      </c>
      <c r="O1488" s="11">
        <v>7</v>
      </c>
      <c r="P1488" s="11">
        <v>1968</v>
      </c>
      <c r="Q1488" s="9" t="s">
        <v>41</v>
      </c>
      <c r="R1488" s="9" t="s">
        <v>41</v>
      </c>
      <c r="S1488" s="11" t="s">
        <v>179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1310</v>
      </c>
      <c r="AA1488" s="14">
        <v>41.8508</v>
      </c>
      <c r="AB1488" s="14">
        <v>-87.653300000000002</v>
      </c>
      <c r="AC1488" s="15" t="s">
        <v>44</v>
      </c>
      <c r="AD1488" s="15" t="s">
        <v>44</v>
      </c>
      <c r="AE1488" s="11" t="s">
        <v>159</v>
      </c>
    </row>
    <row r="1489" spans="1:31" x14ac:dyDescent="0.25">
      <c r="A1489" s="9">
        <v>12384</v>
      </c>
      <c r="B1489" s="10" t="s">
        <v>647</v>
      </c>
      <c r="C1489" s="9">
        <v>886</v>
      </c>
      <c r="D1489" s="10" t="s">
        <v>1309</v>
      </c>
      <c r="E1489" s="10" t="s">
        <v>123</v>
      </c>
      <c r="F1489" s="11" t="s">
        <v>452</v>
      </c>
      <c r="G1489" s="12" t="s">
        <v>1307</v>
      </c>
      <c r="H1489" s="12" t="s">
        <v>37</v>
      </c>
      <c r="I1489" s="13">
        <v>38</v>
      </c>
      <c r="J1489" s="13">
        <v>25.4</v>
      </c>
      <c r="K1489" s="13">
        <v>34</v>
      </c>
      <c r="L1489" s="10" t="s">
        <v>111</v>
      </c>
      <c r="M1489" s="11" t="s">
        <v>112</v>
      </c>
      <c r="N1489" s="11" t="s">
        <v>76</v>
      </c>
      <c r="O1489" s="11">
        <v>7</v>
      </c>
      <c r="P1489" s="11">
        <v>1968</v>
      </c>
      <c r="Q1489" s="9" t="s">
        <v>41</v>
      </c>
      <c r="R1489" s="9" t="s">
        <v>41</v>
      </c>
      <c r="S1489" s="11" t="s">
        <v>179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1310</v>
      </c>
      <c r="AA1489" s="14">
        <v>41.8508</v>
      </c>
      <c r="AB1489" s="14">
        <v>-87.653300000000002</v>
      </c>
      <c r="AC1489" s="15" t="s">
        <v>44</v>
      </c>
      <c r="AD1489" s="15" t="s">
        <v>44</v>
      </c>
      <c r="AE1489" s="11" t="s">
        <v>159</v>
      </c>
    </row>
    <row r="1490" spans="1:31" x14ac:dyDescent="0.25">
      <c r="A1490" s="9">
        <v>12384</v>
      </c>
      <c r="B1490" s="10" t="s">
        <v>647</v>
      </c>
      <c r="C1490" s="9">
        <v>886</v>
      </c>
      <c r="D1490" s="10" t="s">
        <v>1309</v>
      </c>
      <c r="E1490" s="10" t="s">
        <v>123</v>
      </c>
      <c r="F1490" s="11" t="s">
        <v>452</v>
      </c>
      <c r="G1490" s="12" t="s">
        <v>1311</v>
      </c>
      <c r="H1490" s="12" t="s">
        <v>37</v>
      </c>
      <c r="I1490" s="13">
        <v>38</v>
      </c>
      <c r="J1490" s="13">
        <v>23.7</v>
      </c>
      <c r="K1490" s="13">
        <v>31.6</v>
      </c>
      <c r="L1490" s="10" t="s">
        <v>111</v>
      </c>
      <c r="M1490" s="11" t="s">
        <v>112</v>
      </c>
      <c r="N1490" s="11" t="s">
        <v>76</v>
      </c>
      <c r="O1490" s="11">
        <v>7</v>
      </c>
      <c r="P1490" s="11">
        <v>1968</v>
      </c>
      <c r="Q1490" s="9" t="s">
        <v>41</v>
      </c>
      <c r="R1490" s="9" t="s">
        <v>41</v>
      </c>
      <c r="S1490" s="11" t="s">
        <v>179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1310</v>
      </c>
      <c r="AA1490" s="14">
        <v>41.8508</v>
      </c>
      <c r="AB1490" s="14">
        <v>-87.653300000000002</v>
      </c>
      <c r="AC1490" s="15" t="s">
        <v>44</v>
      </c>
      <c r="AD1490" s="15" t="s">
        <v>44</v>
      </c>
      <c r="AE1490" s="11" t="s">
        <v>159</v>
      </c>
    </row>
    <row r="1491" spans="1:31" x14ac:dyDescent="0.25">
      <c r="A1491" s="9">
        <v>12384</v>
      </c>
      <c r="B1491" s="10" t="s">
        <v>647</v>
      </c>
      <c r="C1491" s="9">
        <v>886</v>
      </c>
      <c r="D1491" s="10" t="s">
        <v>1309</v>
      </c>
      <c r="E1491" s="10" t="s">
        <v>123</v>
      </c>
      <c r="F1491" s="11" t="s">
        <v>452</v>
      </c>
      <c r="G1491" s="12" t="s">
        <v>1312</v>
      </c>
      <c r="H1491" s="12" t="s">
        <v>37</v>
      </c>
      <c r="I1491" s="13">
        <v>38</v>
      </c>
      <c r="J1491" s="13">
        <v>25.4</v>
      </c>
      <c r="K1491" s="13">
        <v>34</v>
      </c>
      <c r="L1491" s="10" t="s">
        <v>111</v>
      </c>
      <c r="M1491" s="11" t="s">
        <v>112</v>
      </c>
      <c r="N1491" s="11" t="s">
        <v>76</v>
      </c>
      <c r="O1491" s="11">
        <v>7</v>
      </c>
      <c r="P1491" s="11">
        <v>1968</v>
      </c>
      <c r="Q1491" s="9" t="s">
        <v>41</v>
      </c>
      <c r="R1491" s="9" t="s">
        <v>41</v>
      </c>
      <c r="S1491" s="11" t="s">
        <v>179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1310</v>
      </c>
      <c r="AA1491" s="14">
        <v>41.8508</v>
      </c>
      <c r="AB1491" s="14">
        <v>-87.653300000000002</v>
      </c>
      <c r="AC1491" s="15" t="s">
        <v>44</v>
      </c>
      <c r="AD1491" s="15" t="s">
        <v>44</v>
      </c>
      <c r="AE1491" s="11" t="s">
        <v>159</v>
      </c>
    </row>
    <row r="1492" spans="1:31" x14ac:dyDescent="0.25">
      <c r="A1492" s="9">
        <v>12384</v>
      </c>
      <c r="B1492" s="10" t="s">
        <v>647</v>
      </c>
      <c r="C1492" s="9">
        <v>886</v>
      </c>
      <c r="D1492" s="10" t="s">
        <v>1309</v>
      </c>
      <c r="E1492" s="10" t="s">
        <v>123</v>
      </c>
      <c r="F1492" s="11" t="s">
        <v>452</v>
      </c>
      <c r="G1492" s="12" t="s">
        <v>1313</v>
      </c>
      <c r="H1492" s="12" t="s">
        <v>37</v>
      </c>
      <c r="I1492" s="13">
        <v>38</v>
      </c>
      <c r="J1492" s="13">
        <v>25.4</v>
      </c>
      <c r="K1492" s="13">
        <v>34</v>
      </c>
      <c r="L1492" s="10" t="s">
        <v>111</v>
      </c>
      <c r="M1492" s="11" t="s">
        <v>112</v>
      </c>
      <c r="N1492" s="11" t="s">
        <v>76</v>
      </c>
      <c r="O1492" s="11">
        <v>7</v>
      </c>
      <c r="P1492" s="11">
        <v>1968</v>
      </c>
      <c r="Q1492" s="9" t="s">
        <v>41</v>
      </c>
      <c r="R1492" s="9" t="s">
        <v>41</v>
      </c>
      <c r="S1492" s="11" t="s">
        <v>179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1310</v>
      </c>
      <c r="AA1492" s="14">
        <v>41.8508</v>
      </c>
      <c r="AB1492" s="14">
        <v>-87.653300000000002</v>
      </c>
      <c r="AC1492" s="15" t="s">
        <v>44</v>
      </c>
      <c r="AD1492" s="15" t="s">
        <v>44</v>
      </c>
      <c r="AE1492" s="11" t="s">
        <v>159</v>
      </c>
    </row>
    <row r="1493" spans="1:31" x14ac:dyDescent="0.25">
      <c r="A1493" s="9">
        <v>12384</v>
      </c>
      <c r="B1493" s="10" t="s">
        <v>647</v>
      </c>
      <c r="C1493" s="9">
        <v>886</v>
      </c>
      <c r="D1493" s="10" t="s">
        <v>1309</v>
      </c>
      <c r="E1493" s="10" t="s">
        <v>123</v>
      </c>
      <c r="F1493" s="11" t="s">
        <v>452</v>
      </c>
      <c r="G1493" s="12" t="s">
        <v>1314</v>
      </c>
      <c r="H1493" s="12" t="s">
        <v>37</v>
      </c>
      <c r="I1493" s="13">
        <v>22.8</v>
      </c>
      <c r="J1493" s="13">
        <v>22.8</v>
      </c>
      <c r="K1493" s="13">
        <v>30.5</v>
      </c>
      <c r="L1493" s="10" t="s">
        <v>111</v>
      </c>
      <c r="M1493" s="11" t="s">
        <v>112</v>
      </c>
      <c r="N1493" s="11" t="s">
        <v>76</v>
      </c>
      <c r="O1493" s="11">
        <v>7</v>
      </c>
      <c r="P1493" s="11">
        <v>1968</v>
      </c>
      <c r="Q1493" s="9" t="s">
        <v>41</v>
      </c>
      <c r="R1493" s="9" t="s">
        <v>41</v>
      </c>
      <c r="S1493" s="11" t="s">
        <v>179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1310</v>
      </c>
      <c r="AA1493" s="14">
        <v>41.8508</v>
      </c>
      <c r="AB1493" s="14">
        <v>-87.653300000000002</v>
      </c>
      <c r="AC1493" s="15" t="s">
        <v>44</v>
      </c>
      <c r="AD1493" s="15" t="s">
        <v>44</v>
      </c>
      <c r="AE1493" s="11" t="s">
        <v>159</v>
      </c>
    </row>
    <row r="1494" spans="1:31" x14ac:dyDescent="0.25">
      <c r="A1494" s="9">
        <v>5748</v>
      </c>
      <c r="B1494" s="10" t="s">
        <v>1315</v>
      </c>
      <c r="C1494" s="9">
        <v>887</v>
      </c>
      <c r="D1494" s="10" t="s">
        <v>1316</v>
      </c>
      <c r="E1494" s="10" t="s">
        <v>123</v>
      </c>
      <c r="F1494" s="11" t="s">
        <v>452</v>
      </c>
      <c r="G1494" s="12" t="s">
        <v>36</v>
      </c>
      <c r="H1494" s="12" t="s">
        <v>37</v>
      </c>
      <c r="I1494" s="13">
        <v>183.3</v>
      </c>
      <c r="J1494" s="13">
        <v>161.5</v>
      </c>
      <c r="K1494" s="13">
        <v>167</v>
      </c>
      <c r="L1494" s="10" t="s">
        <v>53</v>
      </c>
      <c r="M1494" s="11" t="s">
        <v>171</v>
      </c>
      <c r="N1494" s="11" t="s">
        <v>49</v>
      </c>
      <c r="O1494" s="11">
        <v>8</v>
      </c>
      <c r="P1494" s="11">
        <v>1953</v>
      </c>
      <c r="Q1494" s="9" t="s">
        <v>41</v>
      </c>
      <c r="R1494" s="9" t="s">
        <v>41</v>
      </c>
      <c r="S1494" s="11" t="s">
        <v>42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1317</v>
      </c>
      <c r="AA1494" s="14">
        <v>37.209400000000002</v>
      </c>
      <c r="AB1494" s="14">
        <v>-88.858890000000002</v>
      </c>
      <c r="AC1494" s="15" t="s">
        <v>44</v>
      </c>
      <c r="AD1494" s="15" t="s">
        <v>44</v>
      </c>
      <c r="AE1494" s="11" t="s">
        <v>1318</v>
      </c>
    </row>
    <row r="1495" spans="1:31" x14ac:dyDescent="0.25">
      <c r="A1495" s="9">
        <v>5748</v>
      </c>
      <c r="B1495" s="10" t="s">
        <v>1315</v>
      </c>
      <c r="C1495" s="9">
        <v>887</v>
      </c>
      <c r="D1495" s="10" t="s">
        <v>1316</v>
      </c>
      <c r="E1495" s="10" t="s">
        <v>123</v>
      </c>
      <c r="F1495" s="11" t="s">
        <v>452</v>
      </c>
      <c r="G1495" s="12" t="s">
        <v>51</v>
      </c>
      <c r="H1495" s="12" t="s">
        <v>37</v>
      </c>
      <c r="I1495" s="13">
        <v>183.3</v>
      </c>
      <c r="J1495" s="13">
        <v>158.19999999999999</v>
      </c>
      <c r="K1495" s="13">
        <v>167</v>
      </c>
      <c r="L1495" s="10" t="s">
        <v>53</v>
      </c>
      <c r="M1495" s="11" t="s">
        <v>171</v>
      </c>
      <c r="N1495" s="11" t="s">
        <v>49</v>
      </c>
      <c r="O1495" s="11">
        <v>9</v>
      </c>
      <c r="P1495" s="11">
        <v>1953</v>
      </c>
      <c r="Q1495" s="9" t="s">
        <v>41</v>
      </c>
      <c r="R1495" s="9" t="s">
        <v>41</v>
      </c>
      <c r="S1495" s="11" t="s">
        <v>42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1317</v>
      </c>
      <c r="AA1495" s="14">
        <v>37.209400000000002</v>
      </c>
      <c r="AB1495" s="14">
        <v>-88.858890000000002</v>
      </c>
      <c r="AC1495" s="15" t="s">
        <v>44</v>
      </c>
      <c r="AD1495" s="15" t="s">
        <v>44</v>
      </c>
      <c r="AE1495" s="11" t="s">
        <v>1318</v>
      </c>
    </row>
    <row r="1496" spans="1:31" x14ac:dyDescent="0.25">
      <c r="A1496" s="9">
        <v>5748</v>
      </c>
      <c r="B1496" s="10" t="s">
        <v>1315</v>
      </c>
      <c r="C1496" s="9">
        <v>887</v>
      </c>
      <c r="D1496" s="10" t="s">
        <v>1316</v>
      </c>
      <c r="E1496" s="10" t="s">
        <v>123</v>
      </c>
      <c r="F1496" s="11" t="s">
        <v>452</v>
      </c>
      <c r="G1496" s="12" t="s">
        <v>69</v>
      </c>
      <c r="H1496" s="12" t="s">
        <v>37</v>
      </c>
      <c r="I1496" s="13">
        <v>183.3</v>
      </c>
      <c r="J1496" s="13">
        <v>161.30000000000001</v>
      </c>
      <c r="K1496" s="13">
        <v>167</v>
      </c>
      <c r="L1496" s="10" t="s">
        <v>53</v>
      </c>
      <c r="M1496" s="11" t="s">
        <v>171</v>
      </c>
      <c r="N1496" s="11" t="s">
        <v>49</v>
      </c>
      <c r="O1496" s="11">
        <v>5</v>
      </c>
      <c r="P1496" s="11">
        <v>1954</v>
      </c>
      <c r="Q1496" s="9" t="s">
        <v>41</v>
      </c>
      <c r="R1496" s="9" t="s">
        <v>41</v>
      </c>
      <c r="S1496" s="11" t="s">
        <v>42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1317</v>
      </c>
      <c r="AA1496" s="14">
        <v>37.209400000000002</v>
      </c>
      <c r="AB1496" s="14">
        <v>-88.858890000000002</v>
      </c>
      <c r="AC1496" s="15" t="s">
        <v>44</v>
      </c>
      <c r="AD1496" s="15" t="s">
        <v>44</v>
      </c>
      <c r="AE1496" s="11" t="s">
        <v>1318</v>
      </c>
    </row>
    <row r="1497" spans="1:31" x14ac:dyDescent="0.25">
      <c r="A1497" s="9">
        <v>5748</v>
      </c>
      <c r="B1497" s="10" t="s">
        <v>1315</v>
      </c>
      <c r="C1497" s="9">
        <v>887</v>
      </c>
      <c r="D1497" s="10" t="s">
        <v>1316</v>
      </c>
      <c r="E1497" s="10" t="s">
        <v>123</v>
      </c>
      <c r="F1497" s="11" t="s">
        <v>452</v>
      </c>
      <c r="G1497" s="12" t="s">
        <v>52</v>
      </c>
      <c r="H1497" s="12" t="s">
        <v>37</v>
      </c>
      <c r="I1497" s="13">
        <v>183.3</v>
      </c>
      <c r="J1497" s="13">
        <v>160.30000000000001</v>
      </c>
      <c r="K1497" s="13">
        <v>167</v>
      </c>
      <c r="L1497" s="10" t="s">
        <v>53</v>
      </c>
      <c r="M1497" s="11" t="s">
        <v>171</v>
      </c>
      <c r="N1497" s="11" t="s">
        <v>49</v>
      </c>
      <c r="O1497" s="11">
        <v>8</v>
      </c>
      <c r="P1497" s="11">
        <v>1954</v>
      </c>
      <c r="Q1497" s="9" t="s">
        <v>41</v>
      </c>
      <c r="R1497" s="9" t="s">
        <v>41</v>
      </c>
      <c r="S1497" s="11" t="s">
        <v>42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1317</v>
      </c>
      <c r="AA1497" s="14">
        <v>37.209400000000002</v>
      </c>
      <c r="AB1497" s="14">
        <v>-88.858890000000002</v>
      </c>
      <c r="AC1497" s="15" t="s">
        <v>44</v>
      </c>
      <c r="AD1497" s="15" t="s">
        <v>44</v>
      </c>
      <c r="AE1497" s="11" t="s">
        <v>1318</v>
      </c>
    </row>
    <row r="1498" spans="1:31" x14ac:dyDescent="0.25">
      <c r="A1498" s="9">
        <v>5748</v>
      </c>
      <c r="B1498" s="10" t="s">
        <v>1315</v>
      </c>
      <c r="C1498" s="9">
        <v>887</v>
      </c>
      <c r="D1498" s="10" t="s">
        <v>1316</v>
      </c>
      <c r="E1498" s="10" t="s">
        <v>123</v>
      </c>
      <c r="F1498" s="11" t="s">
        <v>452</v>
      </c>
      <c r="G1498" s="12" t="s">
        <v>55</v>
      </c>
      <c r="H1498" s="12" t="s">
        <v>37</v>
      </c>
      <c r="I1498" s="13">
        <v>183.3</v>
      </c>
      <c r="J1498" s="13">
        <v>150.19999999999999</v>
      </c>
      <c r="K1498" s="13">
        <v>167</v>
      </c>
      <c r="L1498" s="10" t="s">
        <v>53</v>
      </c>
      <c r="M1498" s="11" t="s">
        <v>171</v>
      </c>
      <c r="N1498" s="11" t="s">
        <v>49</v>
      </c>
      <c r="O1498" s="11">
        <v>6</v>
      </c>
      <c r="P1498" s="11">
        <v>1955</v>
      </c>
      <c r="Q1498" s="9" t="s">
        <v>41</v>
      </c>
      <c r="R1498" s="9" t="s">
        <v>41</v>
      </c>
      <c r="S1498" s="11" t="s">
        <v>42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1317</v>
      </c>
      <c r="AA1498" s="14">
        <v>37.209400000000002</v>
      </c>
      <c r="AB1498" s="14">
        <v>-88.858890000000002</v>
      </c>
      <c r="AC1498" s="15" t="s">
        <v>44</v>
      </c>
      <c r="AD1498" s="15" t="s">
        <v>44</v>
      </c>
      <c r="AE1498" s="11" t="s">
        <v>1318</v>
      </c>
    </row>
    <row r="1499" spans="1:31" x14ac:dyDescent="0.25">
      <c r="A1499" s="9">
        <v>5748</v>
      </c>
      <c r="B1499" s="10" t="s">
        <v>1315</v>
      </c>
      <c r="C1499" s="9">
        <v>887</v>
      </c>
      <c r="D1499" s="10" t="s">
        <v>1316</v>
      </c>
      <c r="E1499" s="10" t="s">
        <v>123</v>
      </c>
      <c r="F1499" s="11" t="s">
        <v>452</v>
      </c>
      <c r="G1499" s="12" t="s">
        <v>98</v>
      </c>
      <c r="H1499" s="12" t="s">
        <v>37</v>
      </c>
      <c r="I1499" s="13">
        <v>183.3</v>
      </c>
      <c r="J1499" s="13">
        <v>158.5</v>
      </c>
      <c r="K1499" s="13">
        <v>167</v>
      </c>
      <c r="L1499" s="10" t="s">
        <v>53</v>
      </c>
      <c r="M1499" s="11" t="s">
        <v>171</v>
      </c>
      <c r="N1499" s="11" t="s">
        <v>49</v>
      </c>
      <c r="O1499" s="11">
        <v>8</v>
      </c>
      <c r="P1499" s="11">
        <v>1955</v>
      </c>
      <c r="Q1499" s="9" t="s">
        <v>41</v>
      </c>
      <c r="R1499" s="9" t="s">
        <v>41</v>
      </c>
      <c r="S1499" s="11" t="s">
        <v>42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1317</v>
      </c>
      <c r="AA1499" s="14">
        <v>37.209400000000002</v>
      </c>
      <c r="AB1499" s="14">
        <v>-88.858890000000002</v>
      </c>
      <c r="AC1499" s="15" t="s">
        <v>44</v>
      </c>
      <c r="AD1499" s="15" t="s">
        <v>44</v>
      </c>
      <c r="AE1499" s="11" t="s">
        <v>1318</v>
      </c>
    </row>
    <row r="1500" spans="1:31" x14ac:dyDescent="0.25">
      <c r="A1500" s="9">
        <v>5517</v>
      </c>
      <c r="B1500" s="10" t="s">
        <v>1319</v>
      </c>
      <c r="C1500" s="9">
        <v>889</v>
      </c>
      <c r="D1500" s="10" t="s">
        <v>1320</v>
      </c>
      <c r="E1500" s="10" t="s">
        <v>123</v>
      </c>
      <c r="F1500" s="11" t="s">
        <v>452</v>
      </c>
      <c r="G1500" s="12" t="s">
        <v>36</v>
      </c>
      <c r="H1500" s="12" t="s">
        <v>37</v>
      </c>
      <c r="I1500" s="13">
        <v>625.1</v>
      </c>
      <c r="J1500" s="13">
        <v>576</v>
      </c>
      <c r="K1500" s="13">
        <v>590</v>
      </c>
      <c r="L1500" s="10" t="s">
        <v>53</v>
      </c>
      <c r="M1500" s="11" t="s">
        <v>171</v>
      </c>
      <c r="N1500" s="11" t="s">
        <v>49</v>
      </c>
      <c r="O1500" s="11">
        <v>7</v>
      </c>
      <c r="P1500" s="11">
        <v>1970</v>
      </c>
      <c r="Q1500" s="9" t="s">
        <v>41</v>
      </c>
      <c r="R1500" s="9" t="s">
        <v>41</v>
      </c>
      <c r="S1500" s="11" t="s">
        <v>42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1321</v>
      </c>
      <c r="AA1500" s="14">
        <v>38.204999999999998</v>
      </c>
      <c r="AB1500" s="14">
        <v>-89.854399999999998</v>
      </c>
      <c r="AC1500" s="15" t="s">
        <v>44</v>
      </c>
      <c r="AD1500" s="15" t="s">
        <v>44</v>
      </c>
      <c r="AE1500" s="11" t="s">
        <v>120</v>
      </c>
    </row>
    <row r="1501" spans="1:31" x14ac:dyDescent="0.25">
      <c r="A1501" s="9">
        <v>5517</v>
      </c>
      <c r="B1501" s="10" t="s">
        <v>1319</v>
      </c>
      <c r="C1501" s="9">
        <v>889</v>
      </c>
      <c r="D1501" s="10" t="s">
        <v>1320</v>
      </c>
      <c r="E1501" s="10" t="s">
        <v>123</v>
      </c>
      <c r="F1501" s="11" t="s">
        <v>452</v>
      </c>
      <c r="G1501" s="12" t="s">
        <v>51</v>
      </c>
      <c r="H1501" s="12" t="s">
        <v>37</v>
      </c>
      <c r="I1501" s="13">
        <v>634.5</v>
      </c>
      <c r="J1501" s="13">
        <v>581</v>
      </c>
      <c r="K1501" s="13">
        <v>595</v>
      </c>
      <c r="L1501" s="10" t="s">
        <v>53</v>
      </c>
      <c r="M1501" s="11" t="s">
        <v>171</v>
      </c>
      <c r="N1501" s="11" t="s">
        <v>49</v>
      </c>
      <c r="O1501" s="11">
        <v>3</v>
      </c>
      <c r="P1501" s="11">
        <v>1973</v>
      </c>
      <c r="Q1501" s="9" t="s">
        <v>41</v>
      </c>
      <c r="R1501" s="9" t="s">
        <v>41</v>
      </c>
      <c r="S1501" s="11" t="s">
        <v>42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1321</v>
      </c>
      <c r="AA1501" s="14">
        <v>38.204999999999998</v>
      </c>
      <c r="AB1501" s="14">
        <v>-89.854399999999998</v>
      </c>
      <c r="AC1501" s="15" t="s">
        <v>44</v>
      </c>
      <c r="AD1501" s="15" t="s">
        <v>44</v>
      </c>
      <c r="AE1501" s="11" t="s">
        <v>120</v>
      </c>
    </row>
    <row r="1502" spans="1:31" x14ac:dyDescent="0.25">
      <c r="A1502" s="9">
        <v>5517</v>
      </c>
      <c r="B1502" s="10" t="s">
        <v>1319</v>
      </c>
      <c r="C1502" s="9">
        <v>889</v>
      </c>
      <c r="D1502" s="10" t="s">
        <v>1320</v>
      </c>
      <c r="E1502" s="10" t="s">
        <v>123</v>
      </c>
      <c r="F1502" s="11" t="s">
        <v>452</v>
      </c>
      <c r="G1502" s="12" t="s">
        <v>69</v>
      </c>
      <c r="H1502" s="12" t="s">
        <v>37</v>
      </c>
      <c r="I1502" s="13">
        <v>634.5</v>
      </c>
      <c r="J1502" s="13">
        <v>621</v>
      </c>
      <c r="K1502" s="13">
        <v>630</v>
      </c>
      <c r="L1502" s="10" t="s">
        <v>53</v>
      </c>
      <c r="M1502" s="11" t="s">
        <v>171</v>
      </c>
      <c r="N1502" s="11" t="s">
        <v>49</v>
      </c>
      <c r="O1502" s="11">
        <v>4</v>
      </c>
      <c r="P1502" s="11">
        <v>1975</v>
      </c>
      <c r="Q1502" s="9" t="s">
        <v>41</v>
      </c>
      <c r="R1502" s="9" t="s">
        <v>41</v>
      </c>
      <c r="S1502" s="11" t="s">
        <v>350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1321</v>
      </c>
      <c r="AA1502" s="14">
        <v>38.204999999999998</v>
      </c>
      <c r="AB1502" s="14">
        <v>-89.854399999999998</v>
      </c>
      <c r="AC1502" s="15" t="s">
        <v>44</v>
      </c>
      <c r="AD1502" s="15" t="s">
        <v>44</v>
      </c>
      <c r="AE1502" s="11" t="s">
        <v>120</v>
      </c>
    </row>
    <row r="1503" spans="1:31" x14ac:dyDescent="0.25">
      <c r="A1503" s="9">
        <v>5517</v>
      </c>
      <c r="B1503" s="10" t="s">
        <v>1319</v>
      </c>
      <c r="C1503" s="9">
        <v>891</v>
      </c>
      <c r="D1503" s="10" t="s">
        <v>1322</v>
      </c>
      <c r="E1503" s="10" t="s">
        <v>123</v>
      </c>
      <c r="F1503" s="11" t="s">
        <v>452</v>
      </c>
      <c r="G1503" s="12" t="s">
        <v>98</v>
      </c>
      <c r="H1503" s="12" t="s">
        <v>37</v>
      </c>
      <c r="I1503" s="13">
        <v>488</v>
      </c>
      <c r="J1503" s="13">
        <v>411</v>
      </c>
      <c r="K1503" s="13">
        <v>434</v>
      </c>
      <c r="L1503" s="10" t="s">
        <v>53</v>
      </c>
      <c r="M1503" s="11" t="s">
        <v>171</v>
      </c>
      <c r="N1503" s="11" t="s">
        <v>49</v>
      </c>
      <c r="O1503" s="11">
        <v>6</v>
      </c>
      <c r="P1503" s="11">
        <v>1978</v>
      </c>
      <c r="Q1503" s="11">
        <v>11</v>
      </c>
      <c r="R1503" s="11">
        <v>2019</v>
      </c>
      <c r="S1503" s="11" t="s">
        <v>42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1323</v>
      </c>
      <c r="AA1503" s="14">
        <v>40.279699999999998</v>
      </c>
      <c r="AB1503" s="14">
        <v>-90.08</v>
      </c>
      <c r="AC1503" s="15" t="s">
        <v>44</v>
      </c>
      <c r="AD1503" s="15" t="s">
        <v>44</v>
      </c>
      <c r="AE1503" s="11" t="s">
        <v>120</v>
      </c>
    </row>
    <row r="1504" spans="1:31" x14ac:dyDescent="0.25">
      <c r="A1504" s="9">
        <v>5517</v>
      </c>
      <c r="B1504" s="10" t="s">
        <v>1319</v>
      </c>
      <c r="C1504" s="9">
        <v>892</v>
      </c>
      <c r="D1504" s="10" t="s">
        <v>1324</v>
      </c>
      <c r="E1504" s="10" t="s">
        <v>123</v>
      </c>
      <c r="F1504" s="11" t="s">
        <v>452</v>
      </c>
      <c r="G1504" s="12" t="s">
        <v>36</v>
      </c>
      <c r="H1504" s="12" t="s">
        <v>37</v>
      </c>
      <c r="I1504" s="13">
        <v>75</v>
      </c>
      <c r="J1504" s="13">
        <v>68</v>
      </c>
      <c r="K1504" s="13">
        <v>70</v>
      </c>
      <c r="L1504" s="10" t="s">
        <v>53</v>
      </c>
      <c r="M1504" s="11" t="s">
        <v>171</v>
      </c>
      <c r="N1504" s="11" t="s">
        <v>49</v>
      </c>
      <c r="O1504" s="11">
        <v>6</v>
      </c>
      <c r="P1504" s="11">
        <v>1953</v>
      </c>
      <c r="Q1504" s="11">
        <v>11</v>
      </c>
      <c r="R1504" s="11">
        <v>2019</v>
      </c>
      <c r="S1504" s="11" t="s">
        <v>42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335</v>
      </c>
      <c r="AA1504" s="14">
        <v>41.302799999999998</v>
      </c>
      <c r="AB1504" s="14">
        <v>-89.314999999999998</v>
      </c>
      <c r="AC1504" s="15" t="s">
        <v>44</v>
      </c>
      <c r="AD1504" s="15" t="s">
        <v>44</v>
      </c>
      <c r="AE1504" s="11" t="s">
        <v>120</v>
      </c>
    </row>
    <row r="1505" spans="1:31" x14ac:dyDescent="0.25">
      <c r="A1505" s="9">
        <v>5517</v>
      </c>
      <c r="B1505" s="10" t="s">
        <v>1319</v>
      </c>
      <c r="C1505" s="9">
        <v>892</v>
      </c>
      <c r="D1505" s="10" t="s">
        <v>1324</v>
      </c>
      <c r="E1505" s="10" t="s">
        <v>123</v>
      </c>
      <c r="F1505" s="11" t="s">
        <v>452</v>
      </c>
      <c r="G1505" s="12" t="s">
        <v>51</v>
      </c>
      <c r="H1505" s="12" t="s">
        <v>37</v>
      </c>
      <c r="I1505" s="13">
        <v>231.3</v>
      </c>
      <c r="J1505" s="13">
        <v>218</v>
      </c>
      <c r="K1505" s="13">
        <v>225</v>
      </c>
      <c r="L1505" s="10" t="s">
        <v>53</v>
      </c>
      <c r="M1505" s="11" t="s">
        <v>171</v>
      </c>
      <c r="N1505" s="11" t="s">
        <v>49</v>
      </c>
      <c r="O1505" s="11">
        <v>5</v>
      </c>
      <c r="P1505" s="11">
        <v>1959</v>
      </c>
      <c r="Q1505" s="11">
        <v>11</v>
      </c>
      <c r="R1505" s="11">
        <v>2019</v>
      </c>
      <c r="S1505" s="11" t="s">
        <v>42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335</v>
      </c>
      <c r="AA1505" s="14">
        <v>41.302799999999998</v>
      </c>
      <c r="AB1505" s="14">
        <v>-89.314999999999998</v>
      </c>
      <c r="AC1505" s="15" t="s">
        <v>44</v>
      </c>
      <c r="AD1505" s="15" t="s">
        <v>44</v>
      </c>
      <c r="AE1505" s="11" t="s">
        <v>120</v>
      </c>
    </row>
    <row r="1506" spans="1:31" x14ac:dyDescent="0.25">
      <c r="A1506" s="9">
        <v>12341</v>
      </c>
      <c r="B1506" s="10" t="s">
        <v>1325</v>
      </c>
      <c r="C1506" s="9">
        <v>899</v>
      </c>
      <c r="D1506" s="10" t="s">
        <v>1326</v>
      </c>
      <c r="E1506" s="10" t="s">
        <v>34</v>
      </c>
      <c r="F1506" s="11" t="s">
        <v>452</v>
      </c>
      <c r="G1506" s="12" t="s">
        <v>137</v>
      </c>
      <c r="H1506" s="12" t="s">
        <v>37</v>
      </c>
      <c r="I1506" s="13">
        <v>18</v>
      </c>
      <c r="J1506" s="13">
        <v>16</v>
      </c>
      <c r="K1506" s="13">
        <v>20</v>
      </c>
      <c r="L1506" s="10" t="s">
        <v>75</v>
      </c>
      <c r="M1506" s="11" t="s">
        <v>48</v>
      </c>
      <c r="N1506" s="11" t="s">
        <v>76</v>
      </c>
      <c r="O1506" s="11">
        <v>5</v>
      </c>
      <c r="P1506" s="11">
        <v>1970</v>
      </c>
      <c r="Q1506" s="9" t="s">
        <v>41</v>
      </c>
      <c r="R1506" s="9" t="s">
        <v>41</v>
      </c>
      <c r="S1506" s="11" t="s">
        <v>42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302</v>
      </c>
      <c r="AA1506" s="14">
        <v>41.509959000000002</v>
      </c>
      <c r="AB1506" s="14">
        <v>-90.534019999999998</v>
      </c>
      <c r="AC1506" s="15" t="s">
        <v>44</v>
      </c>
      <c r="AD1506" s="15" t="s">
        <v>44</v>
      </c>
      <c r="AE1506" s="11" t="s">
        <v>120</v>
      </c>
    </row>
    <row r="1507" spans="1:31" x14ac:dyDescent="0.25">
      <c r="A1507" s="9">
        <v>12341</v>
      </c>
      <c r="B1507" s="10" t="s">
        <v>1325</v>
      </c>
      <c r="C1507" s="9">
        <v>899</v>
      </c>
      <c r="D1507" s="10" t="s">
        <v>1326</v>
      </c>
      <c r="E1507" s="10" t="s">
        <v>34</v>
      </c>
      <c r="F1507" s="11" t="s">
        <v>452</v>
      </c>
      <c r="G1507" s="12" t="s">
        <v>82</v>
      </c>
      <c r="H1507" s="12" t="s">
        <v>37</v>
      </c>
      <c r="I1507" s="13">
        <v>18</v>
      </c>
      <c r="J1507" s="13">
        <v>17.100000000000001</v>
      </c>
      <c r="K1507" s="13">
        <v>20</v>
      </c>
      <c r="L1507" s="10" t="s">
        <v>75</v>
      </c>
      <c r="M1507" s="11" t="s">
        <v>48</v>
      </c>
      <c r="N1507" s="11" t="s">
        <v>76</v>
      </c>
      <c r="O1507" s="11">
        <v>5</v>
      </c>
      <c r="P1507" s="11">
        <v>1970</v>
      </c>
      <c r="Q1507" s="9" t="s">
        <v>41</v>
      </c>
      <c r="R1507" s="9" t="s">
        <v>41</v>
      </c>
      <c r="S1507" s="11" t="s">
        <v>42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302</v>
      </c>
      <c r="AA1507" s="14">
        <v>41.509959000000002</v>
      </c>
      <c r="AB1507" s="14">
        <v>-90.534019999999998</v>
      </c>
      <c r="AC1507" s="15" t="s">
        <v>44</v>
      </c>
      <c r="AD1507" s="15" t="s">
        <v>44</v>
      </c>
      <c r="AE1507" s="11" t="s">
        <v>120</v>
      </c>
    </row>
    <row r="1508" spans="1:31" x14ac:dyDescent="0.25">
      <c r="A1508" s="9">
        <v>12341</v>
      </c>
      <c r="B1508" s="10" t="s">
        <v>1325</v>
      </c>
      <c r="C1508" s="9">
        <v>899</v>
      </c>
      <c r="D1508" s="10" t="s">
        <v>1326</v>
      </c>
      <c r="E1508" s="10" t="s">
        <v>34</v>
      </c>
      <c r="F1508" s="11" t="s">
        <v>452</v>
      </c>
      <c r="G1508" s="12" t="s">
        <v>83</v>
      </c>
      <c r="H1508" s="12" t="s">
        <v>37</v>
      </c>
      <c r="I1508" s="13">
        <v>18</v>
      </c>
      <c r="J1508" s="13">
        <v>16.899999999999999</v>
      </c>
      <c r="K1508" s="13">
        <v>20</v>
      </c>
      <c r="L1508" s="10" t="s">
        <v>75</v>
      </c>
      <c r="M1508" s="11" t="s">
        <v>48</v>
      </c>
      <c r="N1508" s="11" t="s">
        <v>76</v>
      </c>
      <c r="O1508" s="11">
        <v>5</v>
      </c>
      <c r="P1508" s="11">
        <v>1970</v>
      </c>
      <c r="Q1508" s="9" t="s">
        <v>41</v>
      </c>
      <c r="R1508" s="9" t="s">
        <v>41</v>
      </c>
      <c r="S1508" s="11" t="s">
        <v>42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1302</v>
      </c>
      <c r="AA1508" s="14">
        <v>41.509959000000002</v>
      </c>
      <c r="AB1508" s="14">
        <v>-90.534019999999998</v>
      </c>
      <c r="AC1508" s="15" t="s">
        <v>44</v>
      </c>
      <c r="AD1508" s="15" t="s">
        <v>44</v>
      </c>
      <c r="AE1508" s="11" t="s">
        <v>120</v>
      </c>
    </row>
    <row r="1509" spans="1:31" x14ac:dyDescent="0.25">
      <c r="A1509" s="9">
        <v>12341</v>
      </c>
      <c r="B1509" s="10" t="s">
        <v>1325</v>
      </c>
      <c r="C1509" s="9">
        <v>899</v>
      </c>
      <c r="D1509" s="10" t="s">
        <v>1326</v>
      </c>
      <c r="E1509" s="10" t="s">
        <v>34</v>
      </c>
      <c r="F1509" s="11" t="s">
        <v>452</v>
      </c>
      <c r="G1509" s="12" t="s">
        <v>84</v>
      </c>
      <c r="H1509" s="12" t="s">
        <v>37</v>
      </c>
      <c r="I1509" s="13">
        <v>18</v>
      </c>
      <c r="J1509" s="13">
        <v>16.7</v>
      </c>
      <c r="K1509" s="13">
        <v>20</v>
      </c>
      <c r="L1509" s="10" t="s">
        <v>75</v>
      </c>
      <c r="M1509" s="11" t="s">
        <v>48</v>
      </c>
      <c r="N1509" s="11" t="s">
        <v>76</v>
      </c>
      <c r="O1509" s="11">
        <v>5</v>
      </c>
      <c r="P1509" s="11">
        <v>1970</v>
      </c>
      <c r="Q1509" s="9" t="s">
        <v>41</v>
      </c>
      <c r="R1509" s="9" t="s">
        <v>41</v>
      </c>
      <c r="S1509" s="11" t="s">
        <v>42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1302</v>
      </c>
      <c r="AA1509" s="14">
        <v>41.509959000000002</v>
      </c>
      <c r="AB1509" s="14">
        <v>-90.534019999999998</v>
      </c>
      <c r="AC1509" s="15" t="s">
        <v>44</v>
      </c>
      <c r="AD1509" s="15" t="s">
        <v>44</v>
      </c>
      <c r="AE1509" s="11" t="s">
        <v>120</v>
      </c>
    </row>
    <row r="1510" spans="1:31" x14ac:dyDescent="0.25">
      <c r="A1510" s="9">
        <v>12341</v>
      </c>
      <c r="B1510" s="10" t="s">
        <v>1325</v>
      </c>
      <c r="C1510" s="9">
        <v>899</v>
      </c>
      <c r="D1510" s="10" t="s">
        <v>1326</v>
      </c>
      <c r="E1510" s="10" t="s">
        <v>34</v>
      </c>
      <c r="F1510" s="11" t="s">
        <v>452</v>
      </c>
      <c r="G1510" s="12" t="s">
        <v>1327</v>
      </c>
      <c r="H1510" s="12" t="s">
        <v>37</v>
      </c>
      <c r="I1510" s="13">
        <v>0.9</v>
      </c>
      <c r="J1510" s="13">
        <v>0.8</v>
      </c>
      <c r="K1510" s="13">
        <v>0.8</v>
      </c>
      <c r="L1510" s="10" t="s">
        <v>38</v>
      </c>
      <c r="M1510" s="11" t="s">
        <v>39</v>
      </c>
      <c r="N1510" s="11" t="s">
        <v>40</v>
      </c>
      <c r="O1510" s="11">
        <v>1</v>
      </c>
      <c r="P1510" s="11">
        <v>1942</v>
      </c>
      <c r="Q1510" s="9" t="s">
        <v>41</v>
      </c>
      <c r="R1510" s="9" t="s">
        <v>41</v>
      </c>
      <c r="S1510" s="11" t="s">
        <v>42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02</v>
      </c>
      <c r="AA1510" s="14">
        <v>41.509959000000002</v>
      </c>
      <c r="AB1510" s="14">
        <v>-90.534019999999998</v>
      </c>
      <c r="AC1510" s="15" t="s">
        <v>44</v>
      </c>
      <c r="AD1510" s="15" t="s">
        <v>44</v>
      </c>
      <c r="AE1510" s="11" t="s">
        <v>120</v>
      </c>
    </row>
    <row r="1511" spans="1:31" x14ac:dyDescent="0.25">
      <c r="A1511" s="9">
        <v>12341</v>
      </c>
      <c r="B1511" s="10" t="s">
        <v>1325</v>
      </c>
      <c r="C1511" s="9">
        <v>899</v>
      </c>
      <c r="D1511" s="10" t="s">
        <v>1326</v>
      </c>
      <c r="E1511" s="10" t="s">
        <v>34</v>
      </c>
      <c r="F1511" s="11" t="s">
        <v>452</v>
      </c>
      <c r="G1511" s="12" t="s">
        <v>1328</v>
      </c>
      <c r="H1511" s="12" t="s">
        <v>37</v>
      </c>
      <c r="I1511" s="13">
        <v>0.9</v>
      </c>
      <c r="J1511" s="13">
        <v>0.8</v>
      </c>
      <c r="K1511" s="13">
        <v>0.8</v>
      </c>
      <c r="L1511" s="10" t="s">
        <v>38</v>
      </c>
      <c r="M1511" s="11" t="s">
        <v>39</v>
      </c>
      <c r="N1511" s="11" t="s">
        <v>40</v>
      </c>
      <c r="O1511" s="11">
        <v>1</v>
      </c>
      <c r="P1511" s="11">
        <v>1942</v>
      </c>
      <c r="Q1511" s="9" t="s">
        <v>41</v>
      </c>
      <c r="R1511" s="9" t="s">
        <v>41</v>
      </c>
      <c r="S1511" s="11" t="s">
        <v>42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1302</v>
      </c>
      <c r="AA1511" s="14">
        <v>41.509959000000002</v>
      </c>
      <c r="AB1511" s="14">
        <v>-90.534019999999998</v>
      </c>
      <c r="AC1511" s="15" t="s">
        <v>44</v>
      </c>
      <c r="AD1511" s="15" t="s">
        <v>44</v>
      </c>
      <c r="AE1511" s="11" t="s">
        <v>120</v>
      </c>
    </row>
    <row r="1512" spans="1:31" x14ac:dyDescent="0.25">
      <c r="A1512" s="9">
        <v>12341</v>
      </c>
      <c r="B1512" s="10" t="s">
        <v>1325</v>
      </c>
      <c r="C1512" s="9">
        <v>899</v>
      </c>
      <c r="D1512" s="10" t="s">
        <v>1326</v>
      </c>
      <c r="E1512" s="10" t="s">
        <v>34</v>
      </c>
      <c r="F1512" s="11" t="s">
        <v>452</v>
      </c>
      <c r="G1512" s="12" t="s">
        <v>1329</v>
      </c>
      <c r="H1512" s="12" t="s">
        <v>37</v>
      </c>
      <c r="I1512" s="13">
        <v>0.9</v>
      </c>
      <c r="J1512" s="13">
        <v>0.8</v>
      </c>
      <c r="K1512" s="13">
        <v>0.8</v>
      </c>
      <c r="L1512" s="10" t="s">
        <v>38</v>
      </c>
      <c r="M1512" s="11" t="s">
        <v>39</v>
      </c>
      <c r="N1512" s="11" t="s">
        <v>40</v>
      </c>
      <c r="O1512" s="11">
        <v>1</v>
      </c>
      <c r="P1512" s="11">
        <v>1942</v>
      </c>
      <c r="Q1512" s="9" t="s">
        <v>41</v>
      </c>
      <c r="R1512" s="9" t="s">
        <v>41</v>
      </c>
      <c r="S1512" s="11" t="s">
        <v>42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02</v>
      </c>
      <c r="AA1512" s="14">
        <v>41.509959000000002</v>
      </c>
      <c r="AB1512" s="14">
        <v>-90.534019999999998</v>
      </c>
      <c r="AC1512" s="15" t="s">
        <v>44</v>
      </c>
      <c r="AD1512" s="15" t="s">
        <v>44</v>
      </c>
      <c r="AE1512" s="11" t="s">
        <v>120</v>
      </c>
    </row>
    <row r="1513" spans="1:31" x14ac:dyDescent="0.25">
      <c r="A1513" s="9">
        <v>12341</v>
      </c>
      <c r="B1513" s="10" t="s">
        <v>1325</v>
      </c>
      <c r="C1513" s="9">
        <v>899</v>
      </c>
      <c r="D1513" s="10" t="s">
        <v>1326</v>
      </c>
      <c r="E1513" s="10" t="s">
        <v>34</v>
      </c>
      <c r="F1513" s="11" t="s">
        <v>452</v>
      </c>
      <c r="G1513" s="12" t="s">
        <v>1330</v>
      </c>
      <c r="H1513" s="12" t="s">
        <v>37</v>
      </c>
      <c r="I1513" s="13">
        <v>0.9</v>
      </c>
      <c r="J1513" s="13">
        <v>0.8</v>
      </c>
      <c r="K1513" s="13">
        <v>0.8</v>
      </c>
      <c r="L1513" s="10" t="s">
        <v>38</v>
      </c>
      <c r="M1513" s="11" t="s">
        <v>39</v>
      </c>
      <c r="N1513" s="11" t="s">
        <v>40</v>
      </c>
      <c r="O1513" s="11">
        <v>1</v>
      </c>
      <c r="P1513" s="11">
        <v>1942</v>
      </c>
      <c r="Q1513" s="9" t="s">
        <v>41</v>
      </c>
      <c r="R1513" s="9" t="s">
        <v>41</v>
      </c>
      <c r="S1513" s="11" t="s">
        <v>42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1302</v>
      </c>
      <c r="AA1513" s="14">
        <v>41.509959000000002</v>
      </c>
      <c r="AB1513" s="14">
        <v>-90.534019999999998</v>
      </c>
      <c r="AC1513" s="15" t="s">
        <v>44</v>
      </c>
      <c r="AD1513" s="15" t="s">
        <v>44</v>
      </c>
      <c r="AE1513" s="11" t="s">
        <v>120</v>
      </c>
    </row>
    <row r="1514" spans="1:31" x14ac:dyDescent="0.25">
      <c r="A1514" s="9">
        <v>56589</v>
      </c>
      <c r="B1514" s="10" t="s">
        <v>1331</v>
      </c>
      <c r="C1514" s="9">
        <v>902</v>
      </c>
      <c r="D1514" s="10" t="s">
        <v>1332</v>
      </c>
      <c r="E1514" s="10" t="s">
        <v>123</v>
      </c>
      <c r="F1514" s="11" t="s">
        <v>62</v>
      </c>
      <c r="G1514" s="12" t="s">
        <v>36</v>
      </c>
      <c r="H1514" s="12" t="s">
        <v>37</v>
      </c>
      <c r="I1514" s="13">
        <v>55</v>
      </c>
      <c r="J1514" s="13">
        <v>9</v>
      </c>
      <c r="K1514" s="13">
        <v>9</v>
      </c>
      <c r="L1514" s="10" t="s">
        <v>540</v>
      </c>
      <c r="M1514" s="11" t="s">
        <v>541</v>
      </c>
      <c r="N1514" s="11" t="s">
        <v>49</v>
      </c>
      <c r="O1514" s="11">
        <v>2</v>
      </c>
      <c r="P1514" s="11">
        <v>1985</v>
      </c>
      <c r="Q1514" s="9" t="s">
        <v>41</v>
      </c>
      <c r="R1514" s="9" t="s">
        <v>41</v>
      </c>
      <c r="S1514" s="11" t="s">
        <v>350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820</v>
      </c>
      <c r="AA1514" s="14">
        <v>38.834800000000001</v>
      </c>
      <c r="AB1514" s="14">
        <v>-122.7677</v>
      </c>
      <c r="AC1514" s="15" t="s">
        <v>44</v>
      </c>
      <c r="AD1514" s="15" t="s">
        <v>44</v>
      </c>
      <c r="AE1514" s="11" t="s">
        <v>126</v>
      </c>
    </row>
    <row r="1515" spans="1:31" x14ac:dyDescent="0.25">
      <c r="A1515" s="9">
        <v>21581</v>
      </c>
      <c r="B1515" s="10" t="s">
        <v>1333</v>
      </c>
      <c r="C1515" s="9">
        <v>903</v>
      </c>
      <c r="D1515" s="10" t="s">
        <v>1334</v>
      </c>
      <c r="E1515" s="10" t="s">
        <v>123</v>
      </c>
      <c r="F1515" s="11" t="s">
        <v>452</v>
      </c>
      <c r="G1515" s="12" t="s">
        <v>36</v>
      </c>
      <c r="H1515" s="12" t="s">
        <v>37</v>
      </c>
      <c r="I1515" s="13">
        <v>0.6</v>
      </c>
      <c r="J1515" s="13">
        <v>0.6</v>
      </c>
      <c r="K1515" s="13">
        <v>0.6</v>
      </c>
      <c r="L1515" s="10" t="s">
        <v>38</v>
      </c>
      <c r="M1515" s="11" t="s">
        <v>39</v>
      </c>
      <c r="N1515" s="11" t="s">
        <v>40</v>
      </c>
      <c r="O1515" s="11">
        <v>1</v>
      </c>
      <c r="P1515" s="11">
        <v>1929</v>
      </c>
      <c r="Q1515" s="9" t="s">
        <v>41</v>
      </c>
      <c r="R1515" s="9" t="s">
        <v>41</v>
      </c>
      <c r="S1515" s="11" t="s">
        <v>42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1335</v>
      </c>
      <c r="AA1515" s="14">
        <v>42.451099999999997</v>
      </c>
      <c r="AB1515" s="14">
        <v>-89.075599999999994</v>
      </c>
      <c r="AC1515" s="15" t="s">
        <v>44</v>
      </c>
      <c r="AD1515" s="15" t="s">
        <v>44</v>
      </c>
      <c r="AE1515" s="11" t="s">
        <v>159</v>
      </c>
    </row>
    <row r="1516" spans="1:31" x14ac:dyDescent="0.25">
      <c r="A1516" s="9">
        <v>21581</v>
      </c>
      <c r="B1516" s="10" t="s">
        <v>1333</v>
      </c>
      <c r="C1516" s="9">
        <v>903</v>
      </c>
      <c r="D1516" s="10" t="s">
        <v>1334</v>
      </c>
      <c r="E1516" s="10" t="s">
        <v>123</v>
      </c>
      <c r="F1516" s="11" t="s">
        <v>452</v>
      </c>
      <c r="G1516" s="12" t="s">
        <v>51</v>
      </c>
      <c r="H1516" s="12" t="s">
        <v>37</v>
      </c>
      <c r="I1516" s="13">
        <v>0.5</v>
      </c>
      <c r="J1516" s="13">
        <v>0.5</v>
      </c>
      <c r="K1516" s="13">
        <v>0.5</v>
      </c>
      <c r="L1516" s="10" t="s">
        <v>38</v>
      </c>
      <c r="M1516" s="11" t="s">
        <v>39</v>
      </c>
      <c r="N1516" s="11" t="s">
        <v>40</v>
      </c>
      <c r="O1516" s="11">
        <v>1</v>
      </c>
      <c r="P1516" s="11">
        <v>1929</v>
      </c>
      <c r="Q1516" s="9" t="s">
        <v>41</v>
      </c>
      <c r="R1516" s="9" t="s">
        <v>41</v>
      </c>
      <c r="S1516" s="11" t="s">
        <v>42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1335</v>
      </c>
      <c r="AA1516" s="14">
        <v>42.451099999999997</v>
      </c>
      <c r="AB1516" s="14">
        <v>-89.075599999999994</v>
      </c>
      <c r="AC1516" s="15" t="s">
        <v>44</v>
      </c>
      <c r="AD1516" s="15" t="s">
        <v>44</v>
      </c>
      <c r="AE1516" s="11" t="s">
        <v>159</v>
      </c>
    </row>
    <row r="1517" spans="1:31" x14ac:dyDescent="0.25">
      <c r="A1517" s="9">
        <v>3255</v>
      </c>
      <c r="B1517" s="10" t="s">
        <v>729</v>
      </c>
      <c r="C1517" s="9">
        <v>905</v>
      </c>
      <c r="D1517" s="10" t="s">
        <v>1336</v>
      </c>
      <c r="E1517" s="10" t="s">
        <v>34</v>
      </c>
      <c r="F1517" s="11" t="s">
        <v>62</v>
      </c>
      <c r="G1517" s="12" t="s">
        <v>36</v>
      </c>
      <c r="H1517" s="12" t="s">
        <v>37</v>
      </c>
      <c r="I1517" s="13">
        <v>19.600000000000001</v>
      </c>
      <c r="J1517" s="13">
        <v>17</v>
      </c>
      <c r="K1517" s="13">
        <v>17</v>
      </c>
      <c r="L1517" s="10" t="s">
        <v>38</v>
      </c>
      <c r="M1517" s="11" t="s">
        <v>39</v>
      </c>
      <c r="N1517" s="11" t="s">
        <v>40</v>
      </c>
      <c r="O1517" s="11">
        <v>7</v>
      </c>
      <c r="P1517" s="11">
        <v>1986</v>
      </c>
      <c r="Q1517" s="9" t="s">
        <v>41</v>
      </c>
      <c r="R1517" s="9" t="s">
        <v>41</v>
      </c>
      <c r="S1517" s="11" t="s">
        <v>42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210</v>
      </c>
      <c r="AA1517" s="14">
        <v>34.815800000000003</v>
      </c>
      <c r="AB1517" s="14">
        <v>-118.6867</v>
      </c>
      <c r="AC1517" s="15" t="s">
        <v>44</v>
      </c>
      <c r="AD1517" s="15" t="s">
        <v>44</v>
      </c>
      <c r="AE1517" s="11" t="s">
        <v>126</v>
      </c>
    </row>
    <row r="1518" spans="1:31" x14ac:dyDescent="0.25">
      <c r="A1518" s="9">
        <v>19436</v>
      </c>
      <c r="B1518" s="10" t="s">
        <v>1337</v>
      </c>
      <c r="C1518" s="9">
        <v>913</v>
      </c>
      <c r="D1518" s="10" t="s">
        <v>1338</v>
      </c>
      <c r="E1518" s="10" t="s">
        <v>34</v>
      </c>
      <c r="F1518" s="11" t="s">
        <v>452</v>
      </c>
      <c r="G1518" s="12" t="s">
        <v>82</v>
      </c>
      <c r="H1518" s="12" t="s">
        <v>37</v>
      </c>
      <c r="I1518" s="13">
        <v>61</v>
      </c>
      <c r="J1518" s="13">
        <v>48</v>
      </c>
      <c r="K1518" s="13">
        <v>58</v>
      </c>
      <c r="L1518" s="10" t="s">
        <v>75</v>
      </c>
      <c r="M1518" s="11" t="s">
        <v>48</v>
      </c>
      <c r="N1518" s="11" t="s">
        <v>76</v>
      </c>
      <c r="O1518" s="11">
        <v>6</v>
      </c>
      <c r="P1518" s="11">
        <v>2002</v>
      </c>
      <c r="Q1518" s="9" t="s">
        <v>41</v>
      </c>
      <c r="R1518" s="9" t="s">
        <v>41</v>
      </c>
      <c r="S1518" s="11" t="s">
        <v>42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1339</v>
      </c>
      <c r="AA1518" s="14">
        <v>38.664200000000001</v>
      </c>
      <c r="AB1518" s="14">
        <v>-90.176400000000001</v>
      </c>
      <c r="AC1518" s="15" t="s">
        <v>44</v>
      </c>
      <c r="AD1518" s="15" t="s">
        <v>44</v>
      </c>
      <c r="AE1518" s="11" t="s">
        <v>120</v>
      </c>
    </row>
    <row r="1519" spans="1:31" x14ac:dyDescent="0.25">
      <c r="A1519" s="9">
        <v>19436</v>
      </c>
      <c r="B1519" s="10" t="s">
        <v>1337</v>
      </c>
      <c r="C1519" s="9">
        <v>913</v>
      </c>
      <c r="D1519" s="10" t="s">
        <v>1338</v>
      </c>
      <c r="E1519" s="10" t="s">
        <v>34</v>
      </c>
      <c r="F1519" s="11" t="s">
        <v>452</v>
      </c>
      <c r="G1519" s="12" t="s">
        <v>83</v>
      </c>
      <c r="H1519" s="12" t="s">
        <v>37</v>
      </c>
      <c r="I1519" s="13">
        <v>200</v>
      </c>
      <c r="J1519" s="13">
        <v>168</v>
      </c>
      <c r="K1519" s="13">
        <v>192</v>
      </c>
      <c r="L1519" s="10" t="s">
        <v>75</v>
      </c>
      <c r="M1519" s="11" t="s">
        <v>48</v>
      </c>
      <c r="N1519" s="11" t="s">
        <v>76</v>
      </c>
      <c r="O1519" s="11">
        <v>6</v>
      </c>
      <c r="P1519" s="11">
        <v>2005</v>
      </c>
      <c r="Q1519" s="9" t="s">
        <v>41</v>
      </c>
      <c r="R1519" s="9" t="s">
        <v>41</v>
      </c>
      <c r="S1519" s="11" t="s">
        <v>42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39</v>
      </c>
      <c r="AA1519" s="14">
        <v>38.664200000000001</v>
      </c>
      <c r="AB1519" s="14">
        <v>-90.176400000000001</v>
      </c>
      <c r="AC1519" s="15" t="s">
        <v>44</v>
      </c>
      <c r="AD1519" s="15" t="s">
        <v>44</v>
      </c>
      <c r="AE1519" s="11" t="s">
        <v>120</v>
      </c>
    </row>
    <row r="1520" spans="1:31" x14ac:dyDescent="0.25">
      <c r="A1520" s="9">
        <v>19436</v>
      </c>
      <c r="B1520" s="10" t="s">
        <v>1337</v>
      </c>
      <c r="C1520" s="9">
        <v>913</v>
      </c>
      <c r="D1520" s="10" t="s">
        <v>1338</v>
      </c>
      <c r="E1520" s="10" t="s">
        <v>34</v>
      </c>
      <c r="F1520" s="11" t="s">
        <v>452</v>
      </c>
      <c r="G1520" s="12" t="s">
        <v>84</v>
      </c>
      <c r="H1520" s="12" t="s">
        <v>37</v>
      </c>
      <c r="I1520" s="13">
        <v>200</v>
      </c>
      <c r="J1520" s="13">
        <v>168</v>
      </c>
      <c r="K1520" s="13">
        <v>192</v>
      </c>
      <c r="L1520" s="10" t="s">
        <v>75</v>
      </c>
      <c r="M1520" s="11" t="s">
        <v>48</v>
      </c>
      <c r="N1520" s="11" t="s">
        <v>76</v>
      </c>
      <c r="O1520" s="11">
        <v>6</v>
      </c>
      <c r="P1520" s="11">
        <v>2005</v>
      </c>
      <c r="Q1520" s="9" t="s">
        <v>41</v>
      </c>
      <c r="R1520" s="9" t="s">
        <v>41</v>
      </c>
      <c r="S1520" s="11" t="s">
        <v>42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39</v>
      </c>
      <c r="AA1520" s="14">
        <v>38.664200000000001</v>
      </c>
      <c r="AB1520" s="14">
        <v>-90.176400000000001</v>
      </c>
      <c r="AC1520" s="15" t="s">
        <v>44</v>
      </c>
      <c r="AD1520" s="15" t="s">
        <v>44</v>
      </c>
      <c r="AE1520" s="11" t="s">
        <v>120</v>
      </c>
    </row>
    <row r="1521" spans="1:31" x14ac:dyDescent="0.25">
      <c r="A1521" s="9">
        <v>19436</v>
      </c>
      <c r="B1521" s="10" t="s">
        <v>1337</v>
      </c>
      <c r="C1521" s="9">
        <v>913</v>
      </c>
      <c r="D1521" s="10" t="s">
        <v>1338</v>
      </c>
      <c r="E1521" s="10" t="s">
        <v>34</v>
      </c>
      <c r="F1521" s="11" t="s">
        <v>452</v>
      </c>
      <c r="G1521" s="12" t="s">
        <v>85</v>
      </c>
      <c r="H1521" s="12" t="s">
        <v>37</v>
      </c>
      <c r="I1521" s="13">
        <v>125</v>
      </c>
      <c r="J1521" s="13">
        <v>103</v>
      </c>
      <c r="K1521" s="13">
        <v>125</v>
      </c>
      <c r="L1521" s="10" t="s">
        <v>75</v>
      </c>
      <c r="M1521" s="11" t="s">
        <v>48</v>
      </c>
      <c r="N1521" s="11" t="s">
        <v>76</v>
      </c>
      <c r="O1521" s="11">
        <v>10</v>
      </c>
      <c r="P1521" s="11">
        <v>2005</v>
      </c>
      <c r="Q1521" s="9" t="s">
        <v>41</v>
      </c>
      <c r="R1521" s="9" t="s">
        <v>41</v>
      </c>
      <c r="S1521" s="11" t="s">
        <v>42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1339</v>
      </c>
      <c r="AA1521" s="14">
        <v>38.664200000000001</v>
      </c>
      <c r="AB1521" s="14">
        <v>-90.176400000000001</v>
      </c>
      <c r="AC1521" s="15" t="s">
        <v>44</v>
      </c>
      <c r="AD1521" s="15" t="s">
        <v>44</v>
      </c>
      <c r="AE1521" s="11" t="s">
        <v>120</v>
      </c>
    </row>
    <row r="1522" spans="1:31" x14ac:dyDescent="0.25">
      <c r="A1522" s="9">
        <v>14624</v>
      </c>
      <c r="B1522" s="10" t="s">
        <v>1340</v>
      </c>
      <c r="C1522" s="9">
        <v>917</v>
      </c>
      <c r="D1522" s="10" t="s">
        <v>1341</v>
      </c>
      <c r="E1522" s="10" t="s">
        <v>34</v>
      </c>
      <c r="F1522" s="11" t="s">
        <v>272</v>
      </c>
      <c r="G1522" s="12" t="s">
        <v>36</v>
      </c>
      <c r="H1522" s="12" t="s">
        <v>37</v>
      </c>
      <c r="I1522" s="13">
        <v>9.4</v>
      </c>
      <c r="J1522" s="13">
        <v>9.4</v>
      </c>
      <c r="K1522" s="13">
        <v>9.4</v>
      </c>
      <c r="L1522" s="10" t="s">
        <v>38</v>
      </c>
      <c r="M1522" s="11" t="s">
        <v>39</v>
      </c>
      <c r="N1522" s="11" t="s">
        <v>40</v>
      </c>
      <c r="O1522" s="11">
        <v>10</v>
      </c>
      <c r="P1522" s="11">
        <v>1985</v>
      </c>
      <c r="Q1522" s="9" t="s">
        <v>41</v>
      </c>
      <c r="R1522" s="9" t="s">
        <v>41</v>
      </c>
      <c r="S1522" s="11" t="s">
        <v>42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1342</v>
      </c>
      <c r="AA1522" s="14">
        <v>46.982514000000002</v>
      </c>
      <c r="AB1522" s="14">
        <v>-119.2578</v>
      </c>
      <c r="AC1522" s="15" t="s">
        <v>44</v>
      </c>
      <c r="AD1522" s="15" t="s">
        <v>44</v>
      </c>
      <c r="AE1522" s="11" t="s">
        <v>1343</v>
      </c>
    </row>
    <row r="1523" spans="1:31" x14ac:dyDescent="0.25">
      <c r="A1523" s="9">
        <v>5932</v>
      </c>
      <c r="B1523" s="10" t="s">
        <v>1344</v>
      </c>
      <c r="C1523" s="9">
        <v>925</v>
      </c>
      <c r="D1523" s="10" t="s">
        <v>1345</v>
      </c>
      <c r="E1523" s="10" t="s">
        <v>34</v>
      </c>
      <c r="F1523" s="11" t="s">
        <v>393</v>
      </c>
      <c r="G1523" s="12" t="s">
        <v>51</v>
      </c>
      <c r="H1523" s="12" t="s">
        <v>37</v>
      </c>
      <c r="I1523" s="13">
        <v>0.7</v>
      </c>
      <c r="J1523" s="13">
        <v>0.6</v>
      </c>
      <c r="K1523" s="13">
        <v>0.2</v>
      </c>
      <c r="L1523" s="10" t="s">
        <v>38</v>
      </c>
      <c r="M1523" s="11" t="s">
        <v>39</v>
      </c>
      <c r="N1523" s="11" t="s">
        <v>40</v>
      </c>
      <c r="O1523" s="11">
        <v>9</v>
      </c>
      <c r="P1523" s="11">
        <v>1984</v>
      </c>
      <c r="Q1523" s="9" t="s">
        <v>41</v>
      </c>
      <c r="R1523" s="9" t="s">
        <v>41</v>
      </c>
      <c r="S1523" s="11" t="s">
        <v>42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1346</v>
      </c>
      <c r="AA1523" s="14">
        <v>39.205623000000003</v>
      </c>
      <c r="AB1523" s="14">
        <v>-111.3344</v>
      </c>
      <c r="AC1523" s="15" t="s">
        <v>44</v>
      </c>
      <c r="AD1523" s="15" t="s">
        <v>44</v>
      </c>
      <c r="AE1523" s="11" t="s">
        <v>395</v>
      </c>
    </row>
    <row r="1524" spans="1:31" x14ac:dyDescent="0.25">
      <c r="A1524" s="9">
        <v>5932</v>
      </c>
      <c r="B1524" s="10" t="s">
        <v>1344</v>
      </c>
      <c r="C1524" s="9">
        <v>925</v>
      </c>
      <c r="D1524" s="10" t="s">
        <v>1345</v>
      </c>
      <c r="E1524" s="10" t="s">
        <v>34</v>
      </c>
      <c r="F1524" s="11" t="s">
        <v>393</v>
      </c>
      <c r="G1524" s="12" t="s">
        <v>69</v>
      </c>
      <c r="H1524" s="12" t="s">
        <v>37</v>
      </c>
      <c r="I1524" s="13">
        <v>2.1</v>
      </c>
      <c r="J1524" s="13">
        <v>2</v>
      </c>
      <c r="K1524" s="13">
        <v>1.9</v>
      </c>
      <c r="L1524" s="10" t="s">
        <v>38</v>
      </c>
      <c r="M1524" s="11" t="s">
        <v>39</v>
      </c>
      <c r="N1524" s="11" t="s">
        <v>40</v>
      </c>
      <c r="O1524" s="11">
        <v>9</v>
      </c>
      <c r="P1524" s="11">
        <v>1984</v>
      </c>
      <c r="Q1524" s="9" t="s">
        <v>41</v>
      </c>
      <c r="R1524" s="9" t="s">
        <v>41</v>
      </c>
      <c r="S1524" s="11" t="s">
        <v>42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1346</v>
      </c>
      <c r="AA1524" s="14">
        <v>39.205623000000003</v>
      </c>
      <c r="AB1524" s="14">
        <v>-111.3344</v>
      </c>
      <c r="AC1524" s="15" t="s">
        <v>44</v>
      </c>
      <c r="AD1524" s="15" t="s">
        <v>44</v>
      </c>
      <c r="AE1524" s="11" t="s">
        <v>395</v>
      </c>
    </row>
    <row r="1525" spans="1:31" x14ac:dyDescent="0.25">
      <c r="A1525" s="9">
        <v>2188</v>
      </c>
      <c r="B1525" s="10" t="s">
        <v>1347</v>
      </c>
      <c r="C1525" s="9">
        <v>934</v>
      </c>
      <c r="D1525" s="10" t="s">
        <v>1348</v>
      </c>
      <c r="E1525" s="10" t="s">
        <v>34</v>
      </c>
      <c r="F1525" s="11" t="s">
        <v>452</v>
      </c>
      <c r="G1525" s="12" t="s">
        <v>51</v>
      </c>
      <c r="H1525" s="12" t="s">
        <v>37</v>
      </c>
      <c r="I1525" s="13">
        <v>3</v>
      </c>
      <c r="J1525" s="13">
        <v>3</v>
      </c>
      <c r="K1525" s="13">
        <v>3</v>
      </c>
      <c r="L1525" s="10" t="s">
        <v>111</v>
      </c>
      <c r="M1525" s="11" t="s">
        <v>112</v>
      </c>
      <c r="N1525" s="11" t="s">
        <v>118</v>
      </c>
      <c r="O1525" s="11">
        <v>6</v>
      </c>
      <c r="P1525" s="11">
        <v>1982</v>
      </c>
      <c r="Q1525" s="9" t="s">
        <v>41</v>
      </c>
      <c r="R1525" s="9" t="s">
        <v>41</v>
      </c>
      <c r="S1525" s="11" t="s">
        <v>179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49</v>
      </c>
      <c r="AA1525" s="14">
        <v>38.607455999999999</v>
      </c>
      <c r="AB1525" s="14">
        <v>-89.524510000000006</v>
      </c>
      <c r="AC1525" s="15" t="s">
        <v>44</v>
      </c>
      <c r="AD1525" s="15" t="s">
        <v>44</v>
      </c>
      <c r="AE1525" s="11" t="s">
        <v>120</v>
      </c>
    </row>
    <row r="1526" spans="1:31" x14ac:dyDescent="0.25">
      <c r="A1526" s="9">
        <v>2188</v>
      </c>
      <c r="B1526" s="10" t="s">
        <v>1347</v>
      </c>
      <c r="C1526" s="9">
        <v>934</v>
      </c>
      <c r="D1526" s="10" t="s">
        <v>1348</v>
      </c>
      <c r="E1526" s="10" t="s">
        <v>34</v>
      </c>
      <c r="F1526" s="11" t="s">
        <v>452</v>
      </c>
      <c r="G1526" s="12" t="s">
        <v>55</v>
      </c>
      <c r="H1526" s="12" t="s">
        <v>37</v>
      </c>
      <c r="I1526" s="13">
        <v>2.5</v>
      </c>
      <c r="J1526" s="13">
        <v>2.5</v>
      </c>
      <c r="K1526" s="13">
        <v>2.5</v>
      </c>
      <c r="L1526" s="10" t="s">
        <v>111</v>
      </c>
      <c r="M1526" s="11" t="s">
        <v>112</v>
      </c>
      <c r="N1526" s="11" t="s">
        <v>118</v>
      </c>
      <c r="O1526" s="11">
        <v>7</v>
      </c>
      <c r="P1526" s="11">
        <v>1992</v>
      </c>
      <c r="Q1526" s="9" t="s">
        <v>41</v>
      </c>
      <c r="R1526" s="9" t="s">
        <v>41</v>
      </c>
      <c r="S1526" s="11" t="s">
        <v>179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49</v>
      </c>
      <c r="AA1526" s="14">
        <v>38.607455999999999</v>
      </c>
      <c r="AB1526" s="14">
        <v>-89.524510000000006</v>
      </c>
      <c r="AC1526" s="15" t="s">
        <v>44</v>
      </c>
      <c r="AD1526" s="15" t="s">
        <v>44</v>
      </c>
      <c r="AE1526" s="11" t="s">
        <v>120</v>
      </c>
    </row>
    <row r="1527" spans="1:31" x14ac:dyDescent="0.25">
      <c r="A1527" s="9">
        <v>2188</v>
      </c>
      <c r="B1527" s="10" t="s">
        <v>1347</v>
      </c>
      <c r="C1527" s="9">
        <v>934</v>
      </c>
      <c r="D1527" s="10" t="s">
        <v>1348</v>
      </c>
      <c r="E1527" s="10" t="s">
        <v>34</v>
      </c>
      <c r="F1527" s="11" t="s">
        <v>452</v>
      </c>
      <c r="G1527" s="12" t="s">
        <v>98</v>
      </c>
      <c r="H1527" s="12" t="s">
        <v>37</v>
      </c>
      <c r="I1527" s="13">
        <v>2.5</v>
      </c>
      <c r="J1527" s="13">
        <v>2.5</v>
      </c>
      <c r="K1527" s="13">
        <v>2.5</v>
      </c>
      <c r="L1527" s="10" t="s">
        <v>111</v>
      </c>
      <c r="M1527" s="11" t="s">
        <v>112</v>
      </c>
      <c r="N1527" s="11" t="s">
        <v>118</v>
      </c>
      <c r="O1527" s="11">
        <v>7</v>
      </c>
      <c r="P1527" s="11">
        <v>1997</v>
      </c>
      <c r="Q1527" s="9" t="s">
        <v>41</v>
      </c>
      <c r="R1527" s="9" t="s">
        <v>41</v>
      </c>
      <c r="S1527" s="11" t="s">
        <v>179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1349</v>
      </c>
      <c r="AA1527" s="14">
        <v>38.607455999999999</v>
      </c>
      <c r="AB1527" s="14">
        <v>-89.524510000000006</v>
      </c>
      <c r="AC1527" s="15" t="s">
        <v>44</v>
      </c>
      <c r="AD1527" s="15" t="s">
        <v>44</v>
      </c>
      <c r="AE1527" s="11" t="s">
        <v>120</v>
      </c>
    </row>
    <row r="1528" spans="1:31" x14ac:dyDescent="0.25">
      <c r="A1528" s="9">
        <v>2188</v>
      </c>
      <c r="B1528" s="10" t="s">
        <v>1347</v>
      </c>
      <c r="C1528" s="9">
        <v>934</v>
      </c>
      <c r="D1528" s="10" t="s">
        <v>1348</v>
      </c>
      <c r="E1528" s="10" t="s">
        <v>34</v>
      </c>
      <c r="F1528" s="11" t="s">
        <v>452</v>
      </c>
      <c r="G1528" s="12" t="s">
        <v>102</v>
      </c>
      <c r="H1528" s="12" t="s">
        <v>37</v>
      </c>
      <c r="I1528" s="13">
        <v>2.5</v>
      </c>
      <c r="J1528" s="13">
        <v>2.5</v>
      </c>
      <c r="K1528" s="13">
        <v>2.5</v>
      </c>
      <c r="L1528" s="10" t="s">
        <v>111</v>
      </c>
      <c r="M1528" s="11" t="s">
        <v>112</v>
      </c>
      <c r="N1528" s="11" t="s">
        <v>118</v>
      </c>
      <c r="O1528" s="11">
        <v>2</v>
      </c>
      <c r="P1528" s="11">
        <v>2008</v>
      </c>
      <c r="Q1528" s="9" t="s">
        <v>41</v>
      </c>
      <c r="R1528" s="9" t="s">
        <v>41</v>
      </c>
      <c r="S1528" s="11" t="s">
        <v>179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49</v>
      </c>
      <c r="AA1528" s="14">
        <v>38.607455999999999</v>
      </c>
      <c r="AB1528" s="14">
        <v>-89.524510000000006</v>
      </c>
      <c r="AC1528" s="15" t="s">
        <v>44</v>
      </c>
      <c r="AD1528" s="15" t="s">
        <v>44</v>
      </c>
      <c r="AE1528" s="11" t="s">
        <v>120</v>
      </c>
    </row>
    <row r="1529" spans="1:31" x14ac:dyDescent="0.25">
      <c r="A1529" s="9">
        <v>2188</v>
      </c>
      <c r="B1529" s="10" t="s">
        <v>1347</v>
      </c>
      <c r="C1529" s="9">
        <v>934</v>
      </c>
      <c r="D1529" s="10" t="s">
        <v>1348</v>
      </c>
      <c r="E1529" s="10" t="s">
        <v>34</v>
      </c>
      <c r="F1529" s="11" t="s">
        <v>452</v>
      </c>
      <c r="G1529" s="12" t="s">
        <v>144</v>
      </c>
      <c r="H1529" s="12" t="s">
        <v>37</v>
      </c>
      <c r="I1529" s="13">
        <v>2.5</v>
      </c>
      <c r="J1529" s="13">
        <v>2.5</v>
      </c>
      <c r="K1529" s="13">
        <v>2.5</v>
      </c>
      <c r="L1529" s="10" t="s">
        <v>111</v>
      </c>
      <c r="M1529" s="11" t="s">
        <v>112</v>
      </c>
      <c r="N1529" s="11" t="s">
        <v>118</v>
      </c>
      <c r="O1529" s="11">
        <v>10</v>
      </c>
      <c r="P1529" s="11">
        <v>2014</v>
      </c>
      <c r="Q1529" s="9" t="s">
        <v>41</v>
      </c>
      <c r="R1529" s="9" t="s">
        <v>41</v>
      </c>
      <c r="S1529" s="11" t="s">
        <v>179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49</v>
      </c>
      <c r="AA1529" s="14">
        <v>38.607455999999999</v>
      </c>
      <c r="AB1529" s="14">
        <v>-89.524510000000006</v>
      </c>
      <c r="AC1529" s="15" t="s">
        <v>44</v>
      </c>
      <c r="AD1529" s="15" t="s">
        <v>44</v>
      </c>
      <c r="AE1529" s="11" t="s">
        <v>120</v>
      </c>
    </row>
    <row r="1530" spans="1:31" x14ac:dyDescent="0.25">
      <c r="A1530" s="9">
        <v>2188</v>
      </c>
      <c r="B1530" s="10" t="s">
        <v>1347</v>
      </c>
      <c r="C1530" s="9">
        <v>934</v>
      </c>
      <c r="D1530" s="10" t="s">
        <v>1348</v>
      </c>
      <c r="E1530" s="10" t="s">
        <v>34</v>
      </c>
      <c r="F1530" s="11" t="s">
        <v>452</v>
      </c>
      <c r="G1530" s="12" t="s">
        <v>178</v>
      </c>
      <c r="H1530" s="12" t="s">
        <v>37</v>
      </c>
      <c r="I1530" s="13">
        <v>0.9</v>
      </c>
      <c r="J1530" s="13">
        <v>1</v>
      </c>
      <c r="K1530" s="13">
        <v>1</v>
      </c>
      <c r="L1530" s="10" t="s">
        <v>111</v>
      </c>
      <c r="M1530" s="11" t="s">
        <v>112</v>
      </c>
      <c r="N1530" s="11" t="s">
        <v>118</v>
      </c>
      <c r="O1530" s="11">
        <v>12</v>
      </c>
      <c r="P1530" s="11">
        <v>1953</v>
      </c>
      <c r="Q1530" s="9" t="s">
        <v>41</v>
      </c>
      <c r="R1530" s="9" t="s">
        <v>41</v>
      </c>
      <c r="S1530" s="11" t="s">
        <v>179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49</v>
      </c>
      <c r="AA1530" s="14">
        <v>38.607455999999999</v>
      </c>
      <c r="AB1530" s="14">
        <v>-89.524510000000006</v>
      </c>
      <c r="AC1530" s="15" t="s">
        <v>44</v>
      </c>
      <c r="AD1530" s="15" t="s">
        <v>44</v>
      </c>
      <c r="AE1530" s="11" t="s">
        <v>120</v>
      </c>
    </row>
    <row r="1531" spans="1:31" x14ac:dyDescent="0.25">
      <c r="A1531" s="9">
        <v>2188</v>
      </c>
      <c r="B1531" s="10" t="s">
        <v>1347</v>
      </c>
      <c r="C1531" s="9">
        <v>934</v>
      </c>
      <c r="D1531" s="10" t="s">
        <v>1348</v>
      </c>
      <c r="E1531" s="10" t="s">
        <v>34</v>
      </c>
      <c r="F1531" s="11" t="s">
        <v>452</v>
      </c>
      <c r="G1531" s="12" t="s">
        <v>181</v>
      </c>
      <c r="H1531" s="12" t="s">
        <v>37</v>
      </c>
      <c r="I1531" s="13">
        <v>3</v>
      </c>
      <c r="J1531" s="13">
        <v>3</v>
      </c>
      <c r="K1531" s="13">
        <v>3</v>
      </c>
      <c r="L1531" s="10" t="s">
        <v>111</v>
      </c>
      <c r="M1531" s="11" t="s">
        <v>112</v>
      </c>
      <c r="N1531" s="11" t="s">
        <v>118</v>
      </c>
      <c r="O1531" s="11">
        <v>7</v>
      </c>
      <c r="P1531" s="11">
        <v>1968</v>
      </c>
      <c r="Q1531" s="9" t="s">
        <v>41</v>
      </c>
      <c r="R1531" s="9" t="s">
        <v>41</v>
      </c>
      <c r="S1531" s="11" t="s">
        <v>179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1349</v>
      </c>
      <c r="AA1531" s="14">
        <v>38.607455999999999</v>
      </c>
      <c r="AB1531" s="14">
        <v>-89.524510000000006</v>
      </c>
      <c r="AC1531" s="15" t="s">
        <v>44</v>
      </c>
      <c r="AD1531" s="15" t="s">
        <v>44</v>
      </c>
      <c r="AE1531" s="11" t="s">
        <v>120</v>
      </c>
    </row>
    <row r="1532" spans="1:31" x14ac:dyDescent="0.25">
      <c r="A1532" s="9">
        <v>2634</v>
      </c>
      <c r="B1532" s="10" t="s">
        <v>1350</v>
      </c>
      <c r="C1532" s="9">
        <v>935</v>
      </c>
      <c r="D1532" s="10" t="s">
        <v>1351</v>
      </c>
      <c r="E1532" s="10" t="s">
        <v>34</v>
      </c>
      <c r="F1532" s="11" t="s">
        <v>452</v>
      </c>
      <c r="G1532" s="12" t="s">
        <v>36</v>
      </c>
      <c r="H1532" s="12" t="s">
        <v>37</v>
      </c>
      <c r="I1532" s="13">
        <v>0.2</v>
      </c>
      <c r="J1532" s="13">
        <v>0.2</v>
      </c>
      <c r="K1532" s="13">
        <v>0.2</v>
      </c>
      <c r="L1532" s="10" t="s">
        <v>111</v>
      </c>
      <c r="M1532" s="11" t="s">
        <v>112</v>
      </c>
      <c r="N1532" s="11" t="s">
        <v>118</v>
      </c>
      <c r="O1532" s="11">
        <v>6</v>
      </c>
      <c r="P1532" s="11">
        <v>1940</v>
      </c>
      <c r="Q1532" s="9" t="s">
        <v>41</v>
      </c>
      <c r="R1532" s="9" t="s">
        <v>41</v>
      </c>
      <c r="S1532" s="11" t="s">
        <v>179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1352</v>
      </c>
      <c r="AA1532" s="14">
        <v>40.548586</v>
      </c>
      <c r="AB1532" s="14">
        <v>-90.513810000000007</v>
      </c>
      <c r="AC1532" s="15" t="s">
        <v>44</v>
      </c>
      <c r="AD1532" s="15" t="s">
        <v>44</v>
      </c>
      <c r="AE1532" s="11" t="s">
        <v>120</v>
      </c>
    </row>
    <row r="1533" spans="1:31" x14ac:dyDescent="0.25">
      <c r="A1533" s="9">
        <v>2634</v>
      </c>
      <c r="B1533" s="10" t="s">
        <v>1350</v>
      </c>
      <c r="C1533" s="9">
        <v>935</v>
      </c>
      <c r="D1533" s="10" t="s">
        <v>1351</v>
      </c>
      <c r="E1533" s="10" t="s">
        <v>34</v>
      </c>
      <c r="F1533" s="11" t="s">
        <v>452</v>
      </c>
      <c r="G1533" s="12" t="s">
        <v>51</v>
      </c>
      <c r="H1533" s="12" t="s">
        <v>37</v>
      </c>
      <c r="I1533" s="13">
        <v>0.2</v>
      </c>
      <c r="J1533" s="13">
        <v>0.2</v>
      </c>
      <c r="K1533" s="13">
        <v>0.2</v>
      </c>
      <c r="L1533" s="10" t="s">
        <v>111</v>
      </c>
      <c r="M1533" s="11" t="s">
        <v>112</v>
      </c>
      <c r="N1533" s="11" t="s">
        <v>118</v>
      </c>
      <c r="O1533" s="11">
        <v>6</v>
      </c>
      <c r="P1533" s="11">
        <v>1940</v>
      </c>
      <c r="Q1533" s="9" t="s">
        <v>41</v>
      </c>
      <c r="R1533" s="9" t="s">
        <v>41</v>
      </c>
      <c r="S1533" s="11" t="s">
        <v>179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1352</v>
      </c>
      <c r="AA1533" s="14">
        <v>40.548586</v>
      </c>
      <c r="AB1533" s="14">
        <v>-90.513810000000007</v>
      </c>
      <c r="AC1533" s="15" t="s">
        <v>44</v>
      </c>
      <c r="AD1533" s="15" t="s">
        <v>44</v>
      </c>
      <c r="AE1533" s="11" t="s">
        <v>120</v>
      </c>
    </row>
    <row r="1534" spans="1:31" x14ac:dyDescent="0.25">
      <c r="A1534" s="9">
        <v>2634</v>
      </c>
      <c r="B1534" s="10" t="s">
        <v>1350</v>
      </c>
      <c r="C1534" s="9">
        <v>935</v>
      </c>
      <c r="D1534" s="10" t="s">
        <v>1351</v>
      </c>
      <c r="E1534" s="10" t="s">
        <v>34</v>
      </c>
      <c r="F1534" s="11" t="s">
        <v>452</v>
      </c>
      <c r="G1534" s="12" t="s">
        <v>69</v>
      </c>
      <c r="H1534" s="12" t="s">
        <v>37</v>
      </c>
      <c r="I1534" s="13">
        <v>2.2000000000000002</v>
      </c>
      <c r="J1534" s="13">
        <v>2.2000000000000002</v>
      </c>
      <c r="K1534" s="13">
        <v>2.2000000000000002</v>
      </c>
      <c r="L1534" s="10" t="s">
        <v>111</v>
      </c>
      <c r="M1534" s="11" t="s">
        <v>112</v>
      </c>
      <c r="N1534" s="11" t="s">
        <v>118</v>
      </c>
      <c r="O1534" s="11">
        <v>6</v>
      </c>
      <c r="P1534" s="11">
        <v>1965</v>
      </c>
      <c r="Q1534" s="9" t="s">
        <v>41</v>
      </c>
      <c r="R1534" s="9" t="s">
        <v>41</v>
      </c>
      <c r="S1534" s="11" t="s">
        <v>179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1352</v>
      </c>
      <c r="AA1534" s="14">
        <v>40.548586</v>
      </c>
      <c r="AB1534" s="14">
        <v>-90.513810000000007</v>
      </c>
      <c r="AC1534" s="15" t="s">
        <v>44</v>
      </c>
      <c r="AD1534" s="15" t="s">
        <v>44</v>
      </c>
      <c r="AE1534" s="11" t="s">
        <v>120</v>
      </c>
    </row>
    <row r="1535" spans="1:31" x14ac:dyDescent="0.25">
      <c r="A1535" s="9">
        <v>2634</v>
      </c>
      <c r="B1535" s="10" t="s">
        <v>1350</v>
      </c>
      <c r="C1535" s="9">
        <v>935</v>
      </c>
      <c r="D1535" s="10" t="s">
        <v>1351</v>
      </c>
      <c r="E1535" s="10" t="s">
        <v>34</v>
      </c>
      <c r="F1535" s="11" t="s">
        <v>452</v>
      </c>
      <c r="G1535" s="12" t="s">
        <v>52</v>
      </c>
      <c r="H1535" s="12" t="s">
        <v>37</v>
      </c>
      <c r="I1535" s="13">
        <v>2.2000000000000002</v>
      </c>
      <c r="J1535" s="13">
        <v>2.2000000000000002</v>
      </c>
      <c r="K1535" s="13">
        <v>2.2000000000000002</v>
      </c>
      <c r="L1535" s="10" t="s">
        <v>111</v>
      </c>
      <c r="M1535" s="11" t="s">
        <v>112</v>
      </c>
      <c r="N1535" s="11" t="s">
        <v>118</v>
      </c>
      <c r="O1535" s="11">
        <v>6</v>
      </c>
      <c r="P1535" s="11">
        <v>1965</v>
      </c>
      <c r="Q1535" s="9" t="s">
        <v>41</v>
      </c>
      <c r="R1535" s="9" t="s">
        <v>41</v>
      </c>
      <c r="S1535" s="11" t="s">
        <v>179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1352</v>
      </c>
      <c r="AA1535" s="14">
        <v>40.548586</v>
      </c>
      <c r="AB1535" s="14">
        <v>-90.513810000000007</v>
      </c>
      <c r="AC1535" s="15" t="s">
        <v>44</v>
      </c>
      <c r="AD1535" s="15" t="s">
        <v>44</v>
      </c>
      <c r="AE1535" s="11" t="s">
        <v>120</v>
      </c>
    </row>
    <row r="1536" spans="1:31" x14ac:dyDescent="0.25">
      <c r="A1536" s="9">
        <v>2634</v>
      </c>
      <c r="B1536" s="10" t="s">
        <v>1350</v>
      </c>
      <c r="C1536" s="9">
        <v>935</v>
      </c>
      <c r="D1536" s="10" t="s">
        <v>1351</v>
      </c>
      <c r="E1536" s="10" t="s">
        <v>34</v>
      </c>
      <c r="F1536" s="11" t="s">
        <v>452</v>
      </c>
      <c r="G1536" s="12" t="s">
        <v>55</v>
      </c>
      <c r="H1536" s="12" t="s">
        <v>37</v>
      </c>
      <c r="I1536" s="13">
        <v>1</v>
      </c>
      <c r="J1536" s="13">
        <v>1</v>
      </c>
      <c r="K1536" s="13">
        <v>1</v>
      </c>
      <c r="L1536" s="10" t="s">
        <v>111</v>
      </c>
      <c r="M1536" s="11" t="s">
        <v>112</v>
      </c>
      <c r="N1536" s="11" t="s">
        <v>118</v>
      </c>
      <c r="O1536" s="11">
        <v>6</v>
      </c>
      <c r="P1536" s="11">
        <v>1956</v>
      </c>
      <c r="Q1536" s="9" t="s">
        <v>41</v>
      </c>
      <c r="R1536" s="9" t="s">
        <v>41</v>
      </c>
      <c r="S1536" s="11" t="s">
        <v>179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1352</v>
      </c>
      <c r="AA1536" s="14">
        <v>40.548586</v>
      </c>
      <c r="AB1536" s="14">
        <v>-90.513810000000007</v>
      </c>
      <c r="AC1536" s="15" t="s">
        <v>44</v>
      </c>
      <c r="AD1536" s="15" t="s">
        <v>44</v>
      </c>
      <c r="AE1536" s="11" t="s">
        <v>120</v>
      </c>
    </row>
    <row r="1537" spans="1:31" x14ac:dyDescent="0.25">
      <c r="A1537" s="9">
        <v>2634</v>
      </c>
      <c r="B1537" s="10" t="s">
        <v>1350</v>
      </c>
      <c r="C1537" s="9">
        <v>935</v>
      </c>
      <c r="D1537" s="10" t="s">
        <v>1351</v>
      </c>
      <c r="E1537" s="10" t="s">
        <v>34</v>
      </c>
      <c r="F1537" s="11" t="s">
        <v>452</v>
      </c>
      <c r="G1537" s="12" t="s">
        <v>98</v>
      </c>
      <c r="H1537" s="12" t="s">
        <v>37</v>
      </c>
      <c r="I1537" s="13">
        <v>2.5</v>
      </c>
      <c r="J1537" s="13">
        <v>2.5</v>
      </c>
      <c r="K1537" s="13">
        <v>2.5</v>
      </c>
      <c r="L1537" s="10" t="s">
        <v>111</v>
      </c>
      <c r="M1537" s="11" t="s">
        <v>112</v>
      </c>
      <c r="N1537" s="11" t="s">
        <v>118</v>
      </c>
      <c r="O1537" s="11">
        <v>9</v>
      </c>
      <c r="P1537" s="11">
        <v>2000</v>
      </c>
      <c r="Q1537" s="9" t="s">
        <v>41</v>
      </c>
      <c r="R1537" s="9" t="s">
        <v>41</v>
      </c>
      <c r="S1537" s="11" t="s">
        <v>179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1352</v>
      </c>
      <c r="AA1537" s="14">
        <v>40.548586</v>
      </c>
      <c r="AB1537" s="14">
        <v>-90.513810000000007</v>
      </c>
      <c r="AC1537" s="15" t="s">
        <v>44</v>
      </c>
      <c r="AD1537" s="15" t="s">
        <v>44</v>
      </c>
      <c r="AE1537" s="11" t="s">
        <v>120</v>
      </c>
    </row>
    <row r="1538" spans="1:31" x14ac:dyDescent="0.25">
      <c r="A1538" s="9">
        <v>2634</v>
      </c>
      <c r="B1538" s="10" t="s">
        <v>1350</v>
      </c>
      <c r="C1538" s="9">
        <v>935</v>
      </c>
      <c r="D1538" s="10" t="s">
        <v>1351</v>
      </c>
      <c r="E1538" s="10" t="s">
        <v>34</v>
      </c>
      <c r="F1538" s="11" t="s">
        <v>452</v>
      </c>
      <c r="G1538" s="12" t="s">
        <v>102</v>
      </c>
      <c r="H1538" s="12" t="s">
        <v>37</v>
      </c>
      <c r="I1538" s="13">
        <v>2.5</v>
      </c>
      <c r="J1538" s="13">
        <v>2.5</v>
      </c>
      <c r="K1538" s="13">
        <v>2.5</v>
      </c>
      <c r="L1538" s="10" t="s">
        <v>111</v>
      </c>
      <c r="M1538" s="11" t="s">
        <v>112</v>
      </c>
      <c r="N1538" s="11" t="s">
        <v>118</v>
      </c>
      <c r="O1538" s="11">
        <v>9</v>
      </c>
      <c r="P1538" s="11">
        <v>2000</v>
      </c>
      <c r="Q1538" s="9" t="s">
        <v>41</v>
      </c>
      <c r="R1538" s="9" t="s">
        <v>41</v>
      </c>
      <c r="S1538" s="11" t="s">
        <v>179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1352</v>
      </c>
      <c r="AA1538" s="14">
        <v>40.548586</v>
      </c>
      <c r="AB1538" s="14">
        <v>-90.513810000000007</v>
      </c>
      <c r="AC1538" s="15" t="s">
        <v>44</v>
      </c>
      <c r="AD1538" s="15" t="s">
        <v>44</v>
      </c>
      <c r="AE1538" s="11" t="s">
        <v>120</v>
      </c>
    </row>
    <row r="1539" spans="1:31" x14ac:dyDescent="0.25">
      <c r="A1539" s="9">
        <v>3037</v>
      </c>
      <c r="B1539" s="10" t="s">
        <v>1353</v>
      </c>
      <c r="C1539" s="9">
        <v>936</v>
      </c>
      <c r="D1539" s="10" t="s">
        <v>1354</v>
      </c>
      <c r="E1539" s="10" t="s">
        <v>34</v>
      </c>
      <c r="F1539" s="11" t="s">
        <v>452</v>
      </c>
      <c r="G1539" s="12" t="s">
        <v>142</v>
      </c>
      <c r="H1539" s="12" t="s">
        <v>37</v>
      </c>
      <c r="I1539" s="13">
        <v>2.5</v>
      </c>
      <c r="J1539" s="13">
        <v>2.5</v>
      </c>
      <c r="K1539" s="13">
        <v>2.5</v>
      </c>
      <c r="L1539" s="10" t="s">
        <v>111</v>
      </c>
      <c r="M1539" s="11" t="s">
        <v>112</v>
      </c>
      <c r="N1539" s="11" t="s">
        <v>118</v>
      </c>
      <c r="O1539" s="11">
        <v>10</v>
      </c>
      <c r="P1539" s="11">
        <v>2003</v>
      </c>
      <c r="Q1539" s="9" t="s">
        <v>41</v>
      </c>
      <c r="R1539" s="9" t="s">
        <v>41</v>
      </c>
      <c r="S1539" s="11" t="s">
        <v>179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1349</v>
      </c>
      <c r="AA1539" s="14">
        <v>38.610599999999998</v>
      </c>
      <c r="AB1539" s="14">
        <v>-89.3583</v>
      </c>
      <c r="AC1539" s="15" t="s">
        <v>44</v>
      </c>
      <c r="AD1539" s="15" t="s">
        <v>44</v>
      </c>
      <c r="AE1539" s="11" t="s">
        <v>120</v>
      </c>
    </row>
    <row r="1540" spans="1:31" x14ac:dyDescent="0.25">
      <c r="A1540" s="9">
        <v>3037</v>
      </c>
      <c r="B1540" s="10" t="s">
        <v>1353</v>
      </c>
      <c r="C1540" s="9">
        <v>936</v>
      </c>
      <c r="D1540" s="10" t="s">
        <v>1354</v>
      </c>
      <c r="E1540" s="10" t="s">
        <v>34</v>
      </c>
      <c r="F1540" s="11" t="s">
        <v>452</v>
      </c>
      <c r="G1540" s="12" t="s">
        <v>143</v>
      </c>
      <c r="H1540" s="12" t="s">
        <v>37</v>
      </c>
      <c r="I1540" s="13">
        <v>2.8</v>
      </c>
      <c r="J1540" s="13">
        <v>2.8</v>
      </c>
      <c r="K1540" s="13">
        <v>2.8</v>
      </c>
      <c r="L1540" s="10" t="s">
        <v>111</v>
      </c>
      <c r="M1540" s="11" t="s">
        <v>112</v>
      </c>
      <c r="N1540" s="11" t="s">
        <v>118</v>
      </c>
      <c r="O1540" s="11">
        <v>2</v>
      </c>
      <c r="P1540" s="11">
        <v>2019</v>
      </c>
      <c r="Q1540" s="9" t="s">
        <v>41</v>
      </c>
      <c r="R1540" s="9" t="s">
        <v>41</v>
      </c>
      <c r="S1540" s="11" t="s">
        <v>42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1349</v>
      </c>
      <c r="AA1540" s="14">
        <v>38.610599999999998</v>
      </c>
      <c r="AB1540" s="14">
        <v>-89.3583</v>
      </c>
      <c r="AC1540" s="15" t="s">
        <v>44</v>
      </c>
      <c r="AD1540" s="15" t="s">
        <v>44</v>
      </c>
      <c r="AE1540" s="11" t="s">
        <v>120</v>
      </c>
    </row>
    <row r="1541" spans="1:31" x14ac:dyDescent="0.25">
      <c r="A1541" s="9">
        <v>3037</v>
      </c>
      <c r="B1541" s="10" t="s">
        <v>1353</v>
      </c>
      <c r="C1541" s="9">
        <v>936</v>
      </c>
      <c r="D1541" s="10" t="s">
        <v>1354</v>
      </c>
      <c r="E1541" s="10" t="s">
        <v>34</v>
      </c>
      <c r="F1541" s="11" t="s">
        <v>452</v>
      </c>
      <c r="G1541" s="12" t="s">
        <v>102</v>
      </c>
      <c r="H1541" s="12" t="s">
        <v>37</v>
      </c>
      <c r="I1541" s="13">
        <v>2</v>
      </c>
      <c r="J1541" s="13">
        <v>2</v>
      </c>
      <c r="K1541" s="13">
        <v>2</v>
      </c>
      <c r="L1541" s="10" t="s">
        <v>111</v>
      </c>
      <c r="M1541" s="11" t="s">
        <v>112</v>
      </c>
      <c r="N1541" s="11" t="s">
        <v>118</v>
      </c>
      <c r="O1541" s="11">
        <v>8</v>
      </c>
      <c r="P1541" s="11">
        <v>1964</v>
      </c>
      <c r="Q1541" s="9" t="s">
        <v>41</v>
      </c>
      <c r="R1541" s="9" t="s">
        <v>41</v>
      </c>
      <c r="S1541" s="11" t="s">
        <v>179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1349</v>
      </c>
      <c r="AA1541" s="14">
        <v>38.610599999999998</v>
      </c>
      <c r="AB1541" s="14">
        <v>-89.3583</v>
      </c>
      <c r="AC1541" s="15" t="s">
        <v>44</v>
      </c>
      <c r="AD1541" s="15" t="s">
        <v>44</v>
      </c>
      <c r="AE1541" s="11" t="s">
        <v>120</v>
      </c>
    </row>
    <row r="1542" spans="1:31" x14ac:dyDescent="0.25">
      <c r="A1542" s="9">
        <v>3037</v>
      </c>
      <c r="B1542" s="10" t="s">
        <v>1353</v>
      </c>
      <c r="C1542" s="9">
        <v>936</v>
      </c>
      <c r="D1542" s="10" t="s">
        <v>1354</v>
      </c>
      <c r="E1542" s="10" t="s">
        <v>34</v>
      </c>
      <c r="F1542" s="11" t="s">
        <v>452</v>
      </c>
      <c r="G1542" s="12" t="s">
        <v>144</v>
      </c>
      <c r="H1542" s="12" t="s">
        <v>37</v>
      </c>
      <c r="I1542" s="13">
        <v>2.5</v>
      </c>
      <c r="J1542" s="13">
        <v>2.5</v>
      </c>
      <c r="K1542" s="13">
        <v>2.5</v>
      </c>
      <c r="L1542" s="10" t="s">
        <v>111</v>
      </c>
      <c r="M1542" s="11" t="s">
        <v>112</v>
      </c>
      <c r="N1542" s="11" t="s">
        <v>118</v>
      </c>
      <c r="O1542" s="11">
        <v>10</v>
      </c>
      <c r="P1542" s="11">
        <v>1998</v>
      </c>
      <c r="Q1542" s="9" t="s">
        <v>41</v>
      </c>
      <c r="R1542" s="9" t="s">
        <v>41</v>
      </c>
      <c r="S1542" s="11" t="s">
        <v>179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1349</v>
      </c>
      <c r="AA1542" s="14">
        <v>38.610599999999998</v>
      </c>
      <c r="AB1542" s="14">
        <v>-89.3583</v>
      </c>
      <c r="AC1542" s="15" t="s">
        <v>44</v>
      </c>
      <c r="AD1542" s="15" t="s">
        <v>44</v>
      </c>
      <c r="AE1542" s="11" t="s">
        <v>120</v>
      </c>
    </row>
    <row r="1543" spans="1:31" x14ac:dyDescent="0.25">
      <c r="A1543" s="9">
        <v>3037</v>
      </c>
      <c r="B1543" s="10" t="s">
        <v>1353</v>
      </c>
      <c r="C1543" s="9">
        <v>936</v>
      </c>
      <c r="D1543" s="10" t="s">
        <v>1354</v>
      </c>
      <c r="E1543" s="10" t="s">
        <v>34</v>
      </c>
      <c r="F1543" s="11" t="s">
        <v>452</v>
      </c>
      <c r="G1543" s="12" t="s">
        <v>145</v>
      </c>
      <c r="H1543" s="12" t="s">
        <v>37</v>
      </c>
      <c r="I1543" s="13">
        <v>2.5</v>
      </c>
      <c r="J1543" s="13">
        <v>2.5</v>
      </c>
      <c r="K1543" s="13">
        <v>2.5</v>
      </c>
      <c r="L1543" s="10" t="s">
        <v>111</v>
      </c>
      <c r="M1543" s="11" t="s">
        <v>112</v>
      </c>
      <c r="N1543" s="11" t="s">
        <v>118</v>
      </c>
      <c r="O1543" s="11">
        <v>9</v>
      </c>
      <c r="P1543" s="11">
        <v>1999</v>
      </c>
      <c r="Q1543" s="9" t="s">
        <v>41</v>
      </c>
      <c r="R1543" s="9" t="s">
        <v>41</v>
      </c>
      <c r="S1543" s="11" t="s">
        <v>179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1349</v>
      </c>
      <c r="AA1543" s="14">
        <v>38.610599999999998</v>
      </c>
      <c r="AB1543" s="14">
        <v>-89.3583</v>
      </c>
      <c r="AC1543" s="15" t="s">
        <v>44</v>
      </c>
      <c r="AD1543" s="15" t="s">
        <v>44</v>
      </c>
      <c r="AE1543" s="11" t="s">
        <v>120</v>
      </c>
    </row>
    <row r="1544" spans="1:31" x14ac:dyDescent="0.25">
      <c r="A1544" s="9">
        <v>3040</v>
      </c>
      <c r="B1544" s="10" t="s">
        <v>1355</v>
      </c>
      <c r="C1544" s="9">
        <v>937</v>
      </c>
      <c r="D1544" s="10" t="s">
        <v>1356</v>
      </c>
      <c r="E1544" s="10" t="s">
        <v>34</v>
      </c>
      <c r="F1544" s="11" t="s">
        <v>452</v>
      </c>
      <c r="G1544" s="12" t="s">
        <v>142</v>
      </c>
      <c r="H1544" s="12" t="s">
        <v>37</v>
      </c>
      <c r="I1544" s="13">
        <v>1.7</v>
      </c>
      <c r="J1544" s="13">
        <v>1.6</v>
      </c>
      <c r="K1544" s="13">
        <v>1.6</v>
      </c>
      <c r="L1544" s="10" t="s">
        <v>111</v>
      </c>
      <c r="M1544" s="11" t="s">
        <v>112</v>
      </c>
      <c r="N1544" s="11" t="s">
        <v>118</v>
      </c>
      <c r="O1544" s="11">
        <v>12</v>
      </c>
      <c r="P1544" s="11">
        <v>1958</v>
      </c>
      <c r="Q1544" s="9" t="s">
        <v>41</v>
      </c>
      <c r="R1544" s="9" t="s">
        <v>41</v>
      </c>
      <c r="S1544" s="11" t="s">
        <v>42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1357</v>
      </c>
      <c r="AA1544" s="14">
        <v>38.096699999999998</v>
      </c>
      <c r="AB1544" s="14">
        <v>-88.1631</v>
      </c>
      <c r="AC1544" s="15" t="s">
        <v>44</v>
      </c>
      <c r="AD1544" s="15" t="s">
        <v>44</v>
      </c>
      <c r="AE1544" s="11" t="s">
        <v>120</v>
      </c>
    </row>
    <row r="1545" spans="1:31" x14ac:dyDescent="0.25">
      <c r="A1545" s="9">
        <v>3040</v>
      </c>
      <c r="B1545" s="10" t="s">
        <v>1355</v>
      </c>
      <c r="C1545" s="9">
        <v>937</v>
      </c>
      <c r="D1545" s="10" t="s">
        <v>1356</v>
      </c>
      <c r="E1545" s="10" t="s">
        <v>34</v>
      </c>
      <c r="F1545" s="11" t="s">
        <v>452</v>
      </c>
      <c r="G1545" s="12" t="s">
        <v>143</v>
      </c>
      <c r="H1545" s="12" t="s">
        <v>37</v>
      </c>
      <c r="I1545" s="13">
        <v>2.7</v>
      </c>
      <c r="J1545" s="13">
        <v>2.7</v>
      </c>
      <c r="K1545" s="13">
        <v>2.7</v>
      </c>
      <c r="L1545" s="10" t="s">
        <v>111</v>
      </c>
      <c r="M1545" s="11" t="s">
        <v>112</v>
      </c>
      <c r="N1545" s="11" t="s">
        <v>118</v>
      </c>
      <c r="O1545" s="11">
        <v>12</v>
      </c>
      <c r="P1545" s="11">
        <v>1963</v>
      </c>
      <c r="Q1545" s="9" t="s">
        <v>41</v>
      </c>
      <c r="R1545" s="9" t="s">
        <v>41</v>
      </c>
      <c r="S1545" s="11" t="s">
        <v>248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1357</v>
      </c>
      <c r="AA1545" s="14">
        <v>38.096699999999998</v>
      </c>
      <c r="AB1545" s="14">
        <v>-88.1631</v>
      </c>
      <c r="AC1545" s="15" t="s">
        <v>44</v>
      </c>
      <c r="AD1545" s="15" t="s">
        <v>44</v>
      </c>
      <c r="AE1545" s="11" t="s">
        <v>120</v>
      </c>
    </row>
    <row r="1546" spans="1:31" x14ac:dyDescent="0.25">
      <c r="A1546" s="9">
        <v>3040</v>
      </c>
      <c r="B1546" s="10" t="s">
        <v>1355</v>
      </c>
      <c r="C1546" s="9">
        <v>937</v>
      </c>
      <c r="D1546" s="10" t="s">
        <v>1356</v>
      </c>
      <c r="E1546" s="10" t="s">
        <v>34</v>
      </c>
      <c r="F1546" s="11" t="s">
        <v>452</v>
      </c>
      <c r="G1546" s="12" t="s">
        <v>238</v>
      </c>
      <c r="H1546" s="12" t="s">
        <v>37</v>
      </c>
      <c r="I1546" s="13">
        <v>2</v>
      </c>
      <c r="J1546" s="13">
        <v>1.8</v>
      </c>
      <c r="K1546" s="13">
        <v>1.8</v>
      </c>
      <c r="L1546" s="10" t="s">
        <v>111</v>
      </c>
      <c r="M1546" s="11" t="s">
        <v>112</v>
      </c>
      <c r="N1546" s="11" t="s">
        <v>118</v>
      </c>
      <c r="O1546" s="11">
        <v>12</v>
      </c>
      <c r="P1546" s="11">
        <v>1967</v>
      </c>
      <c r="Q1546" s="9" t="s">
        <v>41</v>
      </c>
      <c r="R1546" s="9" t="s">
        <v>41</v>
      </c>
      <c r="S1546" s="11" t="s">
        <v>42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1357</v>
      </c>
      <c r="AA1546" s="14">
        <v>38.096699999999998</v>
      </c>
      <c r="AB1546" s="14">
        <v>-88.1631</v>
      </c>
      <c r="AC1546" s="15" t="s">
        <v>44</v>
      </c>
      <c r="AD1546" s="15" t="s">
        <v>44</v>
      </c>
      <c r="AE1546" s="11" t="s">
        <v>120</v>
      </c>
    </row>
    <row r="1547" spans="1:31" x14ac:dyDescent="0.25">
      <c r="A1547" s="9">
        <v>3040</v>
      </c>
      <c r="B1547" s="10" t="s">
        <v>1355</v>
      </c>
      <c r="C1547" s="9">
        <v>937</v>
      </c>
      <c r="D1547" s="10" t="s">
        <v>1356</v>
      </c>
      <c r="E1547" s="10" t="s">
        <v>34</v>
      </c>
      <c r="F1547" s="11" t="s">
        <v>452</v>
      </c>
      <c r="G1547" s="12" t="s">
        <v>266</v>
      </c>
      <c r="H1547" s="12" t="s">
        <v>37</v>
      </c>
      <c r="I1547" s="13">
        <v>4.4000000000000004</v>
      </c>
      <c r="J1547" s="13">
        <v>4.3</v>
      </c>
      <c r="K1547" s="13">
        <v>4.3</v>
      </c>
      <c r="L1547" s="10" t="s">
        <v>111</v>
      </c>
      <c r="M1547" s="11" t="s">
        <v>112</v>
      </c>
      <c r="N1547" s="11" t="s">
        <v>118</v>
      </c>
      <c r="O1547" s="11">
        <v>12</v>
      </c>
      <c r="P1547" s="11">
        <v>1973</v>
      </c>
      <c r="Q1547" s="9" t="s">
        <v>41</v>
      </c>
      <c r="R1547" s="9" t="s">
        <v>41</v>
      </c>
      <c r="S1547" s="11" t="s">
        <v>42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57</v>
      </c>
      <c r="AA1547" s="14">
        <v>38.096699999999998</v>
      </c>
      <c r="AB1547" s="14">
        <v>-88.1631</v>
      </c>
      <c r="AC1547" s="15" t="s">
        <v>44</v>
      </c>
      <c r="AD1547" s="15" t="s">
        <v>44</v>
      </c>
      <c r="AE1547" s="11" t="s">
        <v>120</v>
      </c>
    </row>
    <row r="1548" spans="1:31" x14ac:dyDescent="0.25">
      <c r="A1548" s="9">
        <v>3040</v>
      </c>
      <c r="B1548" s="10" t="s">
        <v>1355</v>
      </c>
      <c r="C1548" s="9">
        <v>937</v>
      </c>
      <c r="D1548" s="10" t="s">
        <v>1356</v>
      </c>
      <c r="E1548" s="10" t="s">
        <v>34</v>
      </c>
      <c r="F1548" s="11" t="s">
        <v>452</v>
      </c>
      <c r="G1548" s="12" t="s">
        <v>240</v>
      </c>
      <c r="H1548" s="12" t="s">
        <v>37</v>
      </c>
      <c r="I1548" s="13">
        <v>1.1000000000000001</v>
      </c>
      <c r="J1548" s="13">
        <v>1.1000000000000001</v>
      </c>
      <c r="K1548" s="13">
        <v>1.1000000000000001</v>
      </c>
      <c r="L1548" s="10" t="s">
        <v>111</v>
      </c>
      <c r="M1548" s="11" t="s">
        <v>112</v>
      </c>
      <c r="N1548" s="11" t="s">
        <v>118</v>
      </c>
      <c r="O1548" s="11">
        <v>7</v>
      </c>
      <c r="P1548" s="11">
        <v>2013</v>
      </c>
      <c r="Q1548" s="9" t="s">
        <v>41</v>
      </c>
      <c r="R1548" s="9" t="s">
        <v>41</v>
      </c>
      <c r="S1548" s="11" t="s">
        <v>42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57</v>
      </c>
      <c r="AA1548" s="14">
        <v>38.096699999999998</v>
      </c>
      <c r="AB1548" s="14">
        <v>-88.1631</v>
      </c>
      <c r="AC1548" s="15" t="s">
        <v>44</v>
      </c>
      <c r="AD1548" s="15" t="s">
        <v>44</v>
      </c>
      <c r="AE1548" s="11" t="s">
        <v>120</v>
      </c>
    </row>
    <row r="1549" spans="1:31" x14ac:dyDescent="0.25">
      <c r="A1549" s="9">
        <v>3040</v>
      </c>
      <c r="B1549" s="10" t="s">
        <v>1355</v>
      </c>
      <c r="C1549" s="9">
        <v>937</v>
      </c>
      <c r="D1549" s="10" t="s">
        <v>1356</v>
      </c>
      <c r="E1549" s="10" t="s">
        <v>34</v>
      </c>
      <c r="F1549" s="11" t="s">
        <v>452</v>
      </c>
      <c r="G1549" s="12" t="s">
        <v>102</v>
      </c>
      <c r="H1549" s="12" t="s">
        <v>37</v>
      </c>
      <c r="I1549" s="13">
        <v>1.1000000000000001</v>
      </c>
      <c r="J1549" s="13">
        <v>0.9</v>
      </c>
      <c r="K1549" s="13">
        <v>0.9</v>
      </c>
      <c r="L1549" s="10" t="s">
        <v>111</v>
      </c>
      <c r="M1549" s="11" t="s">
        <v>112</v>
      </c>
      <c r="N1549" s="11" t="s">
        <v>118</v>
      </c>
      <c r="O1549" s="11">
        <v>12</v>
      </c>
      <c r="P1549" s="11">
        <v>1948</v>
      </c>
      <c r="Q1549" s="9" t="s">
        <v>41</v>
      </c>
      <c r="R1549" s="9" t="s">
        <v>41</v>
      </c>
      <c r="S1549" s="11" t="s">
        <v>42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1357</v>
      </c>
      <c r="AA1549" s="14">
        <v>38.096699999999998</v>
      </c>
      <c r="AB1549" s="14">
        <v>-88.1631</v>
      </c>
      <c r="AC1549" s="15" t="s">
        <v>44</v>
      </c>
      <c r="AD1549" s="15" t="s">
        <v>44</v>
      </c>
      <c r="AE1549" s="11" t="s">
        <v>120</v>
      </c>
    </row>
    <row r="1550" spans="1:31" x14ac:dyDescent="0.25">
      <c r="A1550" s="9">
        <v>3040</v>
      </c>
      <c r="B1550" s="10" t="s">
        <v>1355</v>
      </c>
      <c r="C1550" s="9">
        <v>937</v>
      </c>
      <c r="D1550" s="10" t="s">
        <v>1356</v>
      </c>
      <c r="E1550" s="10" t="s">
        <v>34</v>
      </c>
      <c r="F1550" s="11" t="s">
        <v>452</v>
      </c>
      <c r="G1550" s="12" t="s">
        <v>144</v>
      </c>
      <c r="H1550" s="12" t="s">
        <v>37</v>
      </c>
      <c r="I1550" s="13">
        <v>1.4</v>
      </c>
      <c r="J1550" s="13">
        <v>1.2</v>
      </c>
      <c r="K1550" s="13">
        <v>1.2</v>
      </c>
      <c r="L1550" s="10" t="s">
        <v>111</v>
      </c>
      <c r="M1550" s="11" t="s">
        <v>112</v>
      </c>
      <c r="N1550" s="11" t="s">
        <v>118</v>
      </c>
      <c r="O1550" s="11">
        <v>12</v>
      </c>
      <c r="P1550" s="11">
        <v>1951</v>
      </c>
      <c r="Q1550" s="9" t="s">
        <v>41</v>
      </c>
      <c r="R1550" s="9" t="s">
        <v>41</v>
      </c>
      <c r="S1550" s="11" t="s">
        <v>42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1357</v>
      </c>
      <c r="AA1550" s="14">
        <v>38.096699999999998</v>
      </c>
      <c r="AB1550" s="14">
        <v>-88.1631</v>
      </c>
      <c r="AC1550" s="15" t="s">
        <v>44</v>
      </c>
      <c r="AD1550" s="15" t="s">
        <v>44</v>
      </c>
      <c r="AE1550" s="11" t="s">
        <v>120</v>
      </c>
    </row>
    <row r="1551" spans="1:31" x14ac:dyDescent="0.25">
      <c r="A1551" s="9">
        <v>3040</v>
      </c>
      <c r="B1551" s="10" t="s">
        <v>1355</v>
      </c>
      <c r="C1551" s="9">
        <v>937</v>
      </c>
      <c r="D1551" s="10" t="s">
        <v>1356</v>
      </c>
      <c r="E1551" s="10" t="s">
        <v>34</v>
      </c>
      <c r="F1551" s="11" t="s">
        <v>452</v>
      </c>
      <c r="G1551" s="12" t="s">
        <v>145</v>
      </c>
      <c r="H1551" s="12" t="s">
        <v>37</v>
      </c>
      <c r="I1551" s="13">
        <v>1.7</v>
      </c>
      <c r="J1551" s="13">
        <v>1.5</v>
      </c>
      <c r="K1551" s="13">
        <v>1.5</v>
      </c>
      <c r="L1551" s="10" t="s">
        <v>111</v>
      </c>
      <c r="M1551" s="11" t="s">
        <v>112</v>
      </c>
      <c r="N1551" s="11" t="s">
        <v>118</v>
      </c>
      <c r="O1551" s="11">
        <v>12</v>
      </c>
      <c r="P1551" s="11">
        <v>1958</v>
      </c>
      <c r="Q1551" s="9" t="s">
        <v>41</v>
      </c>
      <c r="R1551" s="9" t="s">
        <v>41</v>
      </c>
      <c r="S1551" s="11" t="s">
        <v>42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1357</v>
      </c>
      <c r="AA1551" s="14">
        <v>38.096699999999998</v>
      </c>
      <c r="AB1551" s="14">
        <v>-88.1631</v>
      </c>
      <c r="AC1551" s="15" t="s">
        <v>44</v>
      </c>
      <c r="AD1551" s="15" t="s">
        <v>44</v>
      </c>
      <c r="AE1551" s="11" t="s">
        <v>120</v>
      </c>
    </row>
    <row r="1552" spans="1:31" x14ac:dyDescent="0.25">
      <c r="A1552" s="9">
        <v>6141</v>
      </c>
      <c r="B1552" s="10" t="s">
        <v>1358</v>
      </c>
      <c r="C1552" s="9">
        <v>940</v>
      </c>
      <c r="D1552" s="10" t="s">
        <v>861</v>
      </c>
      <c r="E1552" s="10" t="s">
        <v>34</v>
      </c>
      <c r="F1552" s="11" t="s">
        <v>452</v>
      </c>
      <c r="G1552" s="12" t="s">
        <v>183</v>
      </c>
      <c r="H1552" s="12" t="s">
        <v>37</v>
      </c>
      <c r="I1552" s="13">
        <v>2.4</v>
      </c>
      <c r="J1552" s="13">
        <v>2.4</v>
      </c>
      <c r="K1552" s="13">
        <v>2.4</v>
      </c>
      <c r="L1552" s="10" t="s">
        <v>111</v>
      </c>
      <c r="M1552" s="11" t="s">
        <v>112</v>
      </c>
      <c r="N1552" s="11" t="s">
        <v>118</v>
      </c>
      <c r="O1552" s="11">
        <v>1</v>
      </c>
      <c r="P1552" s="11">
        <v>1967</v>
      </c>
      <c r="Q1552" s="9" t="s">
        <v>41</v>
      </c>
      <c r="R1552" s="9" t="s">
        <v>41</v>
      </c>
      <c r="S1552" s="11" t="s">
        <v>42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1359</v>
      </c>
      <c r="AA1552" s="14">
        <v>38.380709000000003</v>
      </c>
      <c r="AB1552" s="14">
        <v>-88.366010000000003</v>
      </c>
      <c r="AC1552" s="15" t="s">
        <v>44</v>
      </c>
      <c r="AD1552" s="15" t="s">
        <v>44</v>
      </c>
      <c r="AE1552" s="11" t="s">
        <v>120</v>
      </c>
    </row>
    <row r="1553" spans="1:31" x14ac:dyDescent="0.25">
      <c r="A1553" s="9">
        <v>6141</v>
      </c>
      <c r="B1553" s="10" t="s">
        <v>1358</v>
      </c>
      <c r="C1553" s="9">
        <v>940</v>
      </c>
      <c r="D1553" s="10" t="s">
        <v>861</v>
      </c>
      <c r="E1553" s="10" t="s">
        <v>34</v>
      </c>
      <c r="F1553" s="11" t="s">
        <v>452</v>
      </c>
      <c r="G1553" s="12" t="s">
        <v>254</v>
      </c>
      <c r="H1553" s="12" t="s">
        <v>37</v>
      </c>
      <c r="I1553" s="13">
        <v>2.4</v>
      </c>
      <c r="J1553" s="13">
        <v>2.4</v>
      </c>
      <c r="K1553" s="13">
        <v>2.4</v>
      </c>
      <c r="L1553" s="10" t="s">
        <v>111</v>
      </c>
      <c r="M1553" s="11" t="s">
        <v>112</v>
      </c>
      <c r="N1553" s="11" t="s">
        <v>118</v>
      </c>
      <c r="O1553" s="11">
        <v>1</v>
      </c>
      <c r="P1553" s="11">
        <v>1967</v>
      </c>
      <c r="Q1553" s="9" t="s">
        <v>41</v>
      </c>
      <c r="R1553" s="9" t="s">
        <v>41</v>
      </c>
      <c r="S1553" s="11" t="s">
        <v>42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1359</v>
      </c>
      <c r="AA1553" s="14">
        <v>38.380709000000003</v>
      </c>
      <c r="AB1553" s="14">
        <v>-88.366010000000003</v>
      </c>
      <c r="AC1553" s="15" t="s">
        <v>44</v>
      </c>
      <c r="AD1553" s="15" t="s">
        <v>44</v>
      </c>
      <c r="AE1553" s="11" t="s">
        <v>120</v>
      </c>
    </row>
    <row r="1554" spans="1:31" x14ac:dyDescent="0.25">
      <c r="A1554" s="9">
        <v>6141</v>
      </c>
      <c r="B1554" s="10" t="s">
        <v>1358</v>
      </c>
      <c r="C1554" s="9">
        <v>940</v>
      </c>
      <c r="D1554" s="10" t="s">
        <v>861</v>
      </c>
      <c r="E1554" s="10" t="s">
        <v>34</v>
      </c>
      <c r="F1554" s="11" t="s">
        <v>452</v>
      </c>
      <c r="G1554" s="12" t="s">
        <v>255</v>
      </c>
      <c r="H1554" s="12" t="s">
        <v>37</v>
      </c>
      <c r="I1554" s="13">
        <v>2.7</v>
      </c>
      <c r="J1554" s="13">
        <v>2.7</v>
      </c>
      <c r="K1554" s="13">
        <v>2.7</v>
      </c>
      <c r="L1554" s="10" t="s">
        <v>111</v>
      </c>
      <c r="M1554" s="11" t="s">
        <v>112</v>
      </c>
      <c r="N1554" s="11" t="s">
        <v>118</v>
      </c>
      <c r="O1554" s="11">
        <v>3</v>
      </c>
      <c r="P1554" s="11">
        <v>1979</v>
      </c>
      <c r="Q1554" s="9" t="s">
        <v>41</v>
      </c>
      <c r="R1554" s="9" t="s">
        <v>41</v>
      </c>
      <c r="S1554" s="11" t="s">
        <v>42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1359</v>
      </c>
      <c r="AA1554" s="14">
        <v>38.380709000000003</v>
      </c>
      <c r="AB1554" s="14">
        <v>-88.366010000000003</v>
      </c>
      <c r="AC1554" s="15" t="s">
        <v>44</v>
      </c>
      <c r="AD1554" s="15" t="s">
        <v>44</v>
      </c>
      <c r="AE1554" s="11" t="s">
        <v>120</v>
      </c>
    </row>
    <row r="1555" spans="1:31" x14ac:dyDescent="0.25">
      <c r="A1555" s="9">
        <v>6192</v>
      </c>
      <c r="B1555" s="10" t="s">
        <v>1360</v>
      </c>
      <c r="C1555" s="9">
        <v>941</v>
      </c>
      <c r="D1555" s="10" t="s">
        <v>1361</v>
      </c>
      <c r="E1555" s="10" t="s">
        <v>34</v>
      </c>
      <c r="F1555" s="11" t="s">
        <v>452</v>
      </c>
      <c r="G1555" s="12" t="s">
        <v>36</v>
      </c>
      <c r="H1555" s="12" t="s">
        <v>37</v>
      </c>
      <c r="I1555" s="13">
        <v>1.5</v>
      </c>
      <c r="J1555" s="13">
        <v>1.3</v>
      </c>
      <c r="K1555" s="13">
        <v>1.3</v>
      </c>
      <c r="L1555" s="10" t="s">
        <v>117</v>
      </c>
      <c r="M1555" s="11" t="s">
        <v>48</v>
      </c>
      <c r="N1555" s="11" t="s">
        <v>118</v>
      </c>
      <c r="O1555" s="11">
        <v>7</v>
      </c>
      <c r="P1555" s="11">
        <v>1967</v>
      </c>
      <c r="Q1555" s="9" t="s">
        <v>41</v>
      </c>
      <c r="R1555" s="9" t="s">
        <v>41</v>
      </c>
      <c r="S1555" s="11" t="s">
        <v>42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453</v>
      </c>
      <c r="AA1555" s="14">
        <v>40.246110000000002</v>
      </c>
      <c r="AB1555" s="14">
        <v>-88.638760000000005</v>
      </c>
      <c r="AC1555" s="15" t="s">
        <v>44</v>
      </c>
      <c r="AD1555" s="15" t="s">
        <v>44</v>
      </c>
      <c r="AE1555" s="11" t="s">
        <v>120</v>
      </c>
    </row>
    <row r="1556" spans="1:31" x14ac:dyDescent="0.25">
      <c r="A1556" s="9">
        <v>6192</v>
      </c>
      <c r="B1556" s="10" t="s">
        <v>1360</v>
      </c>
      <c r="C1556" s="9">
        <v>941</v>
      </c>
      <c r="D1556" s="10" t="s">
        <v>1361</v>
      </c>
      <c r="E1556" s="10" t="s">
        <v>34</v>
      </c>
      <c r="F1556" s="11" t="s">
        <v>452</v>
      </c>
      <c r="G1556" s="12" t="s">
        <v>51</v>
      </c>
      <c r="H1556" s="12" t="s">
        <v>37</v>
      </c>
      <c r="I1556" s="13">
        <v>1.1000000000000001</v>
      </c>
      <c r="J1556" s="13">
        <v>0.9</v>
      </c>
      <c r="K1556" s="13">
        <v>0.9</v>
      </c>
      <c r="L1556" s="10" t="s">
        <v>111</v>
      </c>
      <c r="M1556" s="11" t="s">
        <v>112</v>
      </c>
      <c r="N1556" s="11" t="s">
        <v>118</v>
      </c>
      <c r="O1556" s="11">
        <v>4</v>
      </c>
      <c r="P1556" s="11">
        <v>1963</v>
      </c>
      <c r="Q1556" s="9" t="s">
        <v>41</v>
      </c>
      <c r="R1556" s="9" t="s">
        <v>41</v>
      </c>
      <c r="S1556" s="11" t="s">
        <v>42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453</v>
      </c>
      <c r="AA1556" s="14">
        <v>40.246110000000002</v>
      </c>
      <c r="AB1556" s="14">
        <v>-88.638760000000005</v>
      </c>
      <c r="AC1556" s="15" t="s">
        <v>44</v>
      </c>
      <c r="AD1556" s="15" t="s">
        <v>44</v>
      </c>
      <c r="AE1556" s="11" t="s">
        <v>120</v>
      </c>
    </row>
    <row r="1557" spans="1:31" x14ac:dyDescent="0.25">
      <c r="A1557" s="9">
        <v>6192</v>
      </c>
      <c r="B1557" s="10" t="s">
        <v>1360</v>
      </c>
      <c r="C1557" s="9">
        <v>941</v>
      </c>
      <c r="D1557" s="10" t="s">
        <v>1361</v>
      </c>
      <c r="E1557" s="10" t="s">
        <v>34</v>
      </c>
      <c r="F1557" s="11" t="s">
        <v>452</v>
      </c>
      <c r="G1557" s="12" t="s">
        <v>52</v>
      </c>
      <c r="H1557" s="12" t="s">
        <v>37</v>
      </c>
      <c r="I1557" s="13">
        <v>0.8</v>
      </c>
      <c r="J1557" s="13">
        <v>0.7</v>
      </c>
      <c r="K1557" s="13">
        <v>0.7</v>
      </c>
      <c r="L1557" s="10" t="s">
        <v>111</v>
      </c>
      <c r="M1557" s="11" t="s">
        <v>112</v>
      </c>
      <c r="N1557" s="11" t="s">
        <v>118</v>
      </c>
      <c r="O1557" s="11">
        <v>4</v>
      </c>
      <c r="P1557" s="11">
        <v>1951</v>
      </c>
      <c r="Q1557" s="9" t="s">
        <v>41</v>
      </c>
      <c r="R1557" s="9" t="s">
        <v>41</v>
      </c>
      <c r="S1557" s="11" t="s">
        <v>42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453</v>
      </c>
      <c r="AA1557" s="14">
        <v>40.246110000000002</v>
      </c>
      <c r="AB1557" s="14">
        <v>-88.638760000000005</v>
      </c>
      <c r="AC1557" s="15" t="s">
        <v>44</v>
      </c>
      <c r="AD1557" s="15" t="s">
        <v>44</v>
      </c>
      <c r="AE1557" s="11" t="s">
        <v>120</v>
      </c>
    </row>
    <row r="1558" spans="1:31" x14ac:dyDescent="0.25">
      <c r="A1558" s="9">
        <v>6192</v>
      </c>
      <c r="B1558" s="10" t="s">
        <v>1360</v>
      </c>
      <c r="C1558" s="9">
        <v>941</v>
      </c>
      <c r="D1558" s="10" t="s">
        <v>1361</v>
      </c>
      <c r="E1558" s="10" t="s">
        <v>34</v>
      </c>
      <c r="F1558" s="11" t="s">
        <v>452</v>
      </c>
      <c r="G1558" s="12" t="s">
        <v>55</v>
      </c>
      <c r="H1558" s="12" t="s">
        <v>37</v>
      </c>
      <c r="I1558" s="13">
        <v>3.5</v>
      </c>
      <c r="J1558" s="13">
        <v>2.8</v>
      </c>
      <c r="K1558" s="13">
        <v>2.8</v>
      </c>
      <c r="L1558" s="10" t="s">
        <v>117</v>
      </c>
      <c r="M1558" s="11" t="s">
        <v>48</v>
      </c>
      <c r="N1558" s="11" t="s">
        <v>118</v>
      </c>
      <c r="O1558" s="11">
        <v>7</v>
      </c>
      <c r="P1558" s="11">
        <v>1974</v>
      </c>
      <c r="Q1558" s="9" t="s">
        <v>41</v>
      </c>
      <c r="R1558" s="9" t="s">
        <v>41</v>
      </c>
      <c r="S1558" s="11" t="s">
        <v>42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453</v>
      </c>
      <c r="AA1558" s="14">
        <v>40.246110000000002</v>
      </c>
      <c r="AB1558" s="14">
        <v>-88.638760000000005</v>
      </c>
      <c r="AC1558" s="15" t="s">
        <v>44</v>
      </c>
      <c r="AD1558" s="15" t="s">
        <v>44</v>
      </c>
      <c r="AE1558" s="11" t="s">
        <v>120</v>
      </c>
    </row>
    <row r="1559" spans="1:31" x14ac:dyDescent="0.25">
      <c r="A1559" s="9">
        <v>6192</v>
      </c>
      <c r="B1559" s="10" t="s">
        <v>1360</v>
      </c>
      <c r="C1559" s="9">
        <v>941</v>
      </c>
      <c r="D1559" s="10" t="s">
        <v>1361</v>
      </c>
      <c r="E1559" s="10" t="s">
        <v>34</v>
      </c>
      <c r="F1559" s="11" t="s">
        <v>452</v>
      </c>
      <c r="G1559" s="12" t="s">
        <v>98</v>
      </c>
      <c r="H1559" s="12" t="s">
        <v>37</v>
      </c>
      <c r="I1559" s="13">
        <v>2.2000000000000002</v>
      </c>
      <c r="J1559" s="13">
        <v>2</v>
      </c>
      <c r="K1559" s="13">
        <v>2</v>
      </c>
      <c r="L1559" s="10" t="s">
        <v>111</v>
      </c>
      <c r="M1559" s="11" t="s">
        <v>112</v>
      </c>
      <c r="N1559" s="11" t="s">
        <v>118</v>
      </c>
      <c r="O1559" s="11">
        <v>8</v>
      </c>
      <c r="P1559" s="11">
        <v>2012</v>
      </c>
      <c r="Q1559" s="9" t="s">
        <v>41</v>
      </c>
      <c r="R1559" s="9" t="s">
        <v>41</v>
      </c>
      <c r="S1559" s="11" t="s">
        <v>42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453</v>
      </c>
      <c r="AA1559" s="14">
        <v>40.246110000000002</v>
      </c>
      <c r="AB1559" s="14">
        <v>-88.638760000000005</v>
      </c>
      <c r="AC1559" s="15" t="s">
        <v>44</v>
      </c>
      <c r="AD1559" s="15" t="s">
        <v>44</v>
      </c>
      <c r="AE1559" s="11" t="s">
        <v>120</v>
      </c>
    </row>
    <row r="1560" spans="1:31" x14ac:dyDescent="0.25">
      <c r="A1560" s="9">
        <v>6192</v>
      </c>
      <c r="B1560" s="10" t="s">
        <v>1360</v>
      </c>
      <c r="C1560" s="9">
        <v>941</v>
      </c>
      <c r="D1560" s="10" t="s">
        <v>1361</v>
      </c>
      <c r="E1560" s="10" t="s">
        <v>34</v>
      </c>
      <c r="F1560" s="11" t="s">
        <v>452</v>
      </c>
      <c r="G1560" s="12" t="s">
        <v>102</v>
      </c>
      <c r="H1560" s="12" t="s">
        <v>37</v>
      </c>
      <c r="I1560" s="13">
        <v>2.2000000000000002</v>
      </c>
      <c r="J1560" s="13">
        <v>2</v>
      </c>
      <c r="K1560" s="13">
        <v>2</v>
      </c>
      <c r="L1560" s="10" t="s">
        <v>111</v>
      </c>
      <c r="M1560" s="11" t="s">
        <v>112</v>
      </c>
      <c r="N1560" s="11" t="s">
        <v>118</v>
      </c>
      <c r="O1560" s="11">
        <v>8</v>
      </c>
      <c r="P1560" s="11">
        <v>2012</v>
      </c>
      <c r="Q1560" s="9" t="s">
        <v>41</v>
      </c>
      <c r="R1560" s="9" t="s">
        <v>41</v>
      </c>
      <c r="S1560" s="11" t="s">
        <v>42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453</v>
      </c>
      <c r="AA1560" s="14">
        <v>40.246110000000002</v>
      </c>
      <c r="AB1560" s="14">
        <v>-88.638760000000005</v>
      </c>
      <c r="AC1560" s="15" t="s">
        <v>44</v>
      </c>
      <c r="AD1560" s="15" t="s">
        <v>44</v>
      </c>
      <c r="AE1560" s="11" t="s">
        <v>120</v>
      </c>
    </row>
    <row r="1561" spans="1:31" x14ac:dyDescent="0.25">
      <c r="A1561" s="9">
        <v>6764</v>
      </c>
      <c r="B1561" s="10" t="s">
        <v>1362</v>
      </c>
      <c r="C1561" s="9">
        <v>943</v>
      </c>
      <c r="D1561" s="10" t="s">
        <v>1363</v>
      </c>
      <c r="E1561" s="10" t="s">
        <v>34</v>
      </c>
      <c r="F1561" s="11" t="s">
        <v>452</v>
      </c>
      <c r="G1561" s="12" t="s">
        <v>36</v>
      </c>
      <c r="H1561" s="12" t="s">
        <v>37</v>
      </c>
      <c r="I1561" s="13">
        <v>0.4</v>
      </c>
      <c r="J1561" s="13">
        <v>0.4</v>
      </c>
      <c r="K1561" s="13">
        <v>0.4</v>
      </c>
      <c r="L1561" s="10" t="s">
        <v>111</v>
      </c>
      <c r="M1561" s="11" t="s">
        <v>112</v>
      </c>
      <c r="N1561" s="11" t="s">
        <v>118</v>
      </c>
      <c r="O1561" s="11">
        <v>8</v>
      </c>
      <c r="P1561" s="11">
        <v>1948</v>
      </c>
      <c r="Q1561" s="9" t="s">
        <v>41</v>
      </c>
      <c r="R1561" s="9" t="s">
        <v>41</v>
      </c>
      <c r="S1561" s="11" t="s">
        <v>179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1364</v>
      </c>
      <c r="AA1561" s="14">
        <v>38.425556</v>
      </c>
      <c r="AB1561" s="14">
        <v>-89.914439999999999</v>
      </c>
      <c r="AC1561" s="15" t="s">
        <v>44</v>
      </c>
      <c r="AD1561" s="15" t="s">
        <v>44</v>
      </c>
      <c r="AE1561" s="11" t="s">
        <v>120</v>
      </c>
    </row>
    <row r="1562" spans="1:31" x14ac:dyDescent="0.25">
      <c r="A1562" s="9">
        <v>6764</v>
      </c>
      <c r="B1562" s="10" t="s">
        <v>1362</v>
      </c>
      <c r="C1562" s="9">
        <v>943</v>
      </c>
      <c r="D1562" s="10" t="s">
        <v>1363</v>
      </c>
      <c r="E1562" s="10" t="s">
        <v>34</v>
      </c>
      <c r="F1562" s="11" t="s">
        <v>452</v>
      </c>
      <c r="G1562" s="12" t="s">
        <v>142</v>
      </c>
      <c r="H1562" s="12" t="s">
        <v>37</v>
      </c>
      <c r="I1562" s="13">
        <v>1.8</v>
      </c>
      <c r="J1562" s="13">
        <v>1.8</v>
      </c>
      <c r="K1562" s="13">
        <v>1.8</v>
      </c>
      <c r="L1562" s="10" t="s">
        <v>111</v>
      </c>
      <c r="M1562" s="11" t="s">
        <v>112</v>
      </c>
      <c r="N1562" s="11" t="s">
        <v>118</v>
      </c>
      <c r="O1562" s="11">
        <v>9</v>
      </c>
      <c r="P1562" s="11">
        <v>2007</v>
      </c>
      <c r="Q1562" s="9" t="s">
        <v>41</v>
      </c>
      <c r="R1562" s="9" t="s">
        <v>41</v>
      </c>
      <c r="S1562" s="11" t="s">
        <v>179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1364</v>
      </c>
      <c r="AA1562" s="14">
        <v>38.425556</v>
      </c>
      <c r="AB1562" s="14">
        <v>-89.914439999999999</v>
      </c>
      <c r="AC1562" s="15" t="s">
        <v>44</v>
      </c>
      <c r="AD1562" s="15" t="s">
        <v>44</v>
      </c>
      <c r="AE1562" s="11" t="s">
        <v>120</v>
      </c>
    </row>
    <row r="1563" spans="1:31" x14ac:dyDescent="0.25">
      <c r="A1563" s="9">
        <v>6764</v>
      </c>
      <c r="B1563" s="10" t="s">
        <v>1362</v>
      </c>
      <c r="C1563" s="9">
        <v>943</v>
      </c>
      <c r="D1563" s="10" t="s">
        <v>1363</v>
      </c>
      <c r="E1563" s="10" t="s">
        <v>34</v>
      </c>
      <c r="F1563" s="11" t="s">
        <v>452</v>
      </c>
      <c r="G1563" s="12" t="s">
        <v>143</v>
      </c>
      <c r="H1563" s="12" t="s">
        <v>37</v>
      </c>
      <c r="I1563" s="13">
        <v>1.8</v>
      </c>
      <c r="J1563" s="13">
        <v>1.8</v>
      </c>
      <c r="K1563" s="13">
        <v>1.8</v>
      </c>
      <c r="L1563" s="10" t="s">
        <v>111</v>
      </c>
      <c r="M1563" s="11" t="s">
        <v>112</v>
      </c>
      <c r="N1563" s="11" t="s">
        <v>118</v>
      </c>
      <c r="O1563" s="11">
        <v>9</v>
      </c>
      <c r="P1563" s="11">
        <v>2007</v>
      </c>
      <c r="Q1563" s="9" t="s">
        <v>41</v>
      </c>
      <c r="R1563" s="9" t="s">
        <v>41</v>
      </c>
      <c r="S1563" s="11" t="s">
        <v>179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1364</v>
      </c>
      <c r="AA1563" s="14">
        <v>38.425556</v>
      </c>
      <c r="AB1563" s="14">
        <v>-89.914439999999999</v>
      </c>
      <c r="AC1563" s="15" t="s">
        <v>44</v>
      </c>
      <c r="AD1563" s="15" t="s">
        <v>44</v>
      </c>
      <c r="AE1563" s="11" t="s">
        <v>120</v>
      </c>
    </row>
    <row r="1564" spans="1:31" x14ac:dyDescent="0.25">
      <c r="A1564" s="9">
        <v>6764</v>
      </c>
      <c r="B1564" s="10" t="s">
        <v>1362</v>
      </c>
      <c r="C1564" s="9">
        <v>943</v>
      </c>
      <c r="D1564" s="10" t="s">
        <v>1363</v>
      </c>
      <c r="E1564" s="10" t="s">
        <v>34</v>
      </c>
      <c r="F1564" s="11" t="s">
        <v>452</v>
      </c>
      <c r="G1564" s="12" t="s">
        <v>238</v>
      </c>
      <c r="H1564" s="12" t="s">
        <v>37</v>
      </c>
      <c r="I1564" s="13">
        <v>1.8</v>
      </c>
      <c r="J1564" s="13">
        <v>1.8</v>
      </c>
      <c r="K1564" s="13">
        <v>1.8</v>
      </c>
      <c r="L1564" s="10" t="s">
        <v>111</v>
      </c>
      <c r="M1564" s="11" t="s">
        <v>112</v>
      </c>
      <c r="N1564" s="11" t="s">
        <v>118</v>
      </c>
      <c r="O1564" s="11">
        <v>9</v>
      </c>
      <c r="P1564" s="11">
        <v>2007</v>
      </c>
      <c r="Q1564" s="9" t="s">
        <v>41</v>
      </c>
      <c r="R1564" s="9" t="s">
        <v>41</v>
      </c>
      <c r="S1564" s="11" t="s">
        <v>179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1364</v>
      </c>
      <c r="AA1564" s="14">
        <v>38.425556</v>
      </c>
      <c r="AB1564" s="14">
        <v>-89.914439999999999</v>
      </c>
      <c r="AC1564" s="15" t="s">
        <v>44</v>
      </c>
      <c r="AD1564" s="15" t="s">
        <v>44</v>
      </c>
      <c r="AE1564" s="11" t="s">
        <v>120</v>
      </c>
    </row>
    <row r="1565" spans="1:31" x14ac:dyDescent="0.25">
      <c r="A1565" s="9">
        <v>6764</v>
      </c>
      <c r="B1565" s="10" t="s">
        <v>1362</v>
      </c>
      <c r="C1565" s="9">
        <v>943</v>
      </c>
      <c r="D1565" s="10" t="s">
        <v>1363</v>
      </c>
      <c r="E1565" s="10" t="s">
        <v>34</v>
      </c>
      <c r="F1565" s="11" t="s">
        <v>452</v>
      </c>
      <c r="G1565" s="12" t="s">
        <v>51</v>
      </c>
      <c r="H1565" s="12" t="s">
        <v>37</v>
      </c>
      <c r="I1565" s="13">
        <v>0.4</v>
      </c>
      <c r="J1565" s="13">
        <v>0.4</v>
      </c>
      <c r="K1565" s="13">
        <v>0.4</v>
      </c>
      <c r="L1565" s="10" t="s">
        <v>111</v>
      </c>
      <c r="M1565" s="11" t="s">
        <v>112</v>
      </c>
      <c r="N1565" s="11" t="s">
        <v>118</v>
      </c>
      <c r="O1565" s="11">
        <v>8</v>
      </c>
      <c r="P1565" s="11">
        <v>1948</v>
      </c>
      <c r="Q1565" s="9" t="s">
        <v>41</v>
      </c>
      <c r="R1565" s="9" t="s">
        <v>41</v>
      </c>
      <c r="S1565" s="11" t="s">
        <v>179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1364</v>
      </c>
      <c r="AA1565" s="14">
        <v>38.425556</v>
      </c>
      <c r="AB1565" s="14">
        <v>-89.914439999999999</v>
      </c>
      <c r="AC1565" s="15" t="s">
        <v>44</v>
      </c>
      <c r="AD1565" s="15" t="s">
        <v>44</v>
      </c>
      <c r="AE1565" s="11" t="s">
        <v>120</v>
      </c>
    </row>
    <row r="1566" spans="1:31" x14ac:dyDescent="0.25">
      <c r="A1566" s="9">
        <v>6764</v>
      </c>
      <c r="B1566" s="10" t="s">
        <v>1362</v>
      </c>
      <c r="C1566" s="9">
        <v>943</v>
      </c>
      <c r="D1566" s="10" t="s">
        <v>1363</v>
      </c>
      <c r="E1566" s="10" t="s">
        <v>34</v>
      </c>
      <c r="F1566" s="11" t="s">
        <v>452</v>
      </c>
      <c r="G1566" s="12" t="s">
        <v>69</v>
      </c>
      <c r="H1566" s="12" t="s">
        <v>37</v>
      </c>
      <c r="I1566" s="13">
        <v>0.6</v>
      </c>
      <c r="J1566" s="13">
        <v>0.6</v>
      </c>
      <c r="K1566" s="13">
        <v>0.6</v>
      </c>
      <c r="L1566" s="10" t="s">
        <v>111</v>
      </c>
      <c r="M1566" s="11" t="s">
        <v>112</v>
      </c>
      <c r="N1566" s="11" t="s">
        <v>118</v>
      </c>
      <c r="O1566" s="11">
        <v>8</v>
      </c>
      <c r="P1566" s="11">
        <v>1953</v>
      </c>
      <c r="Q1566" s="9" t="s">
        <v>41</v>
      </c>
      <c r="R1566" s="9" t="s">
        <v>41</v>
      </c>
      <c r="S1566" s="11" t="s">
        <v>179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1364</v>
      </c>
      <c r="AA1566" s="14">
        <v>38.425556</v>
      </c>
      <c r="AB1566" s="14">
        <v>-89.914439999999999</v>
      </c>
      <c r="AC1566" s="15" t="s">
        <v>44</v>
      </c>
      <c r="AD1566" s="15" t="s">
        <v>44</v>
      </c>
      <c r="AE1566" s="11" t="s">
        <v>120</v>
      </c>
    </row>
    <row r="1567" spans="1:31" x14ac:dyDescent="0.25">
      <c r="A1567" s="9">
        <v>6764</v>
      </c>
      <c r="B1567" s="10" t="s">
        <v>1362</v>
      </c>
      <c r="C1567" s="9">
        <v>943</v>
      </c>
      <c r="D1567" s="10" t="s">
        <v>1363</v>
      </c>
      <c r="E1567" s="10" t="s">
        <v>34</v>
      </c>
      <c r="F1567" s="11" t="s">
        <v>452</v>
      </c>
      <c r="G1567" s="12" t="s">
        <v>52</v>
      </c>
      <c r="H1567" s="12" t="s">
        <v>37</v>
      </c>
      <c r="I1567" s="13">
        <v>1</v>
      </c>
      <c r="J1567" s="13">
        <v>1</v>
      </c>
      <c r="K1567" s="13">
        <v>1</v>
      </c>
      <c r="L1567" s="10" t="s">
        <v>111</v>
      </c>
      <c r="M1567" s="11" t="s">
        <v>112</v>
      </c>
      <c r="N1567" s="11" t="s">
        <v>118</v>
      </c>
      <c r="O1567" s="11">
        <v>8</v>
      </c>
      <c r="P1567" s="11">
        <v>1959</v>
      </c>
      <c r="Q1567" s="9" t="s">
        <v>41</v>
      </c>
      <c r="R1567" s="9" t="s">
        <v>41</v>
      </c>
      <c r="S1567" s="11" t="s">
        <v>179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1364</v>
      </c>
      <c r="AA1567" s="14">
        <v>38.425556</v>
      </c>
      <c r="AB1567" s="14">
        <v>-89.914439999999999</v>
      </c>
      <c r="AC1567" s="15" t="s">
        <v>44</v>
      </c>
      <c r="AD1567" s="15" t="s">
        <v>44</v>
      </c>
      <c r="AE1567" s="11" t="s">
        <v>120</v>
      </c>
    </row>
    <row r="1568" spans="1:31" x14ac:dyDescent="0.25">
      <c r="A1568" s="9">
        <v>6764</v>
      </c>
      <c r="B1568" s="10" t="s">
        <v>1362</v>
      </c>
      <c r="C1568" s="9">
        <v>943</v>
      </c>
      <c r="D1568" s="10" t="s">
        <v>1363</v>
      </c>
      <c r="E1568" s="10" t="s">
        <v>34</v>
      </c>
      <c r="F1568" s="11" t="s">
        <v>452</v>
      </c>
      <c r="G1568" s="12" t="s">
        <v>98</v>
      </c>
      <c r="H1568" s="12" t="s">
        <v>37</v>
      </c>
      <c r="I1568" s="13">
        <v>1.8</v>
      </c>
      <c r="J1568" s="13">
        <v>1.8</v>
      </c>
      <c r="K1568" s="13">
        <v>1.8</v>
      </c>
      <c r="L1568" s="10" t="s">
        <v>111</v>
      </c>
      <c r="M1568" s="11" t="s">
        <v>112</v>
      </c>
      <c r="N1568" s="11" t="s">
        <v>118</v>
      </c>
      <c r="O1568" s="11">
        <v>8</v>
      </c>
      <c r="P1568" s="11">
        <v>1974</v>
      </c>
      <c r="Q1568" s="9" t="s">
        <v>41</v>
      </c>
      <c r="R1568" s="9" t="s">
        <v>41</v>
      </c>
      <c r="S1568" s="11" t="s">
        <v>179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1364</v>
      </c>
      <c r="AA1568" s="14">
        <v>38.425556</v>
      </c>
      <c r="AB1568" s="14">
        <v>-89.914439999999999</v>
      </c>
      <c r="AC1568" s="15" t="s">
        <v>44</v>
      </c>
      <c r="AD1568" s="15" t="s">
        <v>44</v>
      </c>
      <c r="AE1568" s="11" t="s">
        <v>120</v>
      </c>
    </row>
    <row r="1569" spans="1:31" x14ac:dyDescent="0.25">
      <c r="A1569" s="9">
        <v>6764</v>
      </c>
      <c r="B1569" s="10" t="s">
        <v>1362</v>
      </c>
      <c r="C1569" s="9">
        <v>943</v>
      </c>
      <c r="D1569" s="10" t="s">
        <v>1363</v>
      </c>
      <c r="E1569" s="10" t="s">
        <v>34</v>
      </c>
      <c r="F1569" s="11" t="s">
        <v>452</v>
      </c>
      <c r="G1569" s="12" t="s">
        <v>102</v>
      </c>
      <c r="H1569" s="12" t="s">
        <v>37</v>
      </c>
      <c r="I1569" s="13">
        <v>2.6</v>
      </c>
      <c r="J1569" s="13">
        <v>2.6</v>
      </c>
      <c r="K1569" s="13">
        <v>2.6</v>
      </c>
      <c r="L1569" s="10" t="s">
        <v>111</v>
      </c>
      <c r="M1569" s="11" t="s">
        <v>112</v>
      </c>
      <c r="N1569" s="11" t="s">
        <v>118</v>
      </c>
      <c r="O1569" s="11">
        <v>7</v>
      </c>
      <c r="P1569" s="11">
        <v>1986</v>
      </c>
      <c r="Q1569" s="9" t="s">
        <v>41</v>
      </c>
      <c r="R1569" s="9" t="s">
        <v>41</v>
      </c>
      <c r="S1569" s="11" t="s">
        <v>179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1364</v>
      </c>
      <c r="AA1569" s="14">
        <v>38.425556</v>
      </c>
      <c r="AB1569" s="14">
        <v>-89.914439999999999</v>
      </c>
      <c r="AC1569" s="15" t="s">
        <v>44</v>
      </c>
      <c r="AD1569" s="15" t="s">
        <v>44</v>
      </c>
      <c r="AE1569" s="11" t="s">
        <v>120</v>
      </c>
    </row>
    <row r="1570" spans="1:31" x14ac:dyDescent="0.25">
      <c r="A1570" s="9">
        <v>6764</v>
      </c>
      <c r="B1570" s="10" t="s">
        <v>1362</v>
      </c>
      <c r="C1570" s="9">
        <v>943</v>
      </c>
      <c r="D1570" s="10" t="s">
        <v>1363</v>
      </c>
      <c r="E1570" s="10" t="s">
        <v>34</v>
      </c>
      <c r="F1570" s="11" t="s">
        <v>452</v>
      </c>
      <c r="G1570" s="12" t="s">
        <v>144</v>
      </c>
      <c r="H1570" s="12" t="s">
        <v>37</v>
      </c>
      <c r="I1570" s="13">
        <v>1.7</v>
      </c>
      <c r="J1570" s="13">
        <v>1.8</v>
      </c>
      <c r="K1570" s="13">
        <v>1.8</v>
      </c>
      <c r="L1570" s="10" t="s">
        <v>111</v>
      </c>
      <c r="M1570" s="11" t="s">
        <v>112</v>
      </c>
      <c r="N1570" s="11" t="s">
        <v>118</v>
      </c>
      <c r="O1570" s="11">
        <v>1</v>
      </c>
      <c r="P1570" s="11">
        <v>1996</v>
      </c>
      <c r="Q1570" s="9" t="s">
        <v>41</v>
      </c>
      <c r="R1570" s="9" t="s">
        <v>41</v>
      </c>
      <c r="S1570" s="11" t="s">
        <v>179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1364</v>
      </c>
      <c r="AA1570" s="14">
        <v>38.425556</v>
      </c>
      <c r="AB1570" s="14">
        <v>-89.914439999999999</v>
      </c>
      <c r="AC1570" s="15" t="s">
        <v>44</v>
      </c>
      <c r="AD1570" s="15" t="s">
        <v>44</v>
      </c>
      <c r="AE1570" s="11" t="s">
        <v>120</v>
      </c>
    </row>
    <row r="1571" spans="1:31" x14ac:dyDescent="0.25">
      <c r="A1571" s="9">
        <v>6764</v>
      </c>
      <c r="B1571" s="10" t="s">
        <v>1362</v>
      </c>
      <c r="C1571" s="9">
        <v>943</v>
      </c>
      <c r="D1571" s="10" t="s">
        <v>1363</v>
      </c>
      <c r="E1571" s="10" t="s">
        <v>34</v>
      </c>
      <c r="F1571" s="11" t="s">
        <v>452</v>
      </c>
      <c r="G1571" s="12" t="s">
        <v>145</v>
      </c>
      <c r="H1571" s="12" t="s">
        <v>37</v>
      </c>
      <c r="I1571" s="13">
        <v>1.8</v>
      </c>
      <c r="J1571" s="13">
        <v>1.8</v>
      </c>
      <c r="K1571" s="13">
        <v>1.8</v>
      </c>
      <c r="L1571" s="10" t="s">
        <v>111</v>
      </c>
      <c r="M1571" s="11" t="s">
        <v>112</v>
      </c>
      <c r="N1571" s="11" t="s">
        <v>118</v>
      </c>
      <c r="O1571" s="11">
        <v>1</v>
      </c>
      <c r="P1571" s="11">
        <v>1996</v>
      </c>
      <c r="Q1571" s="9" t="s">
        <v>41</v>
      </c>
      <c r="R1571" s="9" t="s">
        <v>41</v>
      </c>
      <c r="S1571" s="11" t="s">
        <v>179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64</v>
      </c>
      <c r="AA1571" s="14">
        <v>38.425556</v>
      </c>
      <c r="AB1571" s="14">
        <v>-89.914439999999999</v>
      </c>
      <c r="AC1571" s="15" t="s">
        <v>44</v>
      </c>
      <c r="AD1571" s="15" t="s">
        <v>44</v>
      </c>
      <c r="AE1571" s="11" t="s">
        <v>120</v>
      </c>
    </row>
    <row r="1572" spans="1:31" x14ac:dyDescent="0.25">
      <c r="A1572" s="9">
        <v>7095</v>
      </c>
      <c r="B1572" s="10" t="s">
        <v>1365</v>
      </c>
      <c r="C1572" s="9">
        <v>944</v>
      </c>
      <c r="D1572" s="10" t="s">
        <v>1366</v>
      </c>
      <c r="E1572" s="10" t="s">
        <v>34</v>
      </c>
      <c r="F1572" s="11" t="s">
        <v>452</v>
      </c>
      <c r="G1572" s="12" t="s">
        <v>36</v>
      </c>
      <c r="H1572" s="12" t="s">
        <v>37</v>
      </c>
      <c r="I1572" s="13">
        <v>5.6</v>
      </c>
      <c r="J1572" s="13">
        <v>4.4000000000000004</v>
      </c>
      <c r="K1572" s="13">
        <v>4.4000000000000004</v>
      </c>
      <c r="L1572" s="10" t="s">
        <v>117</v>
      </c>
      <c r="M1572" s="11" t="s">
        <v>48</v>
      </c>
      <c r="N1572" s="11" t="s">
        <v>118</v>
      </c>
      <c r="O1572" s="11">
        <v>3</v>
      </c>
      <c r="P1572" s="11">
        <v>1974</v>
      </c>
      <c r="Q1572" s="9" t="s">
        <v>41</v>
      </c>
      <c r="R1572" s="9" t="s">
        <v>41</v>
      </c>
      <c r="S1572" s="11" t="s">
        <v>42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1367</v>
      </c>
      <c r="AA1572" s="14">
        <v>41.451493999999997</v>
      </c>
      <c r="AB1572" s="14">
        <v>-90.14855</v>
      </c>
      <c r="AC1572" s="15" t="s">
        <v>44</v>
      </c>
      <c r="AD1572" s="15" t="s">
        <v>44</v>
      </c>
      <c r="AE1572" s="11" t="s">
        <v>120</v>
      </c>
    </row>
    <row r="1573" spans="1:31" x14ac:dyDescent="0.25">
      <c r="A1573" s="9">
        <v>7095</v>
      </c>
      <c r="B1573" s="10" t="s">
        <v>1365</v>
      </c>
      <c r="C1573" s="9">
        <v>944</v>
      </c>
      <c r="D1573" s="10" t="s">
        <v>1366</v>
      </c>
      <c r="E1573" s="10" t="s">
        <v>34</v>
      </c>
      <c r="F1573" s="11" t="s">
        <v>452</v>
      </c>
      <c r="G1573" s="12" t="s">
        <v>142</v>
      </c>
      <c r="H1573" s="12" t="s">
        <v>37</v>
      </c>
      <c r="I1573" s="13">
        <v>1.5</v>
      </c>
      <c r="J1573" s="13">
        <v>1.5</v>
      </c>
      <c r="K1573" s="13">
        <v>1.5</v>
      </c>
      <c r="L1573" s="10" t="s">
        <v>245</v>
      </c>
      <c r="M1573" s="11" t="s">
        <v>246</v>
      </c>
      <c r="N1573" s="11" t="s">
        <v>247</v>
      </c>
      <c r="O1573" s="11">
        <v>9</v>
      </c>
      <c r="P1573" s="11">
        <v>2009</v>
      </c>
      <c r="Q1573" s="9" t="s">
        <v>41</v>
      </c>
      <c r="R1573" s="9" t="s">
        <v>41</v>
      </c>
      <c r="S1573" s="11" t="s">
        <v>42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1367</v>
      </c>
      <c r="AA1573" s="14">
        <v>41.451493999999997</v>
      </c>
      <c r="AB1573" s="14">
        <v>-90.14855</v>
      </c>
      <c r="AC1573" s="15" t="s">
        <v>44</v>
      </c>
      <c r="AD1573" s="15" t="s">
        <v>44</v>
      </c>
      <c r="AE1573" s="11" t="s">
        <v>120</v>
      </c>
    </row>
    <row r="1574" spans="1:31" x14ac:dyDescent="0.25">
      <c r="A1574" s="9">
        <v>7095</v>
      </c>
      <c r="B1574" s="10" t="s">
        <v>1365</v>
      </c>
      <c r="C1574" s="9">
        <v>944</v>
      </c>
      <c r="D1574" s="10" t="s">
        <v>1366</v>
      </c>
      <c r="E1574" s="10" t="s">
        <v>34</v>
      </c>
      <c r="F1574" s="11" t="s">
        <v>452</v>
      </c>
      <c r="G1574" s="12" t="s">
        <v>143</v>
      </c>
      <c r="H1574" s="12" t="s">
        <v>37</v>
      </c>
      <c r="I1574" s="13">
        <v>1.5</v>
      </c>
      <c r="J1574" s="13">
        <v>1.5</v>
      </c>
      <c r="K1574" s="13">
        <v>1.5</v>
      </c>
      <c r="L1574" s="10" t="s">
        <v>245</v>
      </c>
      <c r="M1574" s="11" t="s">
        <v>246</v>
      </c>
      <c r="N1574" s="11" t="s">
        <v>247</v>
      </c>
      <c r="O1574" s="11">
        <v>10</v>
      </c>
      <c r="P1574" s="11">
        <v>2009</v>
      </c>
      <c r="Q1574" s="9" t="s">
        <v>41</v>
      </c>
      <c r="R1574" s="9" t="s">
        <v>41</v>
      </c>
      <c r="S1574" s="11" t="s">
        <v>42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1367</v>
      </c>
      <c r="AA1574" s="14">
        <v>41.451493999999997</v>
      </c>
      <c r="AB1574" s="14">
        <v>-90.14855</v>
      </c>
      <c r="AC1574" s="15" t="s">
        <v>44</v>
      </c>
      <c r="AD1574" s="15" t="s">
        <v>44</v>
      </c>
      <c r="AE1574" s="11" t="s">
        <v>120</v>
      </c>
    </row>
    <row r="1575" spans="1:31" x14ac:dyDescent="0.25">
      <c r="A1575" s="9">
        <v>7095</v>
      </c>
      <c r="B1575" s="10" t="s">
        <v>1365</v>
      </c>
      <c r="C1575" s="9">
        <v>944</v>
      </c>
      <c r="D1575" s="10" t="s">
        <v>1366</v>
      </c>
      <c r="E1575" s="10" t="s">
        <v>34</v>
      </c>
      <c r="F1575" s="11" t="s">
        <v>452</v>
      </c>
      <c r="G1575" s="12" t="s">
        <v>238</v>
      </c>
      <c r="H1575" s="12" t="s">
        <v>37</v>
      </c>
      <c r="I1575" s="13">
        <v>1.2</v>
      </c>
      <c r="J1575" s="13">
        <v>0.9</v>
      </c>
      <c r="K1575" s="13">
        <v>0.9</v>
      </c>
      <c r="L1575" s="10" t="s">
        <v>345</v>
      </c>
      <c r="M1575" s="11" t="s">
        <v>346</v>
      </c>
      <c r="N1575" s="11" t="s">
        <v>347</v>
      </c>
      <c r="O1575" s="11">
        <v>8</v>
      </c>
      <c r="P1575" s="11">
        <v>2015</v>
      </c>
      <c r="Q1575" s="9" t="s">
        <v>41</v>
      </c>
      <c r="R1575" s="9" t="s">
        <v>41</v>
      </c>
      <c r="S1575" s="11" t="s">
        <v>42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1367</v>
      </c>
      <c r="AA1575" s="14">
        <v>41.451493999999997</v>
      </c>
      <c r="AB1575" s="14">
        <v>-90.14855</v>
      </c>
      <c r="AC1575" s="15" t="s">
        <v>44</v>
      </c>
      <c r="AD1575" s="15" t="s">
        <v>44</v>
      </c>
      <c r="AE1575" s="11" t="s">
        <v>120</v>
      </c>
    </row>
    <row r="1576" spans="1:31" x14ac:dyDescent="0.25">
      <c r="A1576" s="9">
        <v>7095</v>
      </c>
      <c r="B1576" s="10" t="s">
        <v>1365</v>
      </c>
      <c r="C1576" s="9">
        <v>944</v>
      </c>
      <c r="D1576" s="10" t="s">
        <v>1366</v>
      </c>
      <c r="E1576" s="10" t="s">
        <v>34</v>
      </c>
      <c r="F1576" s="11" t="s">
        <v>452</v>
      </c>
      <c r="G1576" s="12" t="s">
        <v>51</v>
      </c>
      <c r="H1576" s="12" t="s">
        <v>37</v>
      </c>
      <c r="I1576" s="13">
        <v>3.5</v>
      </c>
      <c r="J1576" s="13">
        <v>2.8</v>
      </c>
      <c r="K1576" s="13">
        <v>2.8</v>
      </c>
      <c r="L1576" s="10" t="s">
        <v>117</v>
      </c>
      <c r="M1576" s="11" t="s">
        <v>48</v>
      </c>
      <c r="N1576" s="11" t="s">
        <v>118</v>
      </c>
      <c r="O1576" s="11">
        <v>10</v>
      </c>
      <c r="P1576" s="11">
        <v>1967</v>
      </c>
      <c r="Q1576" s="9" t="s">
        <v>41</v>
      </c>
      <c r="R1576" s="9" t="s">
        <v>41</v>
      </c>
      <c r="S1576" s="11" t="s">
        <v>42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1367</v>
      </c>
      <c r="AA1576" s="14">
        <v>41.451493999999997</v>
      </c>
      <c r="AB1576" s="14">
        <v>-90.14855</v>
      </c>
      <c r="AC1576" s="15" t="s">
        <v>44</v>
      </c>
      <c r="AD1576" s="15" t="s">
        <v>44</v>
      </c>
      <c r="AE1576" s="11" t="s">
        <v>120</v>
      </c>
    </row>
    <row r="1577" spans="1:31" x14ac:dyDescent="0.25">
      <c r="A1577" s="9">
        <v>7095</v>
      </c>
      <c r="B1577" s="10" t="s">
        <v>1365</v>
      </c>
      <c r="C1577" s="9">
        <v>944</v>
      </c>
      <c r="D1577" s="10" t="s">
        <v>1366</v>
      </c>
      <c r="E1577" s="10" t="s">
        <v>34</v>
      </c>
      <c r="F1577" s="11" t="s">
        <v>452</v>
      </c>
      <c r="G1577" s="12" t="s">
        <v>69</v>
      </c>
      <c r="H1577" s="12" t="s">
        <v>37</v>
      </c>
      <c r="I1577" s="13">
        <v>3.5</v>
      </c>
      <c r="J1577" s="13">
        <v>2.8</v>
      </c>
      <c r="K1577" s="13">
        <v>2.8</v>
      </c>
      <c r="L1577" s="10" t="s">
        <v>117</v>
      </c>
      <c r="M1577" s="11" t="s">
        <v>48</v>
      </c>
      <c r="N1577" s="11" t="s">
        <v>118</v>
      </c>
      <c r="O1577" s="11">
        <v>6</v>
      </c>
      <c r="P1577" s="11">
        <v>1966</v>
      </c>
      <c r="Q1577" s="9" t="s">
        <v>41</v>
      </c>
      <c r="R1577" s="9" t="s">
        <v>41</v>
      </c>
      <c r="S1577" s="11" t="s">
        <v>42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1367</v>
      </c>
      <c r="AA1577" s="14">
        <v>41.451493999999997</v>
      </c>
      <c r="AB1577" s="14">
        <v>-90.14855</v>
      </c>
      <c r="AC1577" s="15" t="s">
        <v>44</v>
      </c>
      <c r="AD1577" s="15" t="s">
        <v>44</v>
      </c>
      <c r="AE1577" s="11" t="s">
        <v>120</v>
      </c>
    </row>
    <row r="1578" spans="1:31" x14ac:dyDescent="0.25">
      <c r="A1578" s="9">
        <v>7095</v>
      </c>
      <c r="B1578" s="10" t="s">
        <v>1365</v>
      </c>
      <c r="C1578" s="9">
        <v>944</v>
      </c>
      <c r="D1578" s="10" t="s">
        <v>1366</v>
      </c>
      <c r="E1578" s="10" t="s">
        <v>34</v>
      </c>
      <c r="F1578" s="11" t="s">
        <v>452</v>
      </c>
      <c r="G1578" s="12" t="s">
        <v>52</v>
      </c>
      <c r="H1578" s="12" t="s">
        <v>37</v>
      </c>
      <c r="I1578" s="13">
        <v>1.6</v>
      </c>
      <c r="J1578" s="13">
        <v>1.3</v>
      </c>
      <c r="K1578" s="13">
        <v>1.3</v>
      </c>
      <c r="L1578" s="10" t="s">
        <v>117</v>
      </c>
      <c r="M1578" s="11" t="s">
        <v>48</v>
      </c>
      <c r="N1578" s="11" t="s">
        <v>118</v>
      </c>
      <c r="O1578" s="11">
        <v>7</v>
      </c>
      <c r="P1578" s="11">
        <v>1957</v>
      </c>
      <c r="Q1578" s="9" t="s">
        <v>41</v>
      </c>
      <c r="R1578" s="9" t="s">
        <v>41</v>
      </c>
      <c r="S1578" s="11" t="s">
        <v>42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1367</v>
      </c>
      <c r="AA1578" s="14">
        <v>41.451493999999997</v>
      </c>
      <c r="AB1578" s="14">
        <v>-90.14855</v>
      </c>
      <c r="AC1578" s="15" t="s">
        <v>44</v>
      </c>
      <c r="AD1578" s="15" t="s">
        <v>44</v>
      </c>
      <c r="AE1578" s="11" t="s">
        <v>120</v>
      </c>
    </row>
    <row r="1579" spans="1:31" x14ac:dyDescent="0.25">
      <c r="A1579" s="9">
        <v>7095</v>
      </c>
      <c r="B1579" s="10" t="s">
        <v>1365</v>
      </c>
      <c r="C1579" s="9">
        <v>944</v>
      </c>
      <c r="D1579" s="10" t="s">
        <v>1366</v>
      </c>
      <c r="E1579" s="10" t="s">
        <v>34</v>
      </c>
      <c r="F1579" s="11" t="s">
        <v>452</v>
      </c>
      <c r="G1579" s="12" t="s">
        <v>692</v>
      </c>
      <c r="H1579" s="12" t="s">
        <v>37</v>
      </c>
      <c r="I1579" s="13">
        <v>4.4000000000000004</v>
      </c>
      <c r="J1579" s="13">
        <v>3.4</v>
      </c>
      <c r="K1579" s="13">
        <v>3.4</v>
      </c>
      <c r="L1579" s="10" t="s">
        <v>117</v>
      </c>
      <c r="M1579" s="11" t="s">
        <v>48</v>
      </c>
      <c r="N1579" s="11" t="s">
        <v>118</v>
      </c>
      <c r="O1579" s="11">
        <v>8</v>
      </c>
      <c r="P1579" s="11">
        <v>1990</v>
      </c>
      <c r="Q1579" s="9" t="s">
        <v>41</v>
      </c>
      <c r="R1579" s="9" t="s">
        <v>41</v>
      </c>
      <c r="S1579" s="11" t="s">
        <v>42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1367</v>
      </c>
      <c r="AA1579" s="14">
        <v>41.451493999999997</v>
      </c>
      <c r="AB1579" s="14">
        <v>-90.14855</v>
      </c>
      <c r="AC1579" s="15" t="s">
        <v>44</v>
      </c>
      <c r="AD1579" s="15" t="s">
        <v>44</v>
      </c>
      <c r="AE1579" s="11" t="s">
        <v>120</v>
      </c>
    </row>
    <row r="1580" spans="1:31" x14ac:dyDescent="0.25">
      <c r="A1580" s="9">
        <v>7095</v>
      </c>
      <c r="B1580" s="10" t="s">
        <v>1365</v>
      </c>
      <c r="C1580" s="9">
        <v>944</v>
      </c>
      <c r="D1580" s="10" t="s">
        <v>1366</v>
      </c>
      <c r="E1580" s="10" t="s">
        <v>34</v>
      </c>
      <c r="F1580" s="11" t="s">
        <v>452</v>
      </c>
      <c r="G1580" s="12" t="s">
        <v>195</v>
      </c>
      <c r="H1580" s="12" t="s">
        <v>37</v>
      </c>
      <c r="I1580" s="13">
        <v>3</v>
      </c>
      <c r="J1580" s="13">
        <v>2.4</v>
      </c>
      <c r="K1580" s="13">
        <v>2.4</v>
      </c>
      <c r="L1580" s="10" t="s">
        <v>117</v>
      </c>
      <c r="M1580" s="11" t="s">
        <v>48</v>
      </c>
      <c r="N1580" s="11" t="s">
        <v>118</v>
      </c>
      <c r="O1580" s="11">
        <v>5</v>
      </c>
      <c r="P1580" s="11">
        <v>2003</v>
      </c>
      <c r="Q1580" s="9" t="s">
        <v>41</v>
      </c>
      <c r="R1580" s="9" t="s">
        <v>41</v>
      </c>
      <c r="S1580" s="11" t="s">
        <v>42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367</v>
      </c>
      <c r="AA1580" s="14">
        <v>41.451493999999997</v>
      </c>
      <c r="AB1580" s="14">
        <v>-90.14855</v>
      </c>
      <c r="AC1580" s="15" t="s">
        <v>44</v>
      </c>
      <c r="AD1580" s="15" t="s">
        <v>44</v>
      </c>
      <c r="AE1580" s="11" t="s">
        <v>120</v>
      </c>
    </row>
    <row r="1581" spans="1:31" x14ac:dyDescent="0.25">
      <c r="A1581" s="9">
        <v>7095</v>
      </c>
      <c r="B1581" s="10" t="s">
        <v>1365</v>
      </c>
      <c r="C1581" s="9">
        <v>944</v>
      </c>
      <c r="D1581" s="10" t="s">
        <v>1366</v>
      </c>
      <c r="E1581" s="10" t="s">
        <v>34</v>
      </c>
      <c r="F1581" s="11" t="s">
        <v>452</v>
      </c>
      <c r="G1581" s="12" t="s">
        <v>102</v>
      </c>
      <c r="H1581" s="12" t="s">
        <v>37</v>
      </c>
      <c r="I1581" s="13">
        <v>3</v>
      </c>
      <c r="J1581" s="13">
        <v>2.4</v>
      </c>
      <c r="K1581" s="13">
        <v>2.4</v>
      </c>
      <c r="L1581" s="10" t="s">
        <v>117</v>
      </c>
      <c r="M1581" s="11" t="s">
        <v>48</v>
      </c>
      <c r="N1581" s="11" t="s">
        <v>118</v>
      </c>
      <c r="O1581" s="11">
        <v>6</v>
      </c>
      <c r="P1581" s="11">
        <v>1961</v>
      </c>
      <c r="Q1581" s="9" t="s">
        <v>41</v>
      </c>
      <c r="R1581" s="9" t="s">
        <v>41</v>
      </c>
      <c r="S1581" s="11" t="s">
        <v>42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367</v>
      </c>
      <c r="AA1581" s="14">
        <v>41.451493999999997</v>
      </c>
      <c r="AB1581" s="14">
        <v>-90.14855</v>
      </c>
      <c r="AC1581" s="15" t="s">
        <v>44</v>
      </c>
      <c r="AD1581" s="15" t="s">
        <v>44</v>
      </c>
      <c r="AE1581" s="11" t="s">
        <v>120</v>
      </c>
    </row>
    <row r="1582" spans="1:31" x14ac:dyDescent="0.25">
      <c r="A1582" s="9">
        <v>7095</v>
      </c>
      <c r="B1582" s="10" t="s">
        <v>1365</v>
      </c>
      <c r="C1582" s="9">
        <v>944</v>
      </c>
      <c r="D1582" s="10" t="s">
        <v>1366</v>
      </c>
      <c r="E1582" s="10" t="s">
        <v>34</v>
      </c>
      <c r="F1582" s="11" t="s">
        <v>452</v>
      </c>
      <c r="G1582" s="12" t="s">
        <v>145</v>
      </c>
      <c r="H1582" s="12" t="s">
        <v>37</v>
      </c>
      <c r="I1582" s="13">
        <v>4.8</v>
      </c>
      <c r="J1582" s="13">
        <v>3.8</v>
      </c>
      <c r="K1582" s="13">
        <v>3.8</v>
      </c>
      <c r="L1582" s="10" t="s">
        <v>111</v>
      </c>
      <c r="M1582" s="11" t="s">
        <v>112</v>
      </c>
      <c r="N1582" s="11" t="s">
        <v>118</v>
      </c>
      <c r="O1582" s="11">
        <v>5</v>
      </c>
      <c r="P1582" s="11">
        <v>1998</v>
      </c>
      <c r="Q1582" s="9" t="s">
        <v>41</v>
      </c>
      <c r="R1582" s="9" t="s">
        <v>41</v>
      </c>
      <c r="S1582" s="11" t="s">
        <v>42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367</v>
      </c>
      <c r="AA1582" s="14">
        <v>41.451493999999997</v>
      </c>
      <c r="AB1582" s="14">
        <v>-90.14855</v>
      </c>
      <c r="AC1582" s="15" t="s">
        <v>44</v>
      </c>
      <c r="AD1582" s="15" t="s">
        <v>44</v>
      </c>
      <c r="AE1582" s="11" t="s">
        <v>120</v>
      </c>
    </row>
    <row r="1583" spans="1:31" x14ac:dyDescent="0.25">
      <c r="A1583" s="9">
        <v>8573</v>
      </c>
      <c r="B1583" s="10" t="s">
        <v>1368</v>
      </c>
      <c r="C1583" s="9">
        <v>946</v>
      </c>
      <c r="D1583" s="10" t="s">
        <v>1369</v>
      </c>
      <c r="E1583" s="10" t="s">
        <v>34</v>
      </c>
      <c r="F1583" s="11" t="s">
        <v>452</v>
      </c>
      <c r="G1583" s="12" t="s">
        <v>178</v>
      </c>
      <c r="H1583" s="12" t="s">
        <v>37</v>
      </c>
      <c r="I1583" s="13">
        <v>1.6</v>
      </c>
      <c r="J1583" s="13">
        <v>1.6</v>
      </c>
      <c r="K1583" s="13">
        <v>1.6</v>
      </c>
      <c r="L1583" s="10" t="s">
        <v>111</v>
      </c>
      <c r="M1583" s="11" t="s">
        <v>112</v>
      </c>
      <c r="N1583" s="11" t="s">
        <v>118</v>
      </c>
      <c r="O1583" s="11">
        <v>7</v>
      </c>
      <c r="P1583" s="11">
        <v>1993</v>
      </c>
      <c r="Q1583" s="9" t="s">
        <v>41</v>
      </c>
      <c r="R1583" s="9" t="s">
        <v>41</v>
      </c>
      <c r="S1583" s="11" t="s">
        <v>179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339</v>
      </c>
      <c r="AA1583" s="14">
        <v>38.741199999999999</v>
      </c>
      <c r="AB1583" s="14">
        <v>-89.684899999999999</v>
      </c>
      <c r="AC1583" s="15" t="s">
        <v>44</v>
      </c>
      <c r="AD1583" s="15" t="s">
        <v>44</v>
      </c>
      <c r="AE1583" s="11" t="s">
        <v>120</v>
      </c>
    </row>
    <row r="1584" spans="1:31" x14ac:dyDescent="0.25">
      <c r="A1584" s="9">
        <v>8573</v>
      </c>
      <c r="B1584" s="10" t="s">
        <v>1368</v>
      </c>
      <c r="C1584" s="9">
        <v>946</v>
      </c>
      <c r="D1584" s="10" t="s">
        <v>1369</v>
      </c>
      <c r="E1584" s="10" t="s">
        <v>34</v>
      </c>
      <c r="F1584" s="11" t="s">
        <v>452</v>
      </c>
      <c r="G1584" s="12" t="s">
        <v>180</v>
      </c>
      <c r="H1584" s="12" t="s">
        <v>37</v>
      </c>
      <c r="I1584" s="13">
        <v>1.6</v>
      </c>
      <c r="J1584" s="13">
        <v>1.6</v>
      </c>
      <c r="K1584" s="13">
        <v>1.6</v>
      </c>
      <c r="L1584" s="10" t="s">
        <v>111</v>
      </c>
      <c r="M1584" s="11" t="s">
        <v>112</v>
      </c>
      <c r="N1584" s="11" t="s">
        <v>118</v>
      </c>
      <c r="O1584" s="11">
        <v>7</v>
      </c>
      <c r="P1584" s="11">
        <v>1993</v>
      </c>
      <c r="Q1584" s="9" t="s">
        <v>41</v>
      </c>
      <c r="R1584" s="9" t="s">
        <v>41</v>
      </c>
      <c r="S1584" s="11" t="s">
        <v>179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339</v>
      </c>
      <c r="AA1584" s="14">
        <v>38.741199999999999</v>
      </c>
      <c r="AB1584" s="14">
        <v>-89.684899999999999</v>
      </c>
      <c r="AC1584" s="15" t="s">
        <v>44</v>
      </c>
      <c r="AD1584" s="15" t="s">
        <v>44</v>
      </c>
      <c r="AE1584" s="11" t="s">
        <v>120</v>
      </c>
    </row>
    <row r="1585" spans="1:31" x14ac:dyDescent="0.25">
      <c r="A1585" s="9">
        <v>8573</v>
      </c>
      <c r="B1585" s="10" t="s">
        <v>1368</v>
      </c>
      <c r="C1585" s="9">
        <v>946</v>
      </c>
      <c r="D1585" s="10" t="s">
        <v>1369</v>
      </c>
      <c r="E1585" s="10" t="s">
        <v>34</v>
      </c>
      <c r="F1585" s="11" t="s">
        <v>452</v>
      </c>
      <c r="G1585" s="12" t="s">
        <v>181</v>
      </c>
      <c r="H1585" s="12" t="s">
        <v>37</v>
      </c>
      <c r="I1585" s="13">
        <v>1.6</v>
      </c>
      <c r="J1585" s="13">
        <v>1.6</v>
      </c>
      <c r="K1585" s="13">
        <v>1.6</v>
      </c>
      <c r="L1585" s="10" t="s">
        <v>111</v>
      </c>
      <c r="M1585" s="11" t="s">
        <v>112</v>
      </c>
      <c r="N1585" s="11" t="s">
        <v>118</v>
      </c>
      <c r="O1585" s="11">
        <v>7</v>
      </c>
      <c r="P1585" s="11">
        <v>1993</v>
      </c>
      <c r="Q1585" s="9" t="s">
        <v>41</v>
      </c>
      <c r="R1585" s="9" t="s">
        <v>41</v>
      </c>
      <c r="S1585" s="11" t="s">
        <v>179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339</v>
      </c>
      <c r="AA1585" s="14">
        <v>38.741199999999999</v>
      </c>
      <c r="AB1585" s="14">
        <v>-89.684899999999999</v>
      </c>
      <c r="AC1585" s="15" t="s">
        <v>44</v>
      </c>
      <c r="AD1585" s="15" t="s">
        <v>44</v>
      </c>
      <c r="AE1585" s="11" t="s">
        <v>120</v>
      </c>
    </row>
    <row r="1586" spans="1:31" x14ac:dyDescent="0.25">
      <c r="A1586" s="9">
        <v>8573</v>
      </c>
      <c r="B1586" s="10" t="s">
        <v>1368</v>
      </c>
      <c r="C1586" s="9">
        <v>946</v>
      </c>
      <c r="D1586" s="10" t="s">
        <v>1369</v>
      </c>
      <c r="E1586" s="10" t="s">
        <v>34</v>
      </c>
      <c r="F1586" s="11" t="s">
        <v>452</v>
      </c>
      <c r="G1586" s="12" t="s">
        <v>183</v>
      </c>
      <c r="H1586" s="12" t="s">
        <v>37</v>
      </c>
      <c r="I1586" s="13">
        <v>2</v>
      </c>
      <c r="J1586" s="13">
        <v>2</v>
      </c>
      <c r="K1586" s="13">
        <v>2</v>
      </c>
      <c r="L1586" s="10" t="s">
        <v>111</v>
      </c>
      <c r="M1586" s="11" t="s">
        <v>112</v>
      </c>
      <c r="N1586" s="11" t="s">
        <v>118</v>
      </c>
      <c r="O1586" s="11">
        <v>3</v>
      </c>
      <c r="P1586" s="11">
        <v>1967</v>
      </c>
      <c r="Q1586" s="9" t="s">
        <v>41</v>
      </c>
      <c r="R1586" s="9" t="s">
        <v>41</v>
      </c>
      <c r="S1586" s="11" t="s">
        <v>179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339</v>
      </c>
      <c r="AA1586" s="14">
        <v>38.741199999999999</v>
      </c>
      <c r="AB1586" s="14">
        <v>-89.684899999999999</v>
      </c>
      <c r="AC1586" s="15" t="s">
        <v>44</v>
      </c>
      <c r="AD1586" s="15" t="s">
        <v>44</v>
      </c>
      <c r="AE1586" s="11" t="s">
        <v>120</v>
      </c>
    </row>
    <row r="1587" spans="1:31" x14ac:dyDescent="0.25">
      <c r="A1587" s="9">
        <v>8573</v>
      </c>
      <c r="B1587" s="10" t="s">
        <v>1368</v>
      </c>
      <c r="C1587" s="9">
        <v>946</v>
      </c>
      <c r="D1587" s="10" t="s">
        <v>1369</v>
      </c>
      <c r="E1587" s="10" t="s">
        <v>34</v>
      </c>
      <c r="F1587" s="11" t="s">
        <v>452</v>
      </c>
      <c r="G1587" s="12" t="s">
        <v>254</v>
      </c>
      <c r="H1587" s="12" t="s">
        <v>37</v>
      </c>
      <c r="I1587" s="13">
        <v>2</v>
      </c>
      <c r="J1587" s="13">
        <v>2</v>
      </c>
      <c r="K1587" s="13">
        <v>2</v>
      </c>
      <c r="L1587" s="10" t="s">
        <v>111</v>
      </c>
      <c r="M1587" s="11" t="s">
        <v>112</v>
      </c>
      <c r="N1587" s="11" t="s">
        <v>118</v>
      </c>
      <c r="O1587" s="11">
        <v>1</v>
      </c>
      <c r="P1587" s="11">
        <v>1968</v>
      </c>
      <c r="Q1587" s="9" t="s">
        <v>41</v>
      </c>
      <c r="R1587" s="9" t="s">
        <v>41</v>
      </c>
      <c r="S1587" s="11" t="s">
        <v>179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339</v>
      </c>
      <c r="AA1587" s="14">
        <v>38.741199999999999</v>
      </c>
      <c r="AB1587" s="14">
        <v>-89.684899999999999</v>
      </c>
      <c r="AC1587" s="15" t="s">
        <v>44</v>
      </c>
      <c r="AD1587" s="15" t="s">
        <v>44</v>
      </c>
      <c r="AE1587" s="11" t="s">
        <v>120</v>
      </c>
    </row>
    <row r="1588" spans="1:31" x14ac:dyDescent="0.25">
      <c r="A1588" s="9">
        <v>8573</v>
      </c>
      <c r="B1588" s="10" t="s">
        <v>1368</v>
      </c>
      <c r="C1588" s="9">
        <v>946</v>
      </c>
      <c r="D1588" s="10" t="s">
        <v>1369</v>
      </c>
      <c r="E1588" s="10" t="s">
        <v>34</v>
      </c>
      <c r="F1588" s="11" t="s">
        <v>452</v>
      </c>
      <c r="G1588" s="12" t="s">
        <v>255</v>
      </c>
      <c r="H1588" s="12" t="s">
        <v>37</v>
      </c>
      <c r="I1588" s="13">
        <v>4.4000000000000004</v>
      </c>
      <c r="J1588" s="13">
        <v>4</v>
      </c>
      <c r="K1588" s="13">
        <v>4</v>
      </c>
      <c r="L1588" s="10" t="s">
        <v>111</v>
      </c>
      <c r="M1588" s="11" t="s">
        <v>112</v>
      </c>
      <c r="N1588" s="11" t="s">
        <v>118</v>
      </c>
      <c r="O1588" s="11">
        <v>8</v>
      </c>
      <c r="P1588" s="11">
        <v>1971</v>
      </c>
      <c r="Q1588" s="9" t="s">
        <v>41</v>
      </c>
      <c r="R1588" s="9" t="s">
        <v>41</v>
      </c>
      <c r="S1588" s="11" t="s">
        <v>179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339</v>
      </c>
      <c r="AA1588" s="14">
        <v>38.741199999999999</v>
      </c>
      <c r="AB1588" s="14">
        <v>-89.684899999999999</v>
      </c>
      <c r="AC1588" s="15" t="s">
        <v>44</v>
      </c>
      <c r="AD1588" s="15" t="s">
        <v>44</v>
      </c>
      <c r="AE1588" s="11" t="s">
        <v>120</v>
      </c>
    </row>
    <row r="1589" spans="1:31" x14ac:dyDescent="0.25">
      <c r="A1589" s="9">
        <v>8573</v>
      </c>
      <c r="B1589" s="10" t="s">
        <v>1368</v>
      </c>
      <c r="C1589" s="9">
        <v>946</v>
      </c>
      <c r="D1589" s="10" t="s">
        <v>1369</v>
      </c>
      <c r="E1589" s="10" t="s">
        <v>34</v>
      </c>
      <c r="F1589" s="11" t="s">
        <v>452</v>
      </c>
      <c r="G1589" s="12" t="s">
        <v>188</v>
      </c>
      <c r="H1589" s="12" t="s">
        <v>37</v>
      </c>
      <c r="I1589" s="13">
        <v>4.4000000000000004</v>
      </c>
      <c r="J1589" s="13">
        <v>4</v>
      </c>
      <c r="K1589" s="13">
        <v>4</v>
      </c>
      <c r="L1589" s="10" t="s">
        <v>111</v>
      </c>
      <c r="M1589" s="11" t="s">
        <v>112</v>
      </c>
      <c r="N1589" s="11" t="s">
        <v>118</v>
      </c>
      <c r="O1589" s="11">
        <v>8</v>
      </c>
      <c r="P1589" s="11">
        <v>1971</v>
      </c>
      <c r="Q1589" s="9" t="s">
        <v>41</v>
      </c>
      <c r="R1589" s="9" t="s">
        <v>41</v>
      </c>
      <c r="S1589" s="11" t="s">
        <v>179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339</v>
      </c>
      <c r="AA1589" s="14">
        <v>38.741199999999999</v>
      </c>
      <c r="AB1589" s="14">
        <v>-89.684899999999999</v>
      </c>
      <c r="AC1589" s="15" t="s">
        <v>44</v>
      </c>
      <c r="AD1589" s="15" t="s">
        <v>44</v>
      </c>
      <c r="AE1589" s="11" t="s">
        <v>120</v>
      </c>
    </row>
    <row r="1590" spans="1:31" x14ac:dyDescent="0.25">
      <c r="A1590" s="9">
        <v>12167</v>
      </c>
      <c r="B1590" s="10" t="s">
        <v>1370</v>
      </c>
      <c r="C1590" s="9">
        <v>948</v>
      </c>
      <c r="D1590" s="10" t="s">
        <v>1371</v>
      </c>
      <c r="E1590" s="10" t="s">
        <v>34</v>
      </c>
      <c r="F1590" s="11" t="s">
        <v>452</v>
      </c>
      <c r="G1590" s="12" t="s">
        <v>51</v>
      </c>
      <c r="H1590" s="12" t="s">
        <v>37</v>
      </c>
      <c r="I1590" s="13">
        <v>0.6</v>
      </c>
      <c r="J1590" s="13">
        <v>0.4</v>
      </c>
      <c r="K1590" s="13">
        <v>0.4</v>
      </c>
      <c r="L1590" s="10" t="s">
        <v>111</v>
      </c>
      <c r="M1590" s="11" t="s">
        <v>112</v>
      </c>
      <c r="N1590" s="11" t="s">
        <v>118</v>
      </c>
      <c r="O1590" s="11">
        <v>12</v>
      </c>
      <c r="P1590" s="11">
        <v>1950</v>
      </c>
      <c r="Q1590" s="9" t="s">
        <v>41</v>
      </c>
      <c r="R1590" s="9" t="s">
        <v>41</v>
      </c>
      <c r="S1590" s="11" t="s">
        <v>179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372</v>
      </c>
      <c r="AA1590" s="14">
        <v>38.094683000000003</v>
      </c>
      <c r="AB1590" s="14">
        <v>-88.541330000000002</v>
      </c>
      <c r="AC1590" s="15" t="s">
        <v>44</v>
      </c>
      <c r="AD1590" s="15" t="s">
        <v>44</v>
      </c>
      <c r="AE1590" s="11" t="s">
        <v>120</v>
      </c>
    </row>
    <row r="1591" spans="1:31" x14ac:dyDescent="0.25">
      <c r="A1591" s="9">
        <v>12167</v>
      </c>
      <c r="B1591" s="10" t="s">
        <v>1370</v>
      </c>
      <c r="C1591" s="9">
        <v>948</v>
      </c>
      <c r="D1591" s="10" t="s">
        <v>1371</v>
      </c>
      <c r="E1591" s="10" t="s">
        <v>34</v>
      </c>
      <c r="F1591" s="11" t="s">
        <v>452</v>
      </c>
      <c r="G1591" s="12" t="s">
        <v>55</v>
      </c>
      <c r="H1591" s="12" t="s">
        <v>37</v>
      </c>
      <c r="I1591" s="13">
        <v>2</v>
      </c>
      <c r="J1591" s="13">
        <v>1.8</v>
      </c>
      <c r="K1591" s="13">
        <v>1.8</v>
      </c>
      <c r="L1591" s="10" t="s">
        <v>111</v>
      </c>
      <c r="M1591" s="11" t="s">
        <v>112</v>
      </c>
      <c r="N1591" s="11" t="s">
        <v>118</v>
      </c>
      <c r="O1591" s="11">
        <v>12</v>
      </c>
      <c r="P1591" s="11">
        <v>1979</v>
      </c>
      <c r="Q1591" s="9" t="s">
        <v>41</v>
      </c>
      <c r="R1591" s="9" t="s">
        <v>41</v>
      </c>
      <c r="S1591" s="11" t="s">
        <v>179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372</v>
      </c>
      <c r="AA1591" s="14">
        <v>38.094683000000003</v>
      </c>
      <c r="AB1591" s="14">
        <v>-88.541330000000002</v>
      </c>
      <c r="AC1591" s="15" t="s">
        <v>44</v>
      </c>
      <c r="AD1591" s="15" t="s">
        <v>44</v>
      </c>
      <c r="AE1591" s="11" t="s">
        <v>120</v>
      </c>
    </row>
    <row r="1592" spans="1:31" x14ac:dyDescent="0.25">
      <c r="A1592" s="9">
        <v>12167</v>
      </c>
      <c r="B1592" s="10" t="s">
        <v>1370</v>
      </c>
      <c r="C1592" s="9">
        <v>948</v>
      </c>
      <c r="D1592" s="10" t="s">
        <v>1371</v>
      </c>
      <c r="E1592" s="10" t="s">
        <v>34</v>
      </c>
      <c r="F1592" s="11" t="s">
        <v>452</v>
      </c>
      <c r="G1592" s="12" t="s">
        <v>98</v>
      </c>
      <c r="H1592" s="12" t="s">
        <v>37</v>
      </c>
      <c r="I1592" s="13">
        <v>2.4</v>
      </c>
      <c r="J1592" s="13">
        <v>2.2000000000000002</v>
      </c>
      <c r="K1592" s="13">
        <v>2.2000000000000002</v>
      </c>
      <c r="L1592" s="10" t="s">
        <v>111</v>
      </c>
      <c r="M1592" s="11" t="s">
        <v>112</v>
      </c>
      <c r="N1592" s="11" t="s">
        <v>118</v>
      </c>
      <c r="O1592" s="11">
        <v>12</v>
      </c>
      <c r="P1592" s="11">
        <v>1979</v>
      </c>
      <c r="Q1592" s="9" t="s">
        <v>41</v>
      </c>
      <c r="R1592" s="9" t="s">
        <v>41</v>
      </c>
      <c r="S1592" s="11" t="s">
        <v>179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372</v>
      </c>
      <c r="AA1592" s="14">
        <v>38.094683000000003</v>
      </c>
      <c r="AB1592" s="14">
        <v>-88.541330000000002</v>
      </c>
      <c r="AC1592" s="15" t="s">
        <v>44</v>
      </c>
      <c r="AD1592" s="15" t="s">
        <v>44</v>
      </c>
      <c r="AE1592" s="11" t="s">
        <v>120</v>
      </c>
    </row>
    <row r="1593" spans="1:31" x14ac:dyDescent="0.25">
      <c r="A1593" s="9">
        <v>12167</v>
      </c>
      <c r="B1593" s="10" t="s">
        <v>1370</v>
      </c>
      <c r="C1593" s="9">
        <v>948</v>
      </c>
      <c r="D1593" s="10" t="s">
        <v>1371</v>
      </c>
      <c r="E1593" s="10" t="s">
        <v>34</v>
      </c>
      <c r="F1593" s="11" t="s">
        <v>452</v>
      </c>
      <c r="G1593" s="12" t="s">
        <v>102</v>
      </c>
      <c r="H1593" s="12" t="s">
        <v>37</v>
      </c>
      <c r="I1593" s="13">
        <v>1.1000000000000001</v>
      </c>
      <c r="J1593" s="13">
        <v>1</v>
      </c>
      <c r="K1593" s="13">
        <v>1</v>
      </c>
      <c r="L1593" s="10" t="s">
        <v>111</v>
      </c>
      <c r="M1593" s="11" t="s">
        <v>112</v>
      </c>
      <c r="N1593" s="11" t="s">
        <v>118</v>
      </c>
      <c r="O1593" s="11">
        <v>1</v>
      </c>
      <c r="P1593" s="11">
        <v>1995</v>
      </c>
      <c r="Q1593" s="9" t="s">
        <v>41</v>
      </c>
      <c r="R1593" s="9" t="s">
        <v>41</v>
      </c>
      <c r="S1593" s="11" t="s">
        <v>179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372</v>
      </c>
      <c r="AA1593" s="14">
        <v>38.094683000000003</v>
      </c>
      <c r="AB1593" s="14">
        <v>-88.541330000000002</v>
      </c>
      <c r="AC1593" s="15" t="s">
        <v>44</v>
      </c>
      <c r="AD1593" s="15" t="s">
        <v>44</v>
      </c>
      <c r="AE1593" s="11" t="s">
        <v>120</v>
      </c>
    </row>
    <row r="1594" spans="1:31" x14ac:dyDescent="0.25">
      <c r="A1594" s="9">
        <v>12167</v>
      </c>
      <c r="B1594" s="10" t="s">
        <v>1370</v>
      </c>
      <c r="C1594" s="9">
        <v>948</v>
      </c>
      <c r="D1594" s="10" t="s">
        <v>1371</v>
      </c>
      <c r="E1594" s="10" t="s">
        <v>34</v>
      </c>
      <c r="F1594" s="11" t="s">
        <v>452</v>
      </c>
      <c r="G1594" s="12" t="s">
        <v>144</v>
      </c>
      <c r="H1594" s="12" t="s">
        <v>37</v>
      </c>
      <c r="I1594" s="13">
        <v>1.1000000000000001</v>
      </c>
      <c r="J1594" s="13">
        <v>1</v>
      </c>
      <c r="K1594" s="13">
        <v>1</v>
      </c>
      <c r="L1594" s="10" t="s">
        <v>111</v>
      </c>
      <c r="M1594" s="11" t="s">
        <v>112</v>
      </c>
      <c r="N1594" s="11" t="s">
        <v>118</v>
      </c>
      <c r="O1594" s="11">
        <v>12</v>
      </c>
      <c r="P1594" s="11">
        <v>1994</v>
      </c>
      <c r="Q1594" s="9" t="s">
        <v>41</v>
      </c>
      <c r="R1594" s="9" t="s">
        <v>41</v>
      </c>
      <c r="S1594" s="11" t="s">
        <v>179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372</v>
      </c>
      <c r="AA1594" s="14">
        <v>38.094683000000003</v>
      </c>
      <c r="AB1594" s="14">
        <v>-88.541330000000002</v>
      </c>
      <c r="AC1594" s="15" t="s">
        <v>44</v>
      </c>
      <c r="AD1594" s="15" t="s">
        <v>44</v>
      </c>
      <c r="AE1594" s="11" t="s">
        <v>120</v>
      </c>
    </row>
    <row r="1595" spans="1:31" x14ac:dyDescent="0.25">
      <c r="A1595" s="9">
        <v>12167</v>
      </c>
      <c r="B1595" s="10" t="s">
        <v>1370</v>
      </c>
      <c r="C1595" s="9">
        <v>948</v>
      </c>
      <c r="D1595" s="10" t="s">
        <v>1371</v>
      </c>
      <c r="E1595" s="10" t="s">
        <v>34</v>
      </c>
      <c r="F1595" s="11" t="s">
        <v>452</v>
      </c>
      <c r="G1595" s="12" t="s">
        <v>145</v>
      </c>
      <c r="H1595" s="12" t="s">
        <v>37</v>
      </c>
      <c r="I1595" s="13">
        <v>2</v>
      </c>
      <c r="J1595" s="13">
        <v>2</v>
      </c>
      <c r="K1595" s="13">
        <v>2</v>
      </c>
      <c r="L1595" s="10" t="s">
        <v>111</v>
      </c>
      <c r="M1595" s="11" t="s">
        <v>112</v>
      </c>
      <c r="N1595" s="11" t="s">
        <v>118</v>
      </c>
      <c r="O1595" s="11">
        <v>6</v>
      </c>
      <c r="P1595" s="11">
        <v>2002</v>
      </c>
      <c r="Q1595" s="9" t="s">
        <v>41</v>
      </c>
      <c r="R1595" s="9" t="s">
        <v>41</v>
      </c>
      <c r="S1595" s="11" t="s">
        <v>179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372</v>
      </c>
      <c r="AA1595" s="14">
        <v>38.094683000000003</v>
      </c>
      <c r="AB1595" s="14">
        <v>-88.541330000000002</v>
      </c>
      <c r="AC1595" s="15" t="s">
        <v>44</v>
      </c>
      <c r="AD1595" s="15" t="s">
        <v>44</v>
      </c>
      <c r="AE1595" s="11" t="s">
        <v>120</v>
      </c>
    </row>
    <row r="1596" spans="1:31" x14ac:dyDescent="0.25">
      <c r="A1596" s="9">
        <v>11736</v>
      </c>
      <c r="B1596" s="10" t="s">
        <v>1373</v>
      </c>
      <c r="C1596" s="9">
        <v>949</v>
      </c>
      <c r="D1596" s="10" t="s">
        <v>1374</v>
      </c>
      <c r="E1596" s="10" t="s">
        <v>34</v>
      </c>
      <c r="F1596" s="11" t="s">
        <v>452</v>
      </c>
      <c r="G1596" s="12" t="s">
        <v>142</v>
      </c>
      <c r="H1596" s="12" t="s">
        <v>37</v>
      </c>
      <c r="I1596" s="13">
        <v>1.8</v>
      </c>
      <c r="J1596" s="13">
        <v>1.8</v>
      </c>
      <c r="K1596" s="13">
        <v>1.8</v>
      </c>
      <c r="L1596" s="10" t="s">
        <v>111</v>
      </c>
      <c r="M1596" s="11" t="s">
        <v>112</v>
      </c>
      <c r="N1596" s="11" t="s">
        <v>118</v>
      </c>
      <c r="O1596" s="11">
        <v>4</v>
      </c>
      <c r="P1596" s="11">
        <v>2002</v>
      </c>
      <c r="Q1596" s="9" t="s">
        <v>41</v>
      </c>
      <c r="R1596" s="9" t="s">
        <v>41</v>
      </c>
      <c r="S1596" s="11" t="s">
        <v>42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58</v>
      </c>
      <c r="AA1596" s="14">
        <v>39.392138000000003</v>
      </c>
      <c r="AB1596" s="14">
        <v>-87.685130000000001</v>
      </c>
      <c r="AC1596" s="15" t="s">
        <v>44</v>
      </c>
      <c r="AD1596" s="15" t="s">
        <v>44</v>
      </c>
      <c r="AE1596" s="11" t="s">
        <v>120</v>
      </c>
    </row>
    <row r="1597" spans="1:31" x14ac:dyDescent="0.25">
      <c r="A1597" s="9">
        <v>11736</v>
      </c>
      <c r="B1597" s="10" t="s">
        <v>1373</v>
      </c>
      <c r="C1597" s="9">
        <v>949</v>
      </c>
      <c r="D1597" s="10" t="s">
        <v>1374</v>
      </c>
      <c r="E1597" s="10" t="s">
        <v>34</v>
      </c>
      <c r="F1597" s="11" t="s">
        <v>452</v>
      </c>
      <c r="G1597" s="12" t="s">
        <v>143</v>
      </c>
      <c r="H1597" s="12" t="s">
        <v>37</v>
      </c>
      <c r="I1597" s="13">
        <v>1.8</v>
      </c>
      <c r="J1597" s="13">
        <v>1.8</v>
      </c>
      <c r="K1597" s="13">
        <v>1.8</v>
      </c>
      <c r="L1597" s="10" t="s">
        <v>111</v>
      </c>
      <c r="M1597" s="11" t="s">
        <v>112</v>
      </c>
      <c r="N1597" s="11" t="s">
        <v>118</v>
      </c>
      <c r="O1597" s="11">
        <v>4</v>
      </c>
      <c r="P1597" s="11">
        <v>2002</v>
      </c>
      <c r="Q1597" s="9" t="s">
        <v>41</v>
      </c>
      <c r="R1597" s="9" t="s">
        <v>41</v>
      </c>
      <c r="S1597" s="11" t="s">
        <v>42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58</v>
      </c>
      <c r="AA1597" s="14">
        <v>39.392138000000003</v>
      </c>
      <c r="AB1597" s="14">
        <v>-87.685130000000001</v>
      </c>
      <c r="AC1597" s="15" t="s">
        <v>44</v>
      </c>
      <c r="AD1597" s="15" t="s">
        <v>44</v>
      </c>
      <c r="AE1597" s="11" t="s">
        <v>120</v>
      </c>
    </row>
    <row r="1598" spans="1:31" x14ac:dyDescent="0.25">
      <c r="A1598" s="9">
        <v>11736</v>
      </c>
      <c r="B1598" s="10" t="s">
        <v>1373</v>
      </c>
      <c r="C1598" s="9">
        <v>949</v>
      </c>
      <c r="D1598" s="10" t="s">
        <v>1374</v>
      </c>
      <c r="E1598" s="10" t="s">
        <v>34</v>
      </c>
      <c r="F1598" s="11" t="s">
        <v>452</v>
      </c>
      <c r="G1598" s="12" t="s">
        <v>238</v>
      </c>
      <c r="H1598" s="12" t="s">
        <v>37</v>
      </c>
      <c r="I1598" s="13">
        <v>1.8</v>
      </c>
      <c r="J1598" s="13">
        <v>1.8</v>
      </c>
      <c r="K1598" s="13">
        <v>1.8</v>
      </c>
      <c r="L1598" s="10" t="s">
        <v>111</v>
      </c>
      <c r="M1598" s="11" t="s">
        <v>112</v>
      </c>
      <c r="N1598" s="11" t="s">
        <v>118</v>
      </c>
      <c r="O1598" s="11">
        <v>1</v>
      </c>
      <c r="P1598" s="11">
        <v>2007</v>
      </c>
      <c r="Q1598" s="9" t="s">
        <v>41</v>
      </c>
      <c r="R1598" s="9" t="s">
        <v>41</v>
      </c>
      <c r="S1598" s="11" t="s">
        <v>42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58</v>
      </c>
      <c r="AA1598" s="14">
        <v>39.392138000000003</v>
      </c>
      <c r="AB1598" s="14">
        <v>-87.685130000000001</v>
      </c>
      <c r="AC1598" s="15" t="s">
        <v>44</v>
      </c>
      <c r="AD1598" s="15" t="s">
        <v>44</v>
      </c>
      <c r="AE1598" s="11" t="s">
        <v>120</v>
      </c>
    </row>
    <row r="1599" spans="1:31" x14ac:dyDescent="0.25">
      <c r="A1599" s="9">
        <v>11736</v>
      </c>
      <c r="B1599" s="10" t="s">
        <v>1373</v>
      </c>
      <c r="C1599" s="9">
        <v>949</v>
      </c>
      <c r="D1599" s="10" t="s">
        <v>1374</v>
      </c>
      <c r="E1599" s="10" t="s">
        <v>34</v>
      </c>
      <c r="F1599" s="11" t="s">
        <v>452</v>
      </c>
      <c r="G1599" s="12" t="s">
        <v>266</v>
      </c>
      <c r="H1599" s="12" t="s">
        <v>37</v>
      </c>
      <c r="I1599" s="13">
        <v>1.8</v>
      </c>
      <c r="J1599" s="13">
        <v>1.8</v>
      </c>
      <c r="K1599" s="13">
        <v>1.8</v>
      </c>
      <c r="L1599" s="10" t="s">
        <v>111</v>
      </c>
      <c r="M1599" s="11" t="s">
        <v>112</v>
      </c>
      <c r="N1599" s="11" t="s">
        <v>118</v>
      </c>
      <c r="O1599" s="11">
        <v>1</v>
      </c>
      <c r="P1599" s="11">
        <v>2007</v>
      </c>
      <c r="Q1599" s="9" t="s">
        <v>41</v>
      </c>
      <c r="R1599" s="9" t="s">
        <v>41</v>
      </c>
      <c r="S1599" s="11" t="s">
        <v>42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58</v>
      </c>
      <c r="AA1599" s="14">
        <v>39.392138000000003</v>
      </c>
      <c r="AB1599" s="14">
        <v>-87.685130000000001</v>
      </c>
      <c r="AC1599" s="15" t="s">
        <v>44</v>
      </c>
      <c r="AD1599" s="15" t="s">
        <v>44</v>
      </c>
      <c r="AE1599" s="11" t="s">
        <v>120</v>
      </c>
    </row>
    <row r="1600" spans="1:31" x14ac:dyDescent="0.25">
      <c r="A1600" s="9">
        <v>11736</v>
      </c>
      <c r="B1600" s="10" t="s">
        <v>1373</v>
      </c>
      <c r="C1600" s="9">
        <v>949</v>
      </c>
      <c r="D1600" s="10" t="s">
        <v>1374</v>
      </c>
      <c r="E1600" s="10" t="s">
        <v>34</v>
      </c>
      <c r="F1600" s="11" t="s">
        <v>452</v>
      </c>
      <c r="G1600" s="12" t="s">
        <v>55</v>
      </c>
      <c r="H1600" s="12" t="s">
        <v>37</v>
      </c>
      <c r="I1600" s="13">
        <v>2.5</v>
      </c>
      <c r="J1600" s="13">
        <v>2.5</v>
      </c>
      <c r="K1600" s="13">
        <v>2.5</v>
      </c>
      <c r="L1600" s="10" t="s">
        <v>111</v>
      </c>
      <c r="M1600" s="11" t="s">
        <v>112</v>
      </c>
      <c r="N1600" s="11" t="s">
        <v>118</v>
      </c>
      <c r="O1600" s="11">
        <v>9</v>
      </c>
      <c r="P1600" s="11">
        <v>2002</v>
      </c>
      <c r="Q1600" s="9" t="s">
        <v>41</v>
      </c>
      <c r="R1600" s="9" t="s">
        <v>41</v>
      </c>
      <c r="S1600" s="11" t="s">
        <v>42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58</v>
      </c>
      <c r="AA1600" s="14">
        <v>39.392138000000003</v>
      </c>
      <c r="AB1600" s="14">
        <v>-87.685130000000001</v>
      </c>
      <c r="AC1600" s="15" t="s">
        <v>44</v>
      </c>
      <c r="AD1600" s="15" t="s">
        <v>44</v>
      </c>
      <c r="AE1600" s="11" t="s">
        <v>120</v>
      </c>
    </row>
    <row r="1601" spans="1:31" x14ac:dyDescent="0.25">
      <c r="A1601" s="9">
        <v>11736</v>
      </c>
      <c r="B1601" s="10" t="s">
        <v>1373</v>
      </c>
      <c r="C1601" s="9">
        <v>949</v>
      </c>
      <c r="D1601" s="10" t="s">
        <v>1374</v>
      </c>
      <c r="E1601" s="10" t="s">
        <v>34</v>
      </c>
      <c r="F1601" s="11" t="s">
        <v>452</v>
      </c>
      <c r="G1601" s="12" t="s">
        <v>98</v>
      </c>
      <c r="H1601" s="12" t="s">
        <v>37</v>
      </c>
      <c r="I1601" s="13">
        <v>1.8</v>
      </c>
      <c r="J1601" s="13">
        <v>1.8</v>
      </c>
      <c r="K1601" s="13">
        <v>1.8</v>
      </c>
      <c r="L1601" s="10" t="s">
        <v>111</v>
      </c>
      <c r="M1601" s="11" t="s">
        <v>112</v>
      </c>
      <c r="N1601" s="11" t="s">
        <v>118</v>
      </c>
      <c r="O1601" s="11">
        <v>4</v>
      </c>
      <c r="P1601" s="11">
        <v>2002</v>
      </c>
      <c r="Q1601" s="9" t="s">
        <v>41</v>
      </c>
      <c r="R1601" s="9" t="s">
        <v>41</v>
      </c>
      <c r="S1601" s="11" t="s">
        <v>42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58</v>
      </c>
      <c r="AA1601" s="14">
        <v>39.392138000000003</v>
      </c>
      <c r="AB1601" s="14">
        <v>-87.685130000000001</v>
      </c>
      <c r="AC1601" s="15" t="s">
        <v>44</v>
      </c>
      <c r="AD1601" s="15" t="s">
        <v>44</v>
      </c>
      <c r="AE1601" s="11" t="s">
        <v>120</v>
      </c>
    </row>
    <row r="1602" spans="1:31" x14ac:dyDescent="0.25">
      <c r="A1602" s="9">
        <v>11736</v>
      </c>
      <c r="B1602" s="10" t="s">
        <v>1373</v>
      </c>
      <c r="C1602" s="9">
        <v>949</v>
      </c>
      <c r="D1602" s="10" t="s">
        <v>1374</v>
      </c>
      <c r="E1602" s="10" t="s">
        <v>34</v>
      </c>
      <c r="F1602" s="11" t="s">
        <v>452</v>
      </c>
      <c r="G1602" s="12" t="s">
        <v>102</v>
      </c>
      <c r="H1602" s="12" t="s">
        <v>37</v>
      </c>
      <c r="I1602" s="13">
        <v>1.8</v>
      </c>
      <c r="J1602" s="13">
        <v>1.8</v>
      </c>
      <c r="K1602" s="13">
        <v>1.8</v>
      </c>
      <c r="L1602" s="10" t="s">
        <v>111</v>
      </c>
      <c r="M1602" s="11" t="s">
        <v>112</v>
      </c>
      <c r="N1602" s="11" t="s">
        <v>118</v>
      </c>
      <c r="O1602" s="11">
        <v>4</v>
      </c>
      <c r="P1602" s="11">
        <v>2002</v>
      </c>
      <c r="Q1602" s="9" t="s">
        <v>41</v>
      </c>
      <c r="R1602" s="9" t="s">
        <v>41</v>
      </c>
      <c r="S1602" s="11" t="s">
        <v>42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58</v>
      </c>
      <c r="AA1602" s="14">
        <v>39.392138000000003</v>
      </c>
      <c r="AB1602" s="14">
        <v>-87.685130000000001</v>
      </c>
      <c r="AC1602" s="15" t="s">
        <v>44</v>
      </c>
      <c r="AD1602" s="15" t="s">
        <v>44</v>
      </c>
      <c r="AE1602" s="11" t="s">
        <v>120</v>
      </c>
    </row>
    <row r="1603" spans="1:31" x14ac:dyDescent="0.25">
      <c r="A1603" s="9">
        <v>11736</v>
      </c>
      <c r="B1603" s="10" t="s">
        <v>1373</v>
      </c>
      <c r="C1603" s="9">
        <v>949</v>
      </c>
      <c r="D1603" s="10" t="s">
        <v>1374</v>
      </c>
      <c r="E1603" s="10" t="s">
        <v>34</v>
      </c>
      <c r="F1603" s="11" t="s">
        <v>452</v>
      </c>
      <c r="G1603" s="12" t="s">
        <v>144</v>
      </c>
      <c r="H1603" s="12" t="s">
        <v>37</v>
      </c>
      <c r="I1603" s="13">
        <v>1.8</v>
      </c>
      <c r="J1603" s="13">
        <v>1.8</v>
      </c>
      <c r="K1603" s="13">
        <v>1.8</v>
      </c>
      <c r="L1603" s="10" t="s">
        <v>111</v>
      </c>
      <c r="M1603" s="11" t="s">
        <v>112</v>
      </c>
      <c r="N1603" s="11" t="s">
        <v>118</v>
      </c>
      <c r="O1603" s="11">
        <v>4</v>
      </c>
      <c r="P1603" s="11">
        <v>2002</v>
      </c>
      <c r="Q1603" s="9" t="s">
        <v>41</v>
      </c>
      <c r="R1603" s="9" t="s">
        <v>41</v>
      </c>
      <c r="S1603" s="11" t="s">
        <v>42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58</v>
      </c>
      <c r="AA1603" s="14">
        <v>39.392138000000003</v>
      </c>
      <c r="AB1603" s="14">
        <v>-87.685130000000001</v>
      </c>
      <c r="AC1603" s="15" t="s">
        <v>44</v>
      </c>
      <c r="AD1603" s="15" t="s">
        <v>44</v>
      </c>
      <c r="AE1603" s="11" t="s">
        <v>120</v>
      </c>
    </row>
    <row r="1604" spans="1:31" x14ac:dyDescent="0.25">
      <c r="A1604" s="9">
        <v>11736</v>
      </c>
      <c r="B1604" s="10" t="s">
        <v>1373</v>
      </c>
      <c r="C1604" s="9">
        <v>949</v>
      </c>
      <c r="D1604" s="10" t="s">
        <v>1374</v>
      </c>
      <c r="E1604" s="10" t="s">
        <v>34</v>
      </c>
      <c r="F1604" s="11" t="s">
        <v>452</v>
      </c>
      <c r="G1604" s="12" t="s">
        <v>145</v>
      </c>
      <c r="H1604" s="12" t="s">
        <v>37</v>
      </c>
      <c r="I1604" s="13">
        <v>1.8</v>
      </c>
      <c r="J1604" s="13">
        <v>1.8</v>
      </c>
      <c r="K1604" s="13">
        <v>1.8</v>
      </c>
      <c r="L1604" s="10" t="s">
        <v>111</v>
      </c>
      <c r="M1604" s="11" t="s">
        <v>112</v>
      </c>
      <c r="N1604" s="11" t="s">
        <v>118</v>
      </c>
      <c r="O1604" s="11">
        <v>4</v>
      </c>
      <c r="P1604" s="11">
        <v>2002</v>
      </c>
      <c r="Q1604" s="9" t="s">
        <v>41</v>
      </c>
      <c r="R1604" s="9" t="s">
        <v>41</v>
      </c>
      <c r="S1604" s="11" t="s">
        <v>42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58</v>
      </c>
      <c r="AA1604" s="14">
        <v>39.392138000000003</v>
      </c>
      <c r="AB1604" s="14">
        <v>-87.685130000000001</v>
      </c>
      <c r="AC1604" s="15" t="s">
        <v>44</v>
      </c>
      <c r="AD1604" s="15" t="s">
        <v>44</v>
      </c>
      <c r="AE1604" s="11" t="s">
        <v>120</v>
      </c>
    </row>
    <row r="1605" spans="1:31" x14ac:dyDescent="0.25">
      <c r="A1605" s="9">
        <v>14840</v>
      </c>
      <c r="B1605" s="10" t="s">
        <v>1375</v>
      </c>
      <c r="C1605" s="9">
        <v>955</v>
      </c>
      <c r="D1605" s="10" t="s">
        <v>1376</v>
      </c>
      <c r="E1605" s="10" t="s">
        <v>34</v>
      </c>
      <c r="F1605" s="11" t="s">
        <v>452</v>
      </c>
      <c r="G1605" s="12" t="s">
        <v>143</v>
      </c>
      <c r="H1605" s="12" t="s">
        <v>37</v>
      </c>
      <c r="I1605" s="13">
        <v>2.7</v>
      </c>
      <c r="J1605" s="13">
        <v>2.7</v>
      </c>
      <c r="K1605" s="13">
        <v>2.7</v>
      </c>
      <c r="L1605" s="10" t="s">
        <v>111</v>
      </c>
      <c r="M1605" s="11" t="s">
        <v>112</v>
      </c>
      <c r="N1605" s="11" t="s">
        <v>118</v>
      </c>
      <c r="O1605" s="11">
        <v>4</v>
      </c>
      <c r="P1605" s="11">
        <v>2011</v>
      </c>
      <c r="Q1605" s="9" t="s">
        <v>41</v>
      </c>
      <c r="R1605" s="9" t="s">
        <v>41</v>
      </c>
      <c r="S1605" s="11" t="s">
        <v>42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377</v>
      </c>
      <c r="AA1605" s="14">
        <v>41.323700000000002</v>
      </c>
      <c r="AB1605" s="14">
        <v>-89.112300000000005</v>
      </c>
      <c r="AC1605" s="15" t="s">
        <v>44</v>
      </c>
      <c r="AD1605" s="15" t="s">
        <v>44</v>
      </c>
      <c r="AE1605" s="11" t="s">
        <v>120</v>
      </c>
    </row>
    <row r="1606" spans="1:31" x14ac:dyDescent="0.25">
      <c r="A1606" s="9">
        <v>14840</v>
      </c>
      <c r="B1606" s="10" t="s">
        <v>1375</v>
      </c>
      <c r="C1606" s="9">
        <v>955</v>
      </c>
      <c r="D1606" s="10" t="s">
        <v>1376</v>
      </c>
      <c r="E1606" s="10" t="s">
        <v>34</v>
      </c>
      <c r="F1606" s="11" t="s">
        <v>452</v>
      </c>
      <c r="G1606" s="12" t="s">
        <v>238</v>
      </c>
      <c r="H1606" s="12" t="s">
        <v>37</v>
      </c>
      <c r="I1606" s="13">
        <v>2.7</v>
      </c>
      <c r="J1606" s="13">
        <v>2.7</v>
      </c>
      <c r="K1606" s="13">
        <v>2.7</v>
      </c>
      <c r="L1606" s="10" t="s">
        <v>111</v>
      </c>
      <c r="M1606" s="11" t="s">
        <v>112</v>
      </c>
      <c r="N1606" s="11" t="s">
        <v>118</v>
      </c>
      <c r="O1606" s="11">
        <v>4</v>
      </c>
      <c r="P1606" s="11">
        <v>2011</v>
      </c>
      <c r="Q1606" s="9" t="s">
        <v>41</v>
      </c>
      <c r="R1606" s="9" t="s">
        <v>41</v>
      </c>
      <c r="S1606" s="11" t="s">
        <v>42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377</v>
      </c>
      <c r="AA1606" s="14">
        <v>41.323700000000002</v>
      </c>
      <c r="AB1606" s="14">
        <v>-89.112300000000005</v>
      </c>
      <c r="AC1606" s="15" t="s">
        <v>44</v>
      </c>
      <c r="AD1606" s="15" t="s">
        <v>44</v>
      </c>
      <c r="AE1606" s="11" t="s">
        <v>120</v>
      </c>
    </row>
    <row r="1607" spans="1:31" x14ac:dyDescent="0.25">
      <c r="A1607" s="9">
        <v>14840</v>
      </c>
      <c r="B1607" s="10" t="s">
        <v>1375</v>
      </c>
      <c r="C1607" s="9">
        <v>955</v>
      </c>
      <c r="D1607" s="10" t="s">
        <v>1376</v>
      </c>
      <c r="E1607" s="10" t="s">
        <v>34</v>
      </c>
      <c r="F1607" s="11" t="s">
        <v>452</v>
      </c>
      <c r="G1607" s="12" t="s">
        <v>266</v>
      </c>
      <c r="H1607" s="12" t="s">
        <v>37</v>
      </c>
      <c r="I1607" s="13">
        <v>2.7</v>
      </c>
      <c r="J1607" s="13">
        <v>2.7</v>
      </c>
      <c r="K1607" s="13">
        <v>2.7</v>
      </c>
      <c r="L1607" s="10" t="s">
        <v>111</v>
      </c>
      <c r="M1607" s="11" t="s">
        <v>112</v>
      </c>
      <c r="N1607" s="11" t="s">
        <v>118</v>
      </c>
      <c r="O1607" s="11">
        <v>4</v>
      </c>
      <c r="P1607" s="11">
        <v>2011</v>
      </c>
      <c r="Q1607" s="9" t="s">
        <v>41</v>
      </c>
      <c r="R1607" s="9" t="s">
        <v>41</v>
      </c>
      <c r="S1607" s="11" t="s">
        <v>42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377</v>
      </c>
      <c r="AA1607" s="14">
        <v>41.323700000000002</v>
      </c>
      <c r="AB1607" s="14">
        <v>-89.112300000000005</v>
      </c>
      <c r="AC1607" s="15" t="s">
        <v>44</v>
      </c>
      <c r="AD1607" s="15" t="s">
        <v>44</v>
      </c>
      <c r="AE1607" s="11" t="s">
        <v>120</v>
      </c>
    </row>
    <row r="1608" spans="1:31" x14ac:dyDescent="0.25">
      <c r="A1608" s="9">
        <v>14840</v>
      </c>
      <c r="B1608" s="10" t="s">
        <v>1375</v>
      </c>
      <c r="C1608" s="9">
        <v>955</v>
      </c>
      <c r="D1608" s="10" t="s">
        <v>1376</v>
      </c>
      <c r="E1608" s="10" t="s">
        <v>34</v>
      </c>
      <c r="F1608" s="11" t="s">
        <v>452</v>
      </c>
      <c r="G1608" s="12" t="s">
        <v>240</v>
      </c>
      <c r="H1608" s="12" t="s">
        <v>37</v>
      </c>
      <c r="I1608" s="13">
        <v>2.7</v>
      </c>
      <c r="J1608" s="13">
        <v>2.7</v>
      </c>
      <c r="K1608" s="13">
        <v>2.7</v>
      </c>
      <c r="L1608" s="10" t="s">
        <v>111</v>
      </c>
      <c r="M1608" s="11" t="s">
        <v>112</v>
      </c>
      <c r="N1608" s="11" t="s">
        <v>118</v>
      </c>
      <c r="O1608" s="11">
        <v>4</v>
      </c>
      <c r="P1608" s="11">
        <v>2011</v>
      </c>
      <c r="Q1608" s="9" t="s">
        <v>41</v>
      </c>
      <c r="R1608" s="9" t="s">
        <v>41</v>
      </c>
      <c r="S1608" s="11" t="s">
        <v>42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377</v>
      </c>
      <c r="AA1608" s="14">
        <v>41.323700000000002</v>
      </c>
      <c r="AB1608" s="14">
        <v>-89.112300000000005</v>
      </c>
      <c r="AC1608" s="15" t="s">
        <v>44</v>
      </c>
      <c r="AD1608" s="15" t="s">
        <v>44</v>
      </c>
      <c r="AE1608" s="11" t="s">
        <v>120</v>
      </c>
    </row>
    <row r="1609" spans="1:31" x14ac:dyDescent="0.25">
      <c r="A1609" s="9">
        <v>14840</v>
      </c>
      <c r="B1609" s="10" t="s">
        <v>1375</v>
      </c>
      <c r="C1609" s="9">
        <v>955</v>
      </c>
      <c r="D1609" s="10" t="s">
        <v>1376</v>
      </c>
      <c r="E1609" s="10" t="s">
        <v>34</v>
      </c>
      <c r="F1609" s="11" t="s">
        <v>452</v>
      </c>
      <c r="G1609" s="12" t="s">
        <v>241</v>
      </c>
      <c r="H1609" s="12" t="s">
        <v>37</v>
      </c>
      <c r="I1609" s="13">
        <v>2.7</v>
      </c>
      <c r="J1609" s="13">
        <v>2.7</v>
      </c>
      <c r="K1609" s="13">
        <v>2.7</v>
      </c>
      <c r="L1609" s="10" t="s">
        <v>111</v>
      </c>
      <c r="M1609" s="11" t="s">
        <v>112</v>
      </c>
      <c r="N1609" s="11" t="s">
        <v>118</v>
      </c>
      <c r="O1609" s="11">
        <v>4</v>
      </c>
      <c r="P1609" s="11">
        <v>2011</v>
      </c>
      <c r="Q1609" s="9" t="s">
        <v>41</v>
      </c>
      <c r="R1609" s="9" t="s">
        <v>41</v>
      </c>
      <c r="S1609" s="11" t="s">
        <v>42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377</v>
      </c>
      <c r="AA1609" s="14">
        <v>41.323700000000002</v>
      </c>
      <c r="AB1609" s="14">
        <v>-89.112300000000005</v>
      </c>
      <c r="AC1609" s="15" t="s">
        <v>44</v>
      </c>
      <c r="AD1609" s="15" t="s">
        <v>44</v>
      </c>
      <c r="AE1609" s="11" t="s">
        <v>120</v>
      </c>
    </row>
    <row r="1610" spans="1:31" x14ac:dyDescent="0.25">
      <c r="A1610" s="9">
        <v>14840</v>
      </c>
      <c r="B1610" s="10" t="s">
        <v>1375</v>
      </c>
      <c r="C1610" s="9">
        <v>955</v>
      </c>
      <c r="D1610" s="10" t="s">
        <v>1376</v>
      </c>
      <c r="E1610" s="10" t="s">
        <v>34</v>
      </c>
      <c r="F1610" s="11" t="s">
        <v>452</v>
      </c>
      <c r="G1610" s="12" t="s">
        <v>242</v>
      </c>
      <c r="H1610" s="12" t="s">
        <v>37</v>
      </c>
      <c r="I1610" s="13">
        <v>2.7</v>
      </c>
      <c r="J1610" s="13">
        <v>2.7</v>
      </c>
      <c r="K1610" s="13">
        <v>2.7</v>
      </c>
      <c r="L1610" s="10" t="s">
        <v>111</v>
      </c>
      <c r="M1610" s="11" t="s">
        <v>112</v>
      </c>
      <c r="N1610" s="11" t="s">
        <v>118</v>
      </c>
      <c r="O1610" s="11">
        <v>9</v>
      </c>
      <c r="P1610" s="11">
        <v>2011</v>
      </c>
      <c r="Q1610" s="9" t="s">
        <v>41</v>
      </c>
      <c r="R1610" s="9" t="s">
        <v>41</v>
      </c>
      <c r="S1610" s="11" t="s">
        <v>42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377</v>
      </c>
      <c r="AA1610" s="14">
        <v>41.323700000000002</v>
      </c>
      <c r="AB1610" s="14">
        <v>-89.112300000000005</v>
      </c>
      <c r="AC1610" s="15" t="s">
        <v>44</v>
      </c>
      <c r="AD1610" s="15" t="s">
        <v>44</v>
      </c>
      <c r="AE1610" s="11" t="s">
        <v>120</v>
      </c>
    </row>
    <row r="1611" spans="1:31" x14ac:dyDescent="0.25">
      <c r="A1611" s="9">
        <v>14840</v>
      </c>
      <c r="B1611" s="10" t="s">
        <v>1375</v>
      </c>
      <c r="C1611" s="9">
        <v>955</v>
      </c>
      <c r="D1611" s="10" t="s">
        <v>1376</v>
      </c>
      <c r="E1611" s="10" t="s">
        <v>34</v>
      </c>
      <c r="F1611" s="11" t="s">
        <v>452</v>
      </c>
      <c r="G1611" s="12" t="s">
        <v>1054</v>
      </c>
      <c r="H1611" s="12" t="s">
        <v>37</v>
      </c>
      <c r="I1611" s="13">
        <v>2.7</v>
      </c>
      <c r="J1611" s="13">
        <v>2.7</v>
      </c>
      <c r="K1611" s="13">
        <v>2.7</v>
      </c>
      <c r="L1611" s="10" t="s">
        <v>111</v>
      </c>
      <c r="M1611" s="11" t="s">
        <v>112</v>
      </c>
      <c r="N1611" s="11" t="s">
        <v>118</v>
      </c>
      <c r="O1611" s="11">
        <v>9</v>
      </c>
      <c r="P1611" s="11">
        <v>2011</v>
      </c>
      <c r="Q1611" s="9" t="s">
        <v>41</v>
      </c>
      <c r="R1611" s="9" t="s">
        <v>41</v>
      </c>
      <c r="S1611" s="11" t="s">
        <v>42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377</v>
      </c>
      <c r="AA1611" s="14">
        <v>41.323700000000002</v>
      </c>
      <c r="AB1611" s="14">
        <v>-89.112300000000005</v>
      </c>
      <c r="AC1611" s="15" t="s">
        <v>44</v>
      </c>
      <c r="AD1611" s="15" t="s">
        <v>44</v>
      </c>
      <c r="AE1611" s="11" t="s">
        <v>120</v>
      </c>
    </row>
    <row r="1612" spans="1:31" x14ac:dyDescent="0.25">
      <c r="A1612" s="9">
        <v>14840</v>
      </c>
      <c r="B1612" s="10" t="s">
        <v>1375</v>
      </c>
      <c r="C1612" s="9">
        <v>955</v>
      </c>
      <c r="D1612" s="10" t="s">
        <v>1376</v>
      </c>
      <c r="E1612" s="10" t="s">
        <v>34</v>
      </c>
      <c r="F1612" s="11" t="s">
        <v>452</v>
      </c>
      <c r="G1612" s="12" t="s">
        <v>137</v>
      </c>
      <c r="H1612" s="12" t="s">
        <v>37</v>
      </c>
      <c r="I1612" s="13">
        <v>10</v>
      </c>
      <c r="J1612" s="13">
        <v>8.6</v>
      </c>
      <c r="K1612" s="13">
        <v>8.6</v>
      </c>
      <c r="L1612" s="10" t="s">
        <v>111</v>
      </c>
      <c r="M1612" s="11" t="s">
        <v>887</v>
      </c>
      <c r="N1612" s="11" t="s">
        <v>76</v>
      </c>
      <c r="O1612" s="11">
        <v>10</v>
      </c>
      <c r="P1612" s="11">
        <v>1968</v>
      </c>
      <c r="Q1612" s="9" t="s">
        <v>41</v>
      </c>
      <c r="R1612" s="9" t="s">
        <v>41</v>
      </c>
      <c r="S1612" s="11" t="s">
        <v>42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377</v>
      </c>
      <c r="AA1612" s="14">
        <v>41.323700000000002</v>
      </c>
      <c r="AB1612" s="14">
        <v>-89.112300000000005</v>
      </c>
      <c r="AC1612" s="15" t="s">
        <v>44</v>
      </c>
      <c r="AD1612" s="15" t="s">
        <v>44</v>
      </c>
      <c r="AE1612" s="11" t="s">
        <v>120</v>
      </c>
    </row>
    <row r="1613" spans="1:31" x14ac:dyDescent="0.25">
      <c r="A1613" s="9">
        <v>14840</v>
      </c>
      <c r="B1613" s="10" t="s">
        <v>1375</v>
      </c>
      <c r="C1613" s="9">
        <v>955</v>
      </c>
      <c r="D1613" s="10" t="s">
        <v>1376</v>
      </c>
      <c r="E1613" s="10" t="s">
        <v>34</v>
      </c>
      <c r="F1613" s="11" t="s">
        <v>452</v>
      </c>
      <c r="G1613" s="12" t="s">
        <v>536</v>
      </c>
      <c r="H1613" s="12" t="s">
        <v>37</v>
      </c>
      <c r="I1613" s="13">
        <v>1.9</v>
      </c>
      <c r="J1613" s="13">
        <v>1.7</v>
      </c>
      <c r="K1613" s="13">
        <v>1.7</v>
      </c>
      <c r="L1613" s="10" t="s">
        <v>38</v>
      </c>
      <c r="M1613" s="11" t="s">
        <v>39</v>
      </c>
      <c r="N1613" s="11" t="s">
        <v>40</v>
      </c>
      <c r="O1613" s="11">
        <v>9</v>
      </c>
      <c r="P1613" s="11">
        <v>1996</v>
      </c>
      <c r="Q1613" s="9" t="s">
        <v>41</v>
      </c>
      <c r="R1613" s="9" t="s">
        <v>41</v>
      </c>
      <c r="S1613" s="11" t="s">
        <v>42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377</v>
      </c>
      <c r="AA1613" s="14">
        <v>41.323700000000002</v>
      </c>
      <c r="AB1613" s="14">
        <v>-89.112300000000005</v>
      </c>
      <c r="AC1613" s="15" t="s">
        <v>44</v>
      </c>
      <c r="AD1613" s="15" t="s">
        <v>44</v>
      </c>
      <c r="AE1613" s="11" t="s">
        <v>120</v>
      </c>
    </row>
    <row r="1614" spans="1:31" x14ac:dyDescent="0.25">
      <c r="A1614" s="9">
        <v>14840</v>
      </c>
      <c r="B1614" s="10" t="s">
        <v>1375</v>
      </c>
      <c r="C1614" s="9">
        <v>955</v>
      </c>
      <c r="D1614" s="10" t="s">
        <v>1376</v>
      </c>
      <c r="E1614" s="10" t="s">
        <v>34</v>
      </c>
      <c r="F1614" s="11" t="s">
        <v>452</v>
      </c>
      <c r="G1614" s="12" t="s">
        <v>754</v>
      </c>
      <c r="H1614" s="12" t="s">
        <v>37</v>
      </c>
      <c r="I1614" s="13">
        <v>1.9</v>
      </c>
      <c r="J1614" s="13">
        <v>1.7</v>
      </c>
      <c r="K1614" s="13">
        <v>1.7</v>
      </c>
      <c r="L1614" s="10" t="s">
        <v>38</v>
      </c>
      <c r="M1614" s="11" t="s">
        <v>39</v>
      </c>
      <c r="N1614" s="11" t="s">
        <v>40</v>
      </c>
      <c r="O1614" s="11">
        <v>9</v>
      </c>
      <c r="P1614" s="11">
        <v>1996</v>
      </c>
      <c r="Q1614" s="9" t="s">
        <v>41</v>
      </c>
      <c r="R1614" s="9" t="s">
        <v>41</v>
      </c>
      <c r="S1614" s="11" t="s">
        <v>42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377</v>
      </c>
      <c r="AA1614" s="14">
        <v>41.323700000000002</v>
      </c>
      <c r="AB1614" s="14">
        <v>-89.112300000000005</v>
      </c>
      <c r="AC1614" s="15" t="s">
        <v>44</v>
      </c>
      <c r="AD1614" s="15" t="s">
        <v>44</v>
      </c>
      <c r="AE1614" s="11" t="s">
        <v>120</v>
      </c>
    </row>
    <row r="1615" spans="1:31" x14ac:dyDescent="0.25">
      <c r="A1615" s="9">
        <v>14840</v>
      </c>
      <c r="B1615" s="10" t="s">
        <v>1375</v>
      </c>
      <c r="C1615" s="9">
        <v>955</v>
      </c>
      <c r="D1615" s="10" t="s">
        <v>1376</v>
      </c>
      <c r="E1615" s="10" t="s">
        <v>34</v>
      </c>
      <c r="F1615" s="11" t="s">
        <v>452</v>
      </c>
      <c r="G1615" s="12" t="s">
        <v>1378</v>
      </c>
      <c r="H1615" s="12" t="s">
        <v>37</v>
      </c>
      <c r="I1615" s="13">
        <v>1.9</v>
      </c>
      <c r="J1615" s="13">
        <v>1.7</v>
      </c>
      <c r="K1615" s="13">
        <v>1.7</v>
      </c>
      <c r="L1615" s="10" t="s">
        <v>38</v>
      </c>
      <c r="M1615" s="11" t="s">
        <v>39</v>
      </c>
      <c r="N1615" s="11" t="s">
        <v>40</v>
      </c>
      <c r="O1615" s="11">
        <v>9</v>
      </c>
      <c r="P1615" s="11">
        <v>1996</v>
      </c>
      <c r="Q1615" s="9" t="s">
        <v>41</v>
      </c>
      <c r="R1615" s="9" t="s">
        <v>41</v>
      </c>
      <c r="S1615" s="11" t="s">
        <v>42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377</v>
      </c>
      <c r="AA1615" s="14">
        <v>41.323700000000002</v>
      </c>
      <c r="AB1615" s="14">
        <v>-89.112300000000005</v>
      </c>
      <c r="AC1615" s="15" t="s">
        <v>44</v>
      </c>
      <c r="AD1615" s="15" t="s">
        <v>44</v>
      </c>
      <c r="AE1615" s="11" t="s">
        <v>120</v>
      </c>
    </row>
    <row r="1616" spans="1:31" x14ac:dyDescent="0.25">
      <c r="A1616" s="9">
        <v>14840</v>
      </c>
      <c r="B1616" s="10" t="s">
        <v>1375</v>
      </c>
      <c r="C1616" s="9">
        <v>955</v>
      </c>
      <c r="D1616" s="10" t="s">
        <v>1376</v>
      </c>
      <c r="E1616" s="10" t="s">
        <v>34</v>
      </c>
      <c r="F1616" s="11" t="s">
        <v>452</v>
      </c>
      <c r="G1616" s="12" t="s">
        <v>1379</v>
      </c>
      <c r="H1616" s="12" t="s">
        <v>37</v>
      </c>
      <c r="I1616" s="13">
        <v>1.9</v>
      </c>
      <c r="J1616" s="13">
        <v>1.7</v>
      </c>
      <c r="K1616" s="13">
        <v>1.7</v>
      </c>
      <c r="L1616" s="10" t="s">
        <v>38</v>
      </c>
      <c r="M1616" s="11" t="s">
        <v>39</v>
      </c>
      <c r="N1616" s="11" t="s">
        <v>40</v>
      </c>
      <c r="O1616" s="11">
        <v>9</v>
      </c>
      <c r="P1616" s="11">
        <v>1996</v>
      </c>
      <c r="Q1616" s="9" t="s">
        <v>41</v>
      </c>
      <c r="R1616" s="9" t="s">
        <v>41</v>
      </c>
      <c r="S1616" s="11" t="s">
        <v>42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377</v>
      </c>
      <c r="AA1616" s="14">
        <v>41.323700000000002</v>
      </c>
      <c r="AB1616" s="14">
        <v>-89.112300000000005</v>
      </c>
      <c r="AC1616" s="15" t="s">
        <v>44</v>
      </c>
      <c r="AD1616" s="15" t="s">
        <v>44</v>
      </c>
      <c r="AE1616" s="11" t="s">
        <v>120</v>
      </c>
    </row>
    <row r="1617" spans="1:31" x14ac:dyDescent="0.25">
      <c r="A1617" s="9">
        <v>18445</v>
      </c>
      <c r="B1617" s="10" t="s">
        <v>1089</v>
      </c>
      <c r="C1617" s="9">
        <v>956</v>
      </c>
      <c r="D1617" s="10" t="s">
        <v>1380</v>
      </c>
      <c r="E1617" s="10" t="s">
        <v>34</v>
      </c>
      <c r="F1617" s="11" t="s">
        <v>334</v>
      </c>
      <c r="G1617" s="12" t="s">
        <v>36</v>
      </c>
      <c r="H1617" s="12" t="s">
        <v>37</v>
      </c>
      <c r="I1617" s="13">
        <v>4.4000000000000004</v>
      </c>
      <c r="J1617" s="13">
        <v>4</v>
      </c>
      <c r="K1617" s="13">
        <v>4</v>
      </c>
      <c r="L1617" s="10" t="s">
        <v>38</v>
      </c>
      <c r="M1617" s="11" t="s">
        <v>39</v>
      </c>
      <c r="N1617" s="11" t="s">
        <v>40</v>
      </c>
      <c r="O1617" s="11">
        <v>9</v>
      </c>
      <c r="P1617" s="11">
        <v>1985</v>
      </c>
      <c r="Q1617" s="9" t="s">
        <v>41</v>
      </c>
      <c r="R1617" s="9" t="s">
        <v>41</v>
      </c>
      <c r="S1617" s="11" t="s">
        <v>42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091</v>
      </c>
      <c r="AA1617" s="14">
        <v>30.388517</v>
      </c>
      <c r="AB1617" s="14">
        <v>-84.646619999999999</v>
      </c>
      <c r="AC1617" s="15" t="s">
        <v>44</v>
      </c>
      <c r="AD1617" s="15" t="s">
        <v>44</v>
      </c>
      <c r="AE1617" s="11" t="s">
        <v>1000</v>
      </c>
    </row>
    <row r="1618" spans="1:31" x14ac:dyDescent="0.25">
      <c r="A1618" s="9">
        <v>18445</v>
      </c>
      <c r="B1618" s="10" t="s">
        <v>1089</v>
      </c>
      <c r="C1618" s="9">
        <v>956</v>
      </c>
      <c r="D1618" s="10" t="s">
        <v>1380</v>
      </c>
      <c r="E1618" s="10" t="s">
        <v>34</v>
      </c>
      <c r="F1618" s="11" t="s">
        <v>334</v>
      </c>
      <c r="G1618" s="12" t="s">
        <v>51</v>
      </c>
      <c r="H1618" s="12" t="s">
        <v>37</v>
      </c>
      <c r="I1618" s="13">
        <v>4.4000000000000004</v>
      </c>
      <c r="J1618" s="13">
        <v>4</v>
      </c>
      <c r="K1618" s="13">
        <v>4</v>
      </c>
      <c r="L1618" s="10" t="s">
        <v>38</v>
      </c>
      <c r="M1618" s="11" t="s">
        <v>39</v>
      </c>
      <c r="N1618" s="11" t="s">
        <v>40</v>
      </c>
      <c r="O1618" s="11">
        <v>8</v>
      </c>
      <c r="P1618" s="11">
        <v>1985</v>
      </c>
      <c r="Q1618" s="9" t="s">
        <v>41</v>
      </c>
      <c r="R1618" s="9" t="s">
        <v>41</v>
      </c>
      <c r="S1618" s="11" t="s">
        <v>42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091</v>
      </c>
      <c r="AA1618" s="14">
        <v>30.388517</v>
      </c>
      <c r="AB1618" s="14">
        <v>-84.646619999999999</v>
      </c>
      <c r="AC1618" s="15" t="s">
        <v>44</v>
      </c>
      <c r="AD1618" s="15" t="s">
        <v>44</v>
      </c>
      <c r="AE1618" s="11" t="s">
        <v>1000</v>
      </c>
    </row>
    <row r="1619" spans="1:31" x14ac:dyDescent="0.25">
      <c r="A1619" s="9">
        <v>18445</v>
      </c>
      <c r="B1619" s="10" t="s">
        <v>1089</v>
      </c>
      <c r="C1619" s="9">
        <v>956</v>
      </c>
      <c r="D1619" s="10" t="s">
        <v>1380</v>
      </c>
      <c r="E1619" s="10" t="s">
        <v>34</v>
      </c>
      <c r="F1619" s="11" t="s">
        <v>334</v>
      </c>
      <c r="G1619" s="12" t="s">
        <v>69</v>
      </c>
      <c r="H1619" s="12" t="s">
        <v>37</v>
      </c>
      <c r="I1619" s="13">
        <v>3.4</v>
      </c>
      <c r="J1619" s="13">
        <v>3</v>
      </c>
      <c r="K1619" s="13">
        <v>3</v>
      </c>
      <c r="L1619" s="10" t="s">
        <v>38</v>
      </c>
      <c r="M1619" s="11" t="s">
        <v>39</v>
      </c>
      <c r="N1619" s="11" t="s">
        <v>40</v>
      </c>
      <c r="O1619" s="11">
        <v>1</v>
      </c>
      <c r="P1619" s="11">
        <v>1986</v>
      </c>
      <c r="Q1619" s="9" t="s">
        <v>41</v>
      </c>
      <c r="R1619" s="9" t="s">
        <v>41</v>
      </c>
      <c r="S1619" s="11" t="s">
        <v>42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091</v>
      </c>
      <c r="AA1619" s="14">
        <v>30.388517</v>
      </c>
      <c r="AB1619" s="14">
        <v>-84.646619999999999</v>
      </c>
      <c r="AC1619" s="15" t="s">
        <v>44</v>
      </c>
      <c r="AD1619" s="15" t="s">
        <v>44</v>
      </c>
      <c r="AE1619" s="11" t="s">
        <v>1000</v>
      </c>
    </row>
    <row r="1620" spans="1:31" x14ac:dyDescent="0.25">
      <c r="A1620" s="9">
        <v>15388</v>
      </c>
      <c r="B1620" s="10" t="s">
        <v>1381</v>
      </c>
      <c r="C1620" s="9">
        <v>957</v>
      </c>
      <c r="D1620" s="10" t="s">
        <v>1382</v>
      </c>
      <c r="E1620" s="10" t="s">
        <v>34</v>
      </c>
      <c r="F1620" s="11" t="s">
        <v>452</v>
      </c>
      <c r="G1620" s="12" t="s">
        <v>36</v>
      </c>
      <c r="H1620" s="12" t="s">
        <v>37</v>
      </c>
      <c r="I1620" s="13">
        <v>2.2999999999999998</v>
      </c>
      <c r="J1620" s="13">
        <v>2.2999999999999998</v>
      </c>
      <c r="K1620" s="13">
        <v>2.2999999999999998</v>
      </c>
      <c r="L1620" s="10" t="s">
        <v>117</v>
      </c>
      <c r="M1620" s="11" t="s">
        <v>48</v>
      </c>
      <c r="N1620" s="11" t="s">
        <v>118</v>
      </c>
      <c r="O1620" s="11">
        <v>7</v>
      </c>
      <c r="P1620" s="11">
        <v>1953</v>
      </c>
      <c r="Q1620" s="9" t="s">
        <v>41</v>
      </c>
      <c r="R1620" s="9" t="s">
        <v>41</v>
      </c>
      <c r="S1620" s="11" t="s">
        <v>179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383</v>
      </c>
      <c r="AA1620" s="14">
        <v>41.375528000000003</v>
      </c>
      <c r="AB1620" s="14">
        <v>-89.464870000000005</v>
      </c>
      <c r="AC1620" s="15" t="s">
        <v>44</v>
      </c>
      <c r="AD1620" s="15" t="s">
        <v>44</v>
      </c>
      <c r="AE1620" s="11" t="s">
        <v>120</v>
      </c>
    </row>
    <row r="1621" spans="1:31" x14ac:dyDescent="0.25">
      <c r="A1621" s="9">
        <v>15388</v>
      </c>
      <c r="B1621" s="10" t="s">
        <v>1381</v>
      </c>
      <c r="C1621" s="9">
        <v>957</v>
      </c>
      <c r="D1621" s="10" t="s">
        <v>1382</v>
      </c>
      <c r="E1621" s="10" t="s">
        <v>34</v>
      </c>
      <c r="F1621" s="11" t="s">
        <v>452</v>
      </c>
      <c r="G1621" s="12" t="s">
        <v>51</v>
      </c>
      <c r="H1621" s="12" t="s">
        <v>37</v>
      </c>
      <c r="I1621" s="13">
        <v>3</v>
      </c>
      <c r="J1621" s="13">
        <v>3</v>
      </c>
      <c r="K1621" s="13">
        <v>3</v>
      </c>
      <c r="L1621" s="10" t="s">
        <v>117</v>
      </c>
      <c r="M1621" s="11" t="s">
        <v>48</v>
      </c>
      <c r="N1621" s="11" t="s">
        <v>118</v>
      </c>
      <c r="O1621" s="11">
        <v>4</v>
      </c>
      <c r="P1621" s="11">
        <v>1958</v>
      </c>
      <c r="Q1621" s="9" t="s">
        <v>41</v>
      </c>
      <c r="R1621" s="9" t="s">
        <v>41</v>
      </c>
      <c r="S1621" s="11" t="s">
        <v>179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383</v>
      </c>
      <c r="AA1621" s="14">
        <v>41.375528000000003</v>
      </c>
      <c r="AB1621" s="14">
        <v>-89.464870000000005</v>
      </c>
      <c r="AC1621" s="15" t="s">
        <v>44</v>
      </c>
      <c r="AD1621" s="15" t="s">
        <v>44</v>
      </c>
      <c r="AE1621" s="11" t="s">
        <v>120</v>
      </c>
    </row>
    <row r="1622" spans="1:31" x14ac:dyDescent="0.25">
      <c r="A1622" s="9">
        <v>15388</v>
      </c>
      <c r="B1622" s="10" t="s">
        <v>1381</v>
      </c>
      <c r="C1622" s="9">
        <v>957</v>
      </c>
      <c r="D1622" s="10" t="s">
        <v>1382</v>
      </c>
      <c r="E1622" s="10" t="s">
        <v>34</v>
      </c>
      <c r="F1622" s="11" t="s">
        <v>452</v>
      </c>
      <c r="G1622" s="12" t="s">
        <v>69</v>
      </c>
      <c r="H1622" s="12" t="s">
        <v>37</v>
      </c>
      <c r="I1622" s="13">
        <v>3.4</v>
      </c>
      <c r="J1622" s="13">
        <v>3.4</v>
      </c>
      <c r="K1622" s="13">
        <v>3.4</v>
      </c>
      <c r="L1622" s="10" t="s">
        <v>117</v>
      </c>
      <c r="M1622" s="11" t="s">
        <v>48</v>
      </c>
      <c r="N1622" s="11" t="s">
        <v>118</v>
      </c>
      <c r="O1622" s="11">
        <v>8</v>
      </c>
      <c r="P1622" s="11">
        <v>1965</v>
      </c>
      <c r="Q1622" s="9" t="s">
        <v>41</v>
      </c>
      <c r="R1622" s="9" t="s">
        <v>41</v>
      </c>
      <c r="S1622" s="11" t="s">
        <v>179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383</v>
      </c>
      <c r="AA1622" s="14">
        <v>41.375528000000003</v>
      </c>
      <c r="AB1622" s="14">
        <v>-89.464870000000005</v>
      </c>
      <c r="AC1622" s="15" t="s">
        <v>44</v>
      </c>
      <c r="AD1622" s="15" t="s">
        <v>44</v>
      </c>
      <c r="AE1622" s="11" t="s">
        <v>120</v>
      </c>
    </row>
    <row r="1623" spans="1:31" x14ac:dyDescent="0.25">
      <c r="A1623" s="9">
        <v>15388</v>
      </c>
      <c r="B1623" s="10" t="s">
        <v>1381</v>
      </c>
      <c r="C1623" s="9">
        <v>957</v>
      </c>
      <c r="D1623" s="10" t="s">
        <v>1382</v>
      </c>
      <c r="E1623" s="10" t="s">
        <v>34</v>
      </c>
      <c r="F1623" s="11" t="s">
        <v>452</v>
      </c>
      <c r="G1623" s="12" t="s">
        <v>52</v>
      </c>
      <c r="H1623" s="12" t="s">
        <v>37</v>
      </c>
      <c r="I1623" s="13">
        <v>3.4</v>
      </c>
      <c r="J1623" s="13">
        <v>3.4</v>
      </c>
      <c r="K1623" s="13">
        <v>3.4</v>
      </c>
      <c r="L1623" s="10" t="s">
        <v>117</v>
      </c>
      <c r="M1623" s="11" t="s">
        <v>48</v>
      </c>
      <c r="N1623" s="11" t="s">
        <v>118</v>
      </c>
      <c r="O1623" s="11">
        <v>1</v>
      </c>
      <c r="P1623" s="11">
        <v>1965</v>
      </c>
      <c r="Q1623" s="9" t="s">
        <v>41</v>
      </c>
      <c r="R1623" s="9" t="s">
        <v>41</v>
      </c>
      <c r="S1623" s="11" t="s">
        <v>179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383</v>
      </c>
      <c r="AA1623" s="14">
        <v>41.375528000000003</v>
      </c>
      <c r="AB1623" s="14">
        <v>-89.464870000000005</v>
      </c>
      <c r="AC1623" s="15" t="s">
        <v>44</v>
      </c>
      <c r="AD1623" s="15" t="s">
        <v>44</v>
      </c>
      <c r="AE1623" s="11" t="s">
        <v>120</v>
      </c>
    </row>
    <row r="1624" spans="1:31" x14ac:dyDescent="0.25">
      <c r="A1624" s="9">
        <v>15388</v>
      </c>
      <c r="B1624" s="10" t="s">
        <v>1381</v>
      </c>
      <c r="C1624" s="9">
        <v>957</v>
      </c>
      <c r="D1624" s="10" t="s">
        <v>1382</v>
      </c>
      <c r="E1624" s="10" t="s">
        <v>34</v>
      </c>
      <c r="F1624" s="11" t="s">
        <v>452</v>
      </c>
      <c r="G1624" s="12" t="s">
        <v>55</v>
      </c>
      <c r="H1624" s="12" t="s">
        <v>37</v>
      </c>
      <c r="I1624" s="13">
        <v>4.4000000000000004</v>
      </c>
      <c r="J1624" s="13">
        <v>4.4000000000000004</v>
      </c>
      <c r="K1624" s="13">
        <v>4.4000000000000004</v>
      </c>
      <c r="L1624" s="10" t="s">
        <v>117</v>
      </c>
      <c r="M1624" s="11" t="s">
        <v>48</v>
      </c>
      <c r="N1624" s="11" t="s">
        <v>118</v>
      </c>
      <c r="O1624" s="11">
        <v>7</v>
      </c>
      <c r="P1624" s="11">
        <v>1971</v>
      </c>
      <c r="Q1624" s="9" t="s">
        <v>41</v>
      </c>
      <c r="R1624" s="9" t="s">
        <v>41</v>
      </c>
      <c r="S1624" s="11" t="s">
        <v>179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83</v>
      </c>
      <c r="AA1624" s="14">
        <v>41.375528000000003</v>
      </c>
      <c r="AB1624" s="14">
        <v>-89.464870000000005</v>
      </c>
      <c r="AC1624" s="15" t="s">
        <v>44</v>
      </c>
      <c r="AD1624" s="15" t="s">
        <v>44</v>
      </c>
      <c r="AE1624" s="11" t="s">
        <v>120</v>
      </c>
    </row>
    <row r="1625" spans="1:31" x14ac:dyDescent="0.25">
      <c r="A1625" s="9">
        <v>15388</v>
      </c>
      <c r="B1625" s="10" t="s">
        <v>1381</v>
      </c>
      <c r="C1625" s="9">
        <v>957</v>
      </c>
      <c r="D1625" s="10" t="s">
        <v>1382</v>
      </c>
      <c r="E1625" s="10" t="s">
        <v>34</v>
      </c>
      <c r="F1625" s="11" t="s">
        <v>452</v>
      </c>
      <c r="G1625" s="12" t="s">
        <v>98</v>
      </c>
      <c r="H1625" s="12" t="s">
        <v>37</v>
      </c>
      <c r="I1625" s="13">
        <v>5.6</v>
      </c>
      <c r="J1625" s="13">
        <v>5.5</v>
      </c>
      <c r="K1625" s="13">
        <v>5.5</v>
      </c>
      <c r="L1625" s="10" t="s">
        <v>117</v>
      </c>
      <c r="M1625" s="11" t="s">
        <v>48</v>
      </c>
      <c r="N1625" s="11" t="s">
        <v>118</v>
      </c>
      <c r="O1625" s="11">
        <v>8</v>
      </c>
      <c r="P1625" s="11">
        <v>1971</v>
      </c>
      <c r="Q1625" s="9" t="s">
        <v>41</v>
      </c>
      <c r="R1625" s="9" t="s">
        <v>41</v>
      </c>
      <c r="S1625" s="11" t="s">
        <v>179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83</v>
      </c>
      <c r="AA1625" s="14">
        <v>41.375528000000003</v>
      </c>
      <c r="AB1625" s="14">
        <v>-89.464870000000005</v>
      </c>
      <c r="AC1625" s="15" t="s">
        <v>44</v>
      </c>
      <c r="AD1625" s="15" t="s">
        <v>44</v>
      </c>
      <c r="AE1625" s="11" t="s">
        <v>120</v>
      </c>
    </row>
    <row r="1626" spans="1:31" x14ac:dyDescent="0.25">
      <c r="A1626" s="9">
        <v>15388</v>
      </c>
      <c r="B1626" s="10" t="s">
        <v>1381</v>
      </c>
      <c r="C1626" s="9">
        <v>957</v>
      </c>
      <c r="D1626" s="10" t="s">
        <v>1382</v>
      </c>
      <c r="E1626" s="10" t="s">
        <v>34</v>
      </c>
      <c r="F1626" s="11" t="s">
        <v>452</v>
      </c>
      <c r="G1626" s="12" t="s">
        <v>102</v>
      </c>
      <c r="H1626" s="12" t="s">
        <v>37</v>
      </c>
      <c r="I1626" s="13">
        <v>7</v>
      </c>
      <c r="J1626" s="13">
        <v>7</v>
      </c>
      <c r="K1626" s="13">
        <v>7</v>
      </c>
      <c r="L1626" s="10" t="s">
        <v>117</v>
      </c>
      <c r="M1626" s="11" t="s">
        <v>48</v>
      </c>
      <c r="N1626" s="11" t="s">
        <v>118</v>
      </c>
      <c r="O1626" s="11">
        <v>9</v>
      </c>
      <c r="P1626" s="11">
        <v>1976</v>
      </c>
      <c r="Q1626" s="9" t="s">
        <v>41</v>
      </c>
      <c r="R1626" s="9" t="s">
        <v>41</v>
      </c>
      <c r="S1626" s="11" t="s">
        <v>179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83</v>
      </c>
      <c r="AA1626" s="14">
        <v>41.375528000000003</v>
      </c>
      <c r="AB1626" s="14">
        <v>-89.464870000000005</v>
      </c>
      <c r="AC1626" s="15" t="s">
        <v>44</v>
      </c>
      <c r="AD1626" s="15" t="s">
        <v>44</v>
      </c>
      <c r="AE1626" s="11" t="s">
        <v>120</v>
      </c>
    </row>
    <row r="1627" spans="1:31" x14ac:dyDescent="0.25">
      <c r="A1627" s="9">
        <v>15388</v>
      </c>
      <c r="B1627" s="10" t="s">
        <v>1381</v>
      </c>
      <c r="C1627" s="9">
        <v>957</v>
      </c>
      <c r="D1627" s="10" t="s">
        <v>1382</v>
      </c>
      <c r="E1627" s="10" t="s">
        <v>34</v>
      </c>
      <c r="F1627" s="11" t="s">
        <v>452</v>
      </c>
      <c r="G1627" s="12" t="s">
        <v>144</v>
      </c>
      <c r="H1627" s="12" t="s">
        <v>37</v>
      </c>
      <c r="I1627" s="13">
        <v>8.8000000000000007</v>
      </c>
      <c r="J1627" s="13">
        <v>8.6999999999999993</v>
      </c>
      <c r="K1627" s="13">
        <v>8.6999999999999993</v>
      </c>
      <c r="L1627" s="10" t="s">
        <v>117</v>
      </c>
      <c r="M1627" s="11" t="s">
        <v>48</v>
      </c>
      <c r="N1627" s="11" t="s">
        <v>118</v>
      </c>
      <c r="O1627" s="11">
        <v>9</v>
      </c>
      <c r="P1627" s="11">
        <v>1976</v>
      </c>
      <c r="Q1627" s="9" t="s">
        <v>41</v>
      </c>
      <c r="R1627" s="9" t="s">
        <v>41</v>
      </c>
      <c r="S1627" s="11" t="s">
        <v>179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383</v>
      </c>
      <c r="AA1627" s="14">
        <v>41.375528000000003</v>
      </c>
      <c r="AB1627" s="14">
        <v>-89.464870000000005</v>
      </c>
      <c r="AC1627" s="15" t="s">
        <v>44</v>
      </c>
      <c r="AD1627" s="15" t="s">
        <v>44</v>
      </c>
      <c r="AE1627" s="11" t="s">
        <v>120</v>
      </c>
    </row>
    <row r="1628" spans="1:31" x14ac:dyDescent="0.25">
      <c r="A1628" s="9">
        <v>15686</v>
      </c>
      <c r="B1628" s="10" t="s">
        <v>1384</v>
      </c>
      <c r="C1628" s="9">
        <v>958</v>
      </c>
      <c r="D1628" s="10" t="s">
        <v>1385</v>
      </c>
      <c r="E1628" s="10" t="s">
        <v>34</v>
      </c>
      <c r="F1628" s="11" t="s">
        <v>452</v>
      </c>
      <c r="G1628" s="12" t="s">
        <v>142</v>
      </c>
      <c r="H1628" s="12" t="s">
        <v>37</v>
      </c>
      <c r="I1628" s="13">
        <v>1.8</v>
      </c>
      <c r="J1628" s="13">
        <v>1.8</v>
      </c>
      <c r="K1628" s="13">
        <v>1.8</v>
      </c>
      <c r="L1628" s="10" t="s">
        <v>111</v>
      </c>
      <c r="M1628" s="11" t="s">
        <v>112</v>
      </c>
      <c r="N1628" s="11" t="s">
        <v>118</v>
      </c>
      <c r="O1628" s="11">
        <v>8</v>
      </c>
      <c r="P1628" s="11">
        <v>2000</v>
      </c>
      <c r="Q1628" s="9" t="s">
        <v>41</v>
      </c>
      <c r="R1628" s="9" t="s">
        <v>41</v>
      </c>
      <c r="S1628" s="11" t="s">
        <v>42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386</v>
      </c>
      <c r="AA1628" s="14">
        <v>40.312221999999998</v>
      </c>
      <c r="AB1628" s="14">
        <v>-88.159440000000004</v>
      </c>
      <c r="AC1628" s="15" t="s">
        <v>44</v>
      </c>
      <c r="AD1628" s="15" t="s">
        <v>44</v>
      </c>
      <c r="AE1628" s="11" t="s">
        <v>120</v>
      </c>
    </row>
    <row r="1629" spans="1:31" x14ac:dyDescent="0.25">
      <c r="A1629" s="9">
        <v>15686</v>
      </c>
      <c r="B1629" s="10" t="s">
        <v>1384</v>
      </c>
      <c r="C1629" s="9">
        <v>958</v>
      </c>
      <c r="D1629" s="10" t="s">
        <v>1385</v>
      </c>
      <c r="E1629" s="10" t="s">
        <v>34</v>
      </c>
      <c r="F1629" s="11" t="s">
        <v>452</v>
      </c>
      <c r="G1629" s="12" t="s">
        <v>143</v>
      </c>
      <c r="H1629" s="12" t="s">
        <v>37</v>
      </c>
      <c r="I1629" s="13">
        <v>1.8</v>
      </c>
      <c r="J1629" s="13">
        <v>1.8</v>
      </c>
      <c r="K1629" s="13">
        <v>1.8</v>
      </c>
      <c r="L1629" s="10" t="s">
        <v>111</v>
      </c>
      <c r="M1629" s="11" t="s">
        <v>112</v>
      </c>
      <c r="N1629" s="11" t="s">
        <v>118</v>
      </c>
      <c r="O1629" s="11">
        <v>8</v>
      </c>
      <c r="P1629" s="11">
        <v>2000</v>
      </c>
      <c r="Q1629" s="9" t="s">
        <v>41</v>
      </c>
      <c r="R1629" s="9" t="s">
        <v>41</v>
      </c>
      <c r="S1629" s="11" t="s">
        <v>42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386</v>
      </c>
      <c r="AA1629" s="14">
        <v>40.312221999999998</v>
      </c>
      <c r="AB1629" s="14">
        <v>-88.159440000000004</v>
      </c>
      <c r="AC1629" s="15" t="s">
        <v>44</v>
      </c>
      <c r="AD1629" s="15" t="s">
        <v>44</v>
      </c>
      <c r="AE1629" s="11" t="s">
        <v>120</v>
      </c>
    </row>
    <row r="1630" spans="1:31" x14ac:dyDescent="0.25">
      <c r="A1630" s="9">
        <v>15686</v>
      </c>
      <c r="B1630" s="10" t="s">
        <v>1384</v>
      </c>
      <c r="C1630" s="9">
        <v>958</v>
      </c>
      <c r="D1630" s="10" t="s">
        <v>1385</v>
      </c>
      <c r="E1630" s="10" t="s">
        <v>34</v>
      </c>
      <c r="F1630" s="11" t="s">
        <v>452</v>
      </c>
      <c r="G1630" s="12" t="s">
        <v>238</v>
      </c>
      <c r="H1630" s="12" t="s">
        <v>37</v>
      </c>
      <c r="I1630" s="13">
        <v>1.8</v>
      </c>
      <c r="J1630" s="13">
        <v>1.8</v>
      </c>
      <c r="K1630" s="13">
        <v>1.8</v>
      </c>
      <c r="L1630" s="10" t="s">
        <v>111</v>
      </c>
      <c r="M1630" s="11" t="s">
        <v>112</v>
      </c>
      <c r="N1630" s="11" t="s">
        <v>118</v>
      </c>
      <c r="O1630" s="11">
        <v>8</v>
      </c>
      <c r="P1630" s="11">
        <v>2000</v>
      </c>
      <c r="Q1630" s="9" t="s">
        <v>41</v>
      </c>
      <c r="R1630" s="9" t="s">
        <v>41</v>
      </c>
      <c r="S1630" s="11" t="s">
        <v>42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86</v>
      </c>
      <c r="AA1630" s="14">
        <v>40.312221999999998</v>
      </c>
      <c r="AB1630" s="14">
        <v>-88.159440000000004</v>
      </c>
      <c r="AC1630" s="15" t="s">
        <v>44</v>
      </c>
      <c r="AD1630" s="15" t="s">
        <v>44</v>
      </c>
      <c r="AE1630" s="11" t="s">
        <v>120</v>
      </c>
    </row>
    <row r="1631" spans="1:31" x14ac:dyDescent="0.25">
      <c r="A1631" s="9">
        <v>15686</v>
      </c>
      <c r="B1631" s="10" t="s">
        <v>1384</v>
      </c>
      <c r="C1631" s="9">
        <v>958</v>
      </c>
      <c r="D1631" s="10" t="s">
        <v>1385</v>
      </c>
      <c r="E1631" s="10" t="s">
        <v>34</v>
      </c>
      <c r="F1631" s="11" t="s">
        <v>452</v>
      </c>
      <c r="G1631" s="12" t="s">
        <v>266</v>
      </c>
      <c r="H1631" s="12" t="s">
        <v>37</v>
      </c>
      <c r="I1631" s="13">
        <v>1.8</v>
      </c>
      <c r="J1631" s="13">
        <v>1.8</v>
      </c>
      <c r="K1631" s="13">
        <v>1.8</v>
      </c>
      <c r="L1631" s="10" t="s">
        <v>111</v>
      </c>
      <c r="M1631" s="11" t="s">
        <v>112</v>
      </c>
      <c r="N1631" s="11" t="s">
        <v>118</v>
      </c>
      <c r="O1631" s="11">
        <v>8</v>
      </c>
      <c r="P1631" s="11">
        <v>2000</v>
      </c>
      <c r="Q1631" s="9" t="s">
        <v>41</v>
      </c>
      <c r="R1631" s="9" t="s">
        <v>41</v>
      </c>
      <c r="S1631" s="11" t="s">
        <v>42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86</v>
      </c>
      <c r="AA1631" s="14">
        <v>40.312221999999998</v>
      </c>
      <c r="AB1631" s="14">
        <v>-88.159440000000004</v>
      </c>
      <c r="AC1631" s="15" t="s">
        <v>44</v>
      </c>
      <c r="AD1631" s="15" t="s">
        <v>44</v>
      </c>
      <c r="AE1631" s="11" t="s">
        <v>120</v>
      </c>
    </row>
    <row r="1632" spans="1:31" x14ac:dyDescent="0.25">
      <c r="A1632" s="9">
        <v>15686</v>
      </c>
      <c r="B1632" s="10" t="s">
        <v>1384</v>
      </c>
      <c r="C1632" s="9">
        <v>958</v>
      </c>
      <c r="D1632" s="10" t="s">
        <v>1385</v>
      </c>
      <c r="E1632" s="10" t="s">
        <v>34</v>
      </c>
      <c r="F1632" s="11" t="s">
        <v>452</v>
      </c>
      <c r="G1632" s="12" t="s">
        <v>240</v>
      </c>
      <c r="H1632" s="12" t="s">
        <v>37</v>
      </c>
      <c r="I1632" s="13">
        <v>1.8</v>
      </c>
      <c r="J1632" s="13">
        <v>1.8</v>
      </c>
      <c r="K1632" s="13">
        <v>1.8</v>
      </c>
      <c r="L1632" s="10" t="s">
        <v>111</v>
      </c>
      <c r="M1632" s="11" t="s">
        <v>112</v>
      </c>
      <c r="N1632" s="11" t="s">
        <v>118</v>
      </c>
      <c r="O1632" s="11">
        <v>8</v>
      </c>
      <c r="P1632" s="11">
        <v>2000</v>
      </c>
      <c r="Q1632" s="9" t="s">
        <v>41</v>
      </c>
      <c r="R1632" s="9" t="s">
        <v>41</v>
      </c>
      <c r="S1632" s="11" t="s">
        <v>42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86</v>
      </c>
      <c r="AA1632" s="14">
        <v>40.312221999999998</v>
      </c>
      <c r="AB1632" s="14">
        <v>-88.159440000000004</v>
      </c>
      <c r="AC1632" s="15" t="s">
        <v>44</v>
      </c>
      <c r="AD1632" s="15" t="s">
        <v>44</v>
      </c>
      <c r="AE1632" s="11" t="s">
        <v>120</v>
      </c>
    </row>
    <row r="1633" spans="1:31" x14ac:dyDescent="0.25">
      <c r="A1633" s="9">
        <v>15686</v>
      </c>
      <c r="B1633" s="10" t="s">
        <v>1384</v>
      </c>
      <c r="C1633" s="9">
        <v>958</v>
      </c>
      <c r="D1633" s="10" t="s">
        <v>1385</v>
      </c>
      <c r="E1633" s="10" t="s">
        <v>34</v>
      </c>
      <c r="F1633" s="11" t="s">
        <v>452</v>
      </c>
      <c r="G1633" s="12" t="s">
        <v>241</v>
      </c>
      <c r="H1633" s="12" t="s">
        <v>37</v>
      </c>
      <c r="I1633" s="13">
        <v>1.8</v>
      </c>
      <c r="J1633" s="13">
        <v>1.8</v>
      </c>
      <c r="K1633" s="13">
        <v>1.8</v>
      </c>
      <c r="L1633" s="10" t="s">
        <v>111</v>
      </c>
      <c r="M1633" s="11" t="s">
        <v>112</v>
      </c>
      <c r="N1633" s="11" t="s">
        <v>118</v>
      </c>
      <c r="O1633" s="11">
        <v>1</v>
      </c>
      <c r="P1633" s="11">
        <v>2001</v>
      </c>
      <c r="Q1633" s="9" t="s">
        <v>41</v>
      </c>
      <c r="R1633" s="9" t="s">
        <v>41</v>
      </c>
      <c r="S1633" s="11" t="s">
        <v>42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86</v>
      </c>
      <c r="AA1633" s="14">
        <v>40.312221999999998</v>
      </c>
      <c r="AB1633" s="14">
        <v>-88.159440000000004</v>
      </c>
      <c r="AC1633" s="15" t="s">
        <v>44</v>
      </c>
      <c r="AD1633" s="15" t="s">
        <v>44</v>
      </c>
      <c r="AE1633" s="11" t="s">
        <v>120</v>
      </c>
    </row>
    <row r="1634" spans="1:31" x14ac:dyDescent="0.25">
      <c r="A1634" s="9">
        <v>15686</v>
      </c>
      <c r="B1634" s="10" t="s">
        <v>1384</v>
      </c>
      <c r="C1634" s="9">
        <v>958</v>
      </c>
      <c r="D1634" s="10" t="s">
        <v>1385</v>
      </c>
      <c r="E1634" s="10" t="s">
        <v>34</v>
      </c>
      <c r="F1634" s="11" t="s">
        <v>452</v>
      </c>
      <c r="G1634" s="12" t="s">
        <v>242</v>
      </c>
      <c r="H1634" s="12" t="s">
        <v>37</v>
      </c>
      <c r="I1634" s="13">
        <v>1.8</v>
      </c>
      <c r="J1634" s="13">
        <v>1.8</v>
      </c>
      <c r="K1634" s="13">
        <v>1.8</v>
      </c>
      <c r="L1634" s="10" t="s">
        <v>111</v>
      </c>
      <c r="M1634" s="11" t="s">
        <v>112</v>
      </c>
      <c r="N1634" s="11" t="s">
        <v>118</v>
      </c>
      <c r="O1634" s="11">
        <v>1</v>
      </c>
      <c r="P1634" s="11">
        <v>2001</v>
      </c>
      <c r="Q1634" s="9" t="s">
        <v>41</v>
      </c>
      <c r="R1634" s="9" t="s">
        <v>41</v>
      </c>
      <c r="S1634" s="11" t="s">
        <v>42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386</v>
      </c>
      <c r="AA1634" s="14">
        <v>40.312221999999998</v>
      </c>
      <c r="AB1634" s="14">
        <v>-88.159440000000004</v>
      </c>
      <c r="AC1634" s="15" t="s">
        <v>44</v>
      </c>
      <c r="AD1634" s="15" t="s">
        <v>44</v>
      </c>
      <c r="AE1634" s="11" t="s">
        <v>120</v>
      </c>
    </row>
    <row r="1635" spans="1:31" x14ac:dyDescent="0.25">
      <c r="A1635" s="9">
        <v>15686</v>
      </c>
      <c r="B1635" s="10" t="s">
        <v>1384</v>
      </c>
      <c r="C1635" s="9">
        <v>958</v>
      </c>
      <c r="D1635" s="10" t="s">
        <v>1385</v>
      </c>
      <c r="E1635" s="10" t="s">
        <v>34</v>
      </c>
      <c r="F1635" s="11" t="s">
        <v>452</v>
      </c>
      <c r="G1635" s="12" t="s">
        <v>145</v>
      </c>
      <c r="H1635" s="12" t="s">
        <v>37</v>
      </c>
      <c r="I1635" s="13">
        <v>1.8</v>
      </c>
      <c r="J1635" s="13">
        <v>1.8</v>
      </c>
      <c r="K1635" s="13">
        <v>1.8</v>
      </c>
      <c r="L1635" s="10" t="s">
        <v>111</v>
      </c>
      <c r="M1635" s="11" t="s">
        <v>112</v>
      </c>
      <c r="N1635" s="11" t="s">
        <v>118</v>
      </c>
      <c r="O1635" s="11">
        <v>8</v>
      </c>
      <c r="P1635" s="11">
        <v>2000</v>
      </c>
      <c r="Q1635" s="9" t="s">
        <v>41</v>
      </c>
      <c r="R1635" s="9" t="s">
        <v>41</v>
      </c>
      <c r="S1635" s="11" t="s">
        <v>42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386</v>
      </c>
      <c r="AA1635" s="14">
        <v>40.312221999999998</v>
      </c>
      <c r="AB1635" s="14">
        <v>-88.159440000000004</v>
      </c>
      <c r="AC1635" s="15" t="s">
        <v>44</v>
      </c>
      <c r="AD1635" s="15" t="s">
        <v>44</v>
      </c>
      <c r="AE1635" s="11" t="s">
        <v>120</v>
      </c>
    </row>
    <row r="1636" spans="1:31" x14ac:dyDescent="0.25">
      <c r="A1636" s="9">
        <v>15772</v>
      </c>
      <c r="B1636" s="10" t="s">
        <v>1387</v>
      </c>
      <c r="C1636" s="9">
        <v>959</v>
      </c>
      <c r="D1636" s="10" t="s">
        <v>1388</v>
      </c>
      <c r="E1636" s="10" t="s">
        <v>34</v>
      </c>
      <c r="F1636" s="11" t="s">
        <v>452</v>
      </c>
      <c r="G1636" s="12" t="s">
        <v>36</v>
      </c>
      <c r="H1636" s="12" t="s">
        <v>37</v>
      </c>
      <c r="I1636" s="13">
        <v>2.4</v>
      </c>
      <c r="J1636" s="13">
        <v>2.2000000000000002</v>
      </c>
      <c r="K1636" s="13">
        <v>2.2000000000000002</v>
      </c>
      <c r="L1636" s="10" t="s">
        <v>111</v>
      </c>
      <c r="M1636" s="11" t="s">
        <v>112</v>
      </c>
      <c r="N1636" s="11" t="s">
        <v>118</v>
      </c>
      <c r="O1636" s="11">
        <v>7</v>
      </c>
      <c r="P1636" s="11">
        <v>1968</v>
      </c>
      <c r="Q1636" s="9" t="s">
        <v>41</v>
      </c>
      <c r="R1636" s="9" t="s">
        <v>41</v>
      </c>
      <c r="S1636" s="11" t="s">
        <v>42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321</v>
      </c>
      <c r="AA1636" s="14">
        <v>38.216500000000003</v>
      </c>
      <c r="AB1636" s="14">
        <v>-89.999200000000002</v>
      </c>
      <c r="AC1636" s="15" t="s">
        <v>44</v>
      </c>
      <c r="AD1636" s="15" t="s">
        <v>44</v>
      </c>
      <c r="AE1636" s="11" t="s">
        <v>120</v>
      </c>
    </row>
    <row r="1637" spans="1:31" x14ac:dyDescent="0.25">
      <c r="A1637" s="9">
        <v>15772</v>
      </c>
      <c r="B1637" s="10" t="s">
        <v>1387</v>
      </c>
      <c r="C1637" s="9">
        <v>959</v>
      </c>
      <c r="D1637" s="10" t="s">
        <v>1388</v>
      </c>
      <c r="E1637" s="10" t="s">
        <v>34</v>
      </c>
      <c r="F1637" s="11" t="s">
        <v>452</v>
      </c>
      <c r="G1637" s="12" t="s">
        <v>51</v>
      </c>
      <c r="H1637" s="12" t="s">
        <v>37</v>
      </c>
      <c r="I1637" s="13">
        <v>1.1000000000000001</v>
      </c>
      <c r="J1637" s="13">
        <v>0.9</v>
      </c>
      <c r="K1637" s="13">
        <v>1</v>
      </c>
      <c r="L1637" s="10" t="s">
        <v>111</v>
      </c>
      <c r="M1637" s="11" t="s">
        <v>112</v>
      </c>
      <c r="N1637" s="11" t="s">
        <v>118</v>
      </c>
      <c r="O1637" s="11">
        <v>3</v>
      </c>
      <c r="P1637" s="11">
        <v>1959</v>
      </c>
      <c r="Q1637" s="9" t="s">
        <v>41</v>
      </c>
      <c r="R1637" s="9" t="s">
        <v>41</v>
      </c>
      <c r="S1637" s="11" t="s">
        <v>42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321</v>
      </c>
      <c r="AA1637" s="14">
        <v>38.216500000000003</v>
      </c>
      <c r="AB1637" s="14">
        <v>-89.999200000000002</v>
      </c>
      <c r="AC1637" s="15" t="s">
        <v>44</v>
      </c>
      <c r="AD1637" s="15" t="s">
        <v>44</v>
      </c>
      <c r="AE1637" s="11" t="s">
        <v>120</v>
      </c>
    </row>
    <row r="1638" spans="1:31" x14ac:dyDescent="0.25">
      <c r="A1638" s="9">
        <v>15772</v>
      </c>
      <c r="B1638" s="10" t="s">
        <v>1387</v>
      </c>
      <c r="C1638" s="9">
        <v>959</v>
      </c>
      <c r="D1638" s="10" t="s">
        <v>1388</v>
      </c>
      <c r="E1638" s="10" t="s">
        <v>34</v>
      </c>
      <c r="F1638" s="11" t="s">
        <v>452</v>
      </c>
      <c r="G1638" s="12" t="s">
        <v>69</v>
      </c>
      <c r="H1638" s="12" t="s">
        <v>37</v>
      </c>
      <c r="I1638" s="13">
        <v>2.4</v>
      </c>
      <c r="J1638" s="13">
        <v>2.2000000000000002</v>
      </c>
      <c r="K1638" s="13">
        <v>2.2000000000000002</v>
      </c>
      <c r="L1638" s="10" t="s">
        <v>111</v>
      </c>
      <c r="M1638" s="11" t="s">
        <v>112</v>
      </c>
      <c r="N1638" s="11" t="s">
        <v>118</v>
      </c>
      <c r="O1638" s="11">
        <v>11</v>
      </c>
      <c r="P1638" s="11">
        <v>1964</v>
      </c>
      <c r="Q1638" s="9" t="s">
        <v>41</v>
      </c>
      <c r="R1638" s="9" t="s">
        <v>41</v>
      </c>
      <c r="S1638" s="11" t="s">
        <v>42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321</v>
      </c>
      <c r="AA1638" s="14">
        <v>38.216500000000003</v>
      </c>
      <c r="AB1638" s="14">
        <v>-89.999200000000002</v>
      </c>
      <c r="AC1638" s="15" t="s">
        <v>44</v>
      </c>
      <c r="AD1638" s="15" t="s">
        <v>44</v>
      </c>
      <c r="AE1638" s="11" t="s">
        <v>120</v>
      </c>
    </row>
    <row r="1639" spans="1:31" x14ac:dyDescent="0.25">
      <c r="A1639" s="9">
        <v>15772</v>
      </c>
      <c r="B1639" s="10" t="s">
        <v>1387</v>
      </c>
      <c r="C1639" s="9">
        <v>959</v>
      </c>
      <c r="D1639" s="10" t="s">
        <v>1388</v>
      </c>
      <c r="E1639" s="10" t="s">
        <v>34</v>
      </c>
      <c r="F1639" s="11" t="s">
        <v>452</v>
      </c>
      <c r="G1639" s="12" t="s">
        <v>52</v>
      </c>
      <c r="H1639" s="12" t="s">
        <v>37</v>
      </c>
      <c r="I1639" s="13">
        <v>3.5</v>
      </c>
      <c r="J1639" s="13">
        <v>3</v>
      </c>
      <c r="K1639" s="13">
        <v>3</v>
      </c>
      <c r="L1639" s="10" t="s">
        <v>111</v>
      </c>
      <c r="M1639" s="11" t="s">
        <v>112</v>
      </c>
      <c r="N1639" s="11" t="s">
        <v>118</v>
      </c>
      <c r="O1639" s="11">
        <v>3</v>
      </c>
      <c r="P1639" s="11">
        <v>1973</v>
      </c>
      <c r="Q1639" s="9" t="s">
        <v>41</v>
      </c>
      <c r="R1639" s="9" t="s">
        <v>41</v>
      </c>
      <c r="S1639" s="11" t="s">
        <v>42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21</v>
      </c>
      <c r="AA1639" s="14">
        <v>38.216500000000003</v>
      </c>
      <c r="AB1639" s="14">
        <v>-89.999200000000002</v>
      </c>
      <c r="AC1639" s="15" t="s">
        <v>44</v>
      </c>
      <c r="AD1639" s="15" t="s">
        <v>44</v>
      </c>
      <c r="AE1639" s="11" t="s">
        <v>120</v>
      </c>
    </row>
    <row r="1640" spans="1:31" x14ac:dyDescent="0.25">
      <c r="A1640" s="9">
        <v>15772</v>
      </c>
      <c r="B1640" s="10" t="s">
        <v>1387</v>
      </c>
      <c r="C1640" s="9">
        <v>959</v>
      </c>
      <c r="D1640" s="10" t="s">
        <v>1388</v>
      </c>
      <c r="E1640" s="10" t="s">
        <v>34</v>
      </c>
      <c r="F1640" s="11" t="s">
        <v>452</v>
      </c>
      <c r="G1640" s="12" t="s">
        <v>102</v>
      </c>
      <c r="H1640" s="12" t="s">
        <v>37</v>
      </c>
      <c r="I1640" s="13">
        <v>2.8</v>
      </c>
      <c r="J1640" s="13">
        <v>3</v>
      </c>
      <c r="K1640" s="13">
        <v>3</v>
      </c>
      <c r="L1640" s="10" t="s">
        <v>111</v>
      </c>
      <c r="M1640" s="11" t="s">
        <v>112</v>
      </c>
      <c r="N1640" s="11" t="s">
        <v>118</v>
      </c>
      <c r="O1640" s="11">
        <v>6</v>
      </c>
      <c r="P1640" s="11">
        <v>2002</v>
      </c>
      <c r="Q1640" s="9" t="s">
        <v>41</v>
      </c>
      <c r="R1640" s="9" t="s">
        <v>41</v>
      </c>
      <c r="S1640" s="11" t="s">
        <v>42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21</v>
      </c>
      <c r="AA1640" s="14">
        <v>38.216500000000003</v>
      </c>
      <c r="AB1640" s="14">
        <v>-89.999200000000002</v>
      </c>
      <c r="AC1640" s="15" t="s">
        <v>44</v>
      </c>
      <c r="AD1640" s="15" t="s">
        <v>44</v>
      </c>
      <c r="AE1640" s="11" t="s">
        <v>120</v>
      </c>
    </row>
    <row r="1641" spans="1:31" x14ac:dyDescent="0.25">
      <c r="A1641" s="9">
        <v>15772</v>
      </c>
      <c r="B1641" s="10" t="s">
        <v>1387</v>
      </c>
      <c r="C1641" s="9">
        <v>959</v>
      </c>
      <c r="D1641" s="10" t="s">
        <v>1388</v>
      </c>
      <c r="E1641" s="10" t="s">
        <v>34</v>
      </c>
      <c r="F1641" s="11" t="s">
        <v>452</v>
      </c>
      <c r="G1641" s="12" t="s">
        <v>144</v>
      </c>
      <c r="H1641" s="12" t="s">
        <v>37</v>
      </c>
      <c r="I1641" s="13">
        <v>2.8</v>
      </c>
      <c r="J1641" s="13">
        <v>3</v>
      </c>
      <c r="K1641" s="13">
        <v>3</v>
      </c>
      <c r="L1641" s="10" t="s">
        <v>111</v>
      </c>
      <c r="M1641" s="11" t="s">
        <v>112</v>
      </c>
      <c r="N1641" s="11" t="s">
        <v>118</v>
      </c>
      <c r="O1641" s="11">
        <v>6</v>
      </c>
      <c r="P1641" s="11">
        <v>2002</v>
      </c>
      <c r="Q1641" s="9" t="s">
        <v>41</v>
      </c>
      <c r="R1641" s="9" t="s">
        <v>41</v>
      </c>
      <c r="S1641" s="11" t="s">
        <v>42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21</v>
      </c>
      <c r="AA1641" s="14">
        <v>38.216500000000003</v>
      </c>
      <c r="AB1641" s="14">
        <v>-89.999200000000002</v>
      </c>
      <c r="AC1641" s="15" t="s">
        <v>44</v>
      </c>
      <c r="AD1641" s="15" t="s">
        <v>44</v>
      </c>
      <c r="AE1641" s="11" t="s">
        <v>120</v>
      </c>
    </row>
    <row r="1642" spans="1:31" x14ac:dyDescent="0.25">
      <c r="A1642" s="9">
        <v>16179</v>
      </c>
      <c r="B1642" s="10" t="s">
        <v>1389</v>
      </c>
      <c r="C1642" s="9">
        <v>960</v>
      </c>
      <c r="D1642" s="10" t="s">
        <v>1390</v>
      </c>
      <c r="E1642" s="10" t="s">
        <v>34</v>
      </c>
      <c r="F1642" s="11" t="s">
        <v>452</v>
      </c>
      <c r="G1642" s="12" t="s">
        <v>36</v>
      </c>
      <c r="H1642" s="12" t="s">
        <v>37</v>
      </c>
      <c r="I1642" s="13">
        <v>0.9</v>
      </c>
      <c r="J1642" s="13">
        <v>0.6</v>
      </c>
      <c r="K1642" s="13">
        <v>0.6</v>
      </c>
      <c r="L1642" s="10" t="s">
        <v>111</v>
      </c>
      <c r="M1642" s="11" t="s">
        <v>112</v>
      </c>
      <c r="N1642" s="11" t="s">
        <v>118</v>
      </c>
      <c r="O1642" s="11">
        <v>10</v>
      </c>
      <c r="P1642" s="11">
        <v>1940</v>
      </c>
      <c r="Q1642" s="9" t="s">
        <v>41</v>
      </c>
      <c r="R1642" s="9" t="s">
        <v>41</v>
      </c>
      <c r="S1642" s="11" t="s">
        <v>42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91</v>
      </c>
      <c r="AA1642" s="14">
        <v>41.909300000000002</v>
      </c>
      <c r="AB1642" s="14">
        <v>-89.049800000000005</v>
      </c>
      <c r="AC1642" s="15" t="s">
        <v>44</v>
      </c>
      <c r="AD1642" s="15" t="s">
        <v>44</v>
      </c>
      <c r="AE1642" s="11" t="s">
        <v>159</v>
      </c>
    </row>
    <row r="1643" spans="1:31" x14ac:dyDescent="0.25">
      <c r="A1643" s="9">
        <v>16179</v>
      </c>
      <c r="B1643" s="10" t="s">
        <v>1389</v>
      </c>
      <c r="C1643" s="9">
        <v>960</v>
      </c>
      <c r="D1643" s="10" t="s">
        <v>1390</v>
      </c>
      <c r="E1643" s="10" t="s">
        <v>34</v>
      </c>
      <c r="F1643" s="11" t="s">
        <v>452</v>
      </c>
      <c r="G1643" s="12" t="s">
        <v>142</v>
      </c>
      <c r="H1643" s="12" t="s">
        <v>37</v>
      </c>
      <c r="I1643" s="13">
        <v>2.5</v>
      </c>
      <c r="J1643" s="13">
        <v>2</v>
      </c>
      <c r="K1643" s="13">
        <v>2</v>
      </c>
      <c r="L1643" s="10" t="s">
        <v>117</v>
      </c>
      <c r="M1643" s="11" t="s">
        <v>48</v>
      </c>
      <c r="N1643" s="11" t="s">
        <v>118</v>
      </c>
      <c r="O1643" s="11">
        <v>5</v>
      </c>
      <c r="P1643" s="11">
        <v>1989</v>
      </c>
      <c r="Q1643" s="9" t="s">
        <v>41</v>
      </c>
      <c r="R1643" s="9" t="s">
        <v>41</v>
      </c>
      <c r="S1643" s="11" t="s">
        <v>42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91</v>
      </c>
      <c r="AA1643" s="14">
        <v>41.909300000000002</v>
      </c>
      <c r="AB1643" s="14">
        <v>-89.049800000000005</v>
      </c>
      <c r="AC1643" s="15" t="s">
        <v>44</v>
      </c>
      <c r="AD1643" s="15" t="s">
        <v>44</v>
      </c>
      <c r="AE1643" s="11" t="s">
        <v>159</v>
      </c>
    </row>
    <row r="1644" spans="1:31" x14ac:dyDescent="0.25">
      <c r="A1644" s="9">
        <v>16179</v>
      </c>
      <c r="B1644" s="10" t="s">
        <v>1389</v>
      </c>
      <c r="C1644" s="9">
        <v>960</v>
      </c>
      <c r="D1644" s="10" t="s">
        <v>1390</v>
      </c>
      <c r="E1644" s="10" t="s">
        <v>34</v>
      </c>
      <c r="F1644" s="11" t="s">
        <v>452</v>
      </c>
      <c r="G1644" s="12" t="s">
        <v>69</v>
      </c>
      <c r="H1644" s="12" t="s">
        <v>37</v>
      </c>
      <c r="I1644" s="13">
        <v>2.5</v>
      </c>
      <c r="J1644" s="13">
        <v>2</v>
      </c>
      <c r="K1644" s="13">
        <v>2</v>
      </c>
      <c r="L1644" s="10" t="s">
        <v>117</v>
      </c>
      <c r="M1644" s="11" t="s">
        <v>48</v>
      </c>
      <c r="N1644" s="11" t="s">
        <v>118</v>
      </c>
      <c r="O1644" s="11">
        <v>7</v>
      </c>
      <c r="P1644" s="11">
        <v>1956</v>
      </c>
      <c r="Q1644" s="9" t="s">
        <v>41</v>
      </c>
      <c r="R1644" s="9" t="s">
        <v>41</v>
      </c>
      <c r="S1644" s="11" t="s">
        <v>42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91</v>
      </c>
      <c r="AA1644" s="14">
        <v>41.909300000000002</v>
      </c>
      <c r="AB1644" s="14">
        <v>-89.049800000000005</v>
      </c>
      <c r="AC1644" s="15" t="s">
        <v>44</v>
      </c>
      <c r="AD1644" s="15" t="s">
        <v>44</v>
      </c>
      <c r="AE1644" s="11" t="s">
        <v>159</v>
      </c>
    </row>
    <row r="1645" spans="1:31" x14ac:dyDescent="0.25">
      <c r="A1645" s="9">
        <v>16179</v>
      </c>
      <c r="B1645" s="10" t="s">
        <v>1389</v>
      </c>
      <c r="C1645" s="9">
        <v>960</v>
      </c>
      <c r="D1645" s="10" t="s">
        <v>1390</v>
      </c>
      <c r="E1645" s="10" t="s">
        <v>34</v>
      </c>
      <c r="F1645" s="11" t="s">
        <v>452</v>
      </c>
      <c r="G1645" s="12" t="s">
        <v>52</v>
      </c>
      <c r="H1645" s="12" t="s">
        <v>37</v>
      </c>
      <c r="I1645" s="13">
        <v>1</v>
      </c>
      <c r="J1645" s="13">
        <v>0.7</v>
      </c>
      <c r="K1645" s="13">
        <v>0.7</v>
      </c>
      <c r="L1645" s="10" t="s">
        <v>111</v>
      </c>
      <c r="M1645" s="11" t="s">
        <v>112</v>
      </c>
      <c r="N1645" s="11" t="s">
        <v>118</v>
      </c>
      <c r="O1645" s="11">
        <v>10</v>
      </c>
      <c r="P1645" s="11">
        <v>1946</v>
      </c>
      <c r="Q1645" s="9" t="s">
        <v>41</v>
      </c>
      <c r="R1645" s="9" t="s">
        <v>41</v>
      </c>
      <c r="S1645" s="11" t="s">
        <v>42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391</v>
      </c>
      <c r="AA1645" s="14">
        <v>41.909300000000002</v>
      </c>
      <c r="AB1645" s="14">
        <v>-89.049800000000005</v>
      </c>
      <c r="AC1645" s="15" t="s">
        <v>44</v>
      </c>
      <c r="AD1645" s="15" t="s">
        <v>44</v>
      </c>
      <c r="AE1645" s="11" t="s">
        <v>159</v>
      </c>
    </row>
    <row r="1646" spans="1:31" x14ac:dyDescent="0.25">
      <c r="A1646" s="9">
        <v>16179</v>
      </c>
      <c r="B1646" s="10" t="s">
        <v>1389</v>
      </c>
      <c r="C1646" s="9">
        <v>960</v>
      </c>
      <c r="D1646" s="10" t="s">
        <v>1390</v>
      </c>
      <c r="E1646" s="10" t="s">
        <v>34</v>
      </c>
      <c r="F1646" s="11" t="s">
        <v>452</v>
      </c>
      <c r="G1646" s="12" t="s">
        <v>98</v>
      </c>
      <c r="H1646" s="12" t="s">
        <v>37</v>
      </c>
      <c r="I1646" s="13">
        <v>2.5</v>
      </c>
      <c r="J1646" s="13">
        <v>2</v>
      </c>
      <c r="K1646" s="13">
        <v>2</v>
      </c>
      <c r="L1646" s="10" t="s">
        <v>117</v>
      </c>
      <c r="M1646" s="11" t="s">
        <v>48</v>
      </c>
      <c r="N1646" s="11" t="s">
        <v>118</v>
      </c>
      <c r="O1646" s="11">
        <v>4</v>
      </c>
      <c r="P1646" s="11">
        <v>1954</v>
      </c>
      <c r="Q1646" s="9" t="s">
        <v>41</v>
      </c>
      <c r="R1646" s="9" t="s">
        <v>41</v>
      </c>
      <c r="S1646" s="11" t="s">
        <v>42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391</v>
      </c>
      <c r="AA1646" s="14">
        <v>41.909300000000002</v>
      </c>
      <c r="AB1646" s="14">
        <v>-89.049800000000005</v>
      </c>
      <c r="AC1646" s="15" t="s">
        <v>44</v>
      </c>
      <c r="AD1646" s="15" t="s">
        <v>44</v>
      </c>
      <c r="AE1646" s="11" t="s">
        <v>159</v>
      </c>
    </row>
    <row r="1647" spans="1:31" x14ac:dyDescent="0.25">
      <c r="A1647" s="9">
        <v>16179</v>
      </c>
      <c r="B1647" s="10" t="s">
        <v>1389</v>
      </c>
      <c r="C1647" s="9">
        <v>960</v>
      </c>
      <c r="D1647" s="10" t="s">
        <v>1390</v>
      </c>
      <c r="E1647" s="10" t="s">
        <v>34</v>
      </c>
      <c r="F1647" s="11" t="s">
        <v>452</v>
      </c>
      <c r="G1647" s="12" t="s">
        <v>102</v>
      </c>
      <c r="H1647" s="12" t="s">
        <v>37</v>
      </c>
      <c r="I1647" s="13">
        <v>3.8</v>
      </c>
      <c r="J1647" s="13">
        <v>3.5</v>
      </c>
      <c r="K1647" s="13">
        <v>3.5</v>
      </c>
      <c r="L1647" s="10" t="s">
        <v>117</v>
      </c>
      <c r="M1647" s="11" t="s">
        <v>48</v>
      </c>
      <c r="N1647" s="11" t="s">
        <v>118</v>
      </c>
      <c r="O1647" s="11">
        <v>2</v>
      </c>
      <c r="P1647" s="11">
        <v>1967</v>
      </c>
      <c r="Q1647" s="9" t="s">
        <v>41</v>
      </c>
      <c r="R1647" s="9" t="s">
        <v>41</v>
      </c>
      <c r="S1647" s="11" t="s">
        <v>42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391</v>
      </c>
      <c r="AA1647" s="14">
        <v>41.909300000000002</v>
      </c>
      <c r="AB1647" s="14">
        <v>-89.049800000000005</v>
      </c>
      <c r="AC1647" s="15" t="s">
        <v>44</v>
      </c>
      <c r="AD1647" s="15" t="s">
        <v>44</v>
      </c>
      <c r="AE1647" s="11" t="s">
        <v>159</v>
      </c>
    </row>
    <row r="1648" spans="1:31" x14ac:dyDescent="0.25">
      <c r="A1648" s="9">
        <v>16179</v>
      </c>
      <c r="B1648" s="10" t="s">
        <v>1389</v>
      </c>
      <c r="C1648" s="9">
        <v>960</v>
      </c>
      <c r="D1648" s="10" t="s">
        <v>1390</v>
      </c>
      <c r="E1648" s="10" t="s">
        <v>34</v>
      </c>
      <c r="F1648" s="11" t="s">
        <v>452</v>
      </c>
      <c r="G1648" s="12" t="s">
        <v>144</v>
      </c>
      <c r="H1648" s="12" t="s">
        <v>37</v>
      </c>
      <c r="I1648" s="13">
        <v>1</v>
      </c>
      <c r="J1648" s="13">
        <v>0.5</v>
      </c>
      <c r="K1648" s="13">
        <v>0.5</v>
      </c>
      <c r="L1648" s="10" t="s">
        <v>111</v>
      </c>
      <c r="M1648" s="11" t="s">
        <v>112</v>
      </c>
      <c r="N1648" s="11" t="s">
        <v>118</v>
      </c>
      <c r="O1648" s="11">
        <v>6</v>
      </c>
      <c r="P1648" s="11">
        <v>1949</v>
      </c>
      <c r="Q1648" s="9" t="s">
        <v>41</v>
      </c>
      <c r="R1648" s="9" t="s">
        <v>41</v>
      </c>
      <c r="S1648" s="11" t="s">
        <v>42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391</v>
      </c>
      <c r="AA1648" s="14">
        <v>41.909300000000002</v>
      </c>
      <c r="AB1648" s="14">
        <v>-89.049800000000005</v>
      </c>
      <c r="AC1648" s="15" t="s">
        <v>44</v>
      </c>
      <c r="AD1648" s="15" t="s">
        <v>44</v>
      </c>
      <c r="AE1648" s="11" t="s">
        <v>159</v>
      </c>
    </row>
    <row r="1649" spans="1:31" x14ac:dyDescent="0.25">
      <c r="A1649" s="9">
        <v>16179</v>
      </c>
      <c r="B1649" s="10" t="s">
        <v>1389</v>
      </c>
      <c r="C1649" s="9">
        <v>960</v>
      </c>
      <c r="D1649" s="10" t="s">
        <v>1390</v>
      </c>
      <c r="E1649" s="10" t="s">
        <v>34</v>
      </c>
      <c r="F1649" s="11" t="s">
        <v>452</v>
      </c>
      <c r="G1649" s="12" t="s">
        <v>145</v>
      </c>
      <c r="H1649" s="12" t="s">
        <v>37</v>
      </c>
      <c r="I1649" s="13">
        <v>3.5</v>
      </c>
      <c r="J1649" s="13">
        <v>3</v>
      </c>
      <c r="K1649" s="13">
        <v>3</v>
      </c>
      <c r="L1649" s="10" t="s">
        <v>117</v>
      </c>
      <c r="M1649" s="11" t="s">
        <v>48</v>
      </c>
      <c r="N1649" s="11" t="s">
        <v>118</v>
      </c>
      <c r="O1649" s="11">
        <v>5</v>
      </c>
      <c r="P1649" s="11">
        <v>1989</v>
      </c>
      <c r="Q1649" s="9" t="s">
        <v>41</v>
      </c>
      <c r="R1649" s="9" t="s">
        <v>41</v>
      </c>
      <c r="S1649" s="11" t="s">
        <v>42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391</v>
      </c>
      <c r="AA1649" s="14">
        <v>41.909300000000002</v>
      </c>
      <c r="AB1649" s="14">
        <v>-89.049800000000005</v>
      </c>
      <c r="AC1649" s="15" t="s">
        <v>44</v>
      </c>
      <c r="AD1649" s="15" t="s">
        <v>44</v>
      </c>
      <c r="AE1649" s="11" t="s">
        <v>159</v>
      </c>
    </row>
    <row r="1650" spans="1:31" x14ac:dyDescent="0.25">
      <c r="A1650" s="9">
        <v>16179</v>
      </c>
      <c r="B1650" s="10" t="s">
        <v>1389</v>
      </c>
      <c r="C1650" s="9">
        <v>960</v>
      </c>
      <c r="D1650" s="10" t="s">
        <v>1390</v>
      </c>
      <c r="E1650" s="10" t="s">
        <v>34</v>
      </c>
      <c r="F1650" s="11" t="s">
        <v>452</v>
      </c>
      <c r="G1650" s="12" t="s">
        <v>1392</v>
      </c>
      <c r="H1650" s="12" t="s">
        <v>37</v>
      </c>
      <c r="I1650" s="13">
        <v>0.3</v>
      </c>
      <c r="J1650" s="13">
        <v>0.3</v>
      </c>
      <c r="K1650" s="13">
        <v>0.3</v>
      </c>
      <c r="L1650" s="10" t="s">
        <v>345</v>
      </c>
      <c r="M1650" s="11" t="s">
        <v>346</v>
      </c>
      <c r="N1650" s="11" t="s">
        <v>347</v>
      </c>
      <c r="O1650" s="11">
        <v>11</v>
      </c>
      <c r="P1650" s="11">
        <v>2014</v>
      </c>
      <c r="Q1650" s="9" t="s">
        <v>41</v>
      </c>
      <c r="R1650" s="9" t="s">
        <v>41</v>
      </c>
      <c r="S1650" s="11" t="s">
        <v>42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391</v>
      </c>
      <c r="AA1650" s="14">
        <v>41.909300000000002</v>
      </c>
      <c r="AB1650" s="14">
        <v>-89.049800000000005</v>
      </c>
      <c r="AC1650" s="15" t="s">
        <v>44</v>
      </c>
      <c r="AD1650" s="15" t="s">
        <v>44</v>
      </c>
      <c r="AE1650" s="11" t="s">
        <v>159</v>
      </c>
    </row>
    <row r="1651" spans="1:31" x14ac:dyDescent="0.25">
      <c r="A1651" s="9">
        <v>16179</v>
      </c>
      <c r="B1651" s="10" t="s">
        <v>1389</v>
      </c>
      <c r="C1651" s="9">
        <v>961</v>
      </c>
      <c r="D1651" s="10" t="s">
        <v>1393</v>
      </c>
      <c r="E1651" s="10" t="s">
        <v>34</v>
      </c>
      <c r="F1651" s="11" t="s">
        <v>452</v>
      </c>
      <c r="G1651" s="12" t="s">
        <v>36</v>
      </c>
      <c r="H1651" s="12" t="s">
        <v>37</v>
      </c>
      <c r="I1651" s="13">
        <v>2.5</v>
      </c>
      <c r="J1651" s="13">
        <v>1.6</v>
      </c>
      <c r="K1651" s="13">
        <v>1.6</v>
      </c>
      <c r="L1651" s="10" t="s">
        <v>117</v>
      </c>
      <c r="M1651" s="11" t="s">
        <v>48</v>
      </c>
      <c r="N1651" s="11" t="s">
        <v>118</v>
      </c>
      <c r="O1651" s="11">
        <v>9</v>
      </c>
      <c r="P1651" s="11">
        <v>1967</v>
      </c>
      <c r="Q1651" s="9" t="s">
        <v>41</v>
      </c>
      <c r="R1651" s="9" t="s">
        <v>41</v>
      </c>
      <c r="S1651" s="11" t="s">
        <v>179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391</v>
      </c>
      <c r="AA1651" s="14">
        <v>41.909199999999998</v>
      </c>
      <c r="AB1651" s="14">
        <v>-89.050399999999996</v>
      </c>
      <c r="AC1651" s="15" t="s">
        <v>44</v>
      </c>
      <c r="AD1651" s="15" t="s">
        <v>44</v>
      </c>
      <c r="AE1651" s="11" t="s">
        <v>159</v>
      </c>
    </row>
    <row r="1652" spans="1:31" x14ac:dyDescent="0.25">
      <c r="A1652" s="9">
        <v>16179</v>
      </c>
      <c r="B1652" s="10" t="s">
        <v>1389</v>
      </c>
      <c r="C1652" s="9">
        <v>961</v>
      </c>
      <c r="D1652" s="10" t="s">
        <v>1393</v>
      </c>
      <c r="E1652" s="10" t="s">
        <v>34</v>
      </c>
      <c r="F1652" s="11" t="s">
        <v>452</v>
      </c>
      <c r="G1652" s="12" t="s">
        <v>266</v>
      </c>
      <c r="H1652" s="12" t="s">
        <v>37</v>
      </c>
      <c r="I1652" s="13">
        <v>1.8</v>
      </c>
      <c r="J1652" s="13">
        <v>1.8</v>
      </c>
      <c r="K1652" s="13">
        <v>1.8</v>
      </c>
      <c r="L1652" s="10" t="s">
        <v>111</v>
      </c>
      <c r="M1652" s="11" t="s">
        <v>112</v>
      </c>
      <c r="N1652" s="11" t="s">
        <v>118</v>
      </c>
      <c r="O1652" s="11">
        <v>10</v>
      </c>
      <c r="P1652" s="11">
        <v>2014</v>
      </c>
      <c r="Q1652" s="9" t="s">
        <v>41</v>
      </c>
      <c r="R1652" s="9" t="s">
        <v>41</v>
      </c>
      <c r="S1652" s="11" t="s">
        <v>179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391</v>
      </c>
      <c r="AA1652" s="14">
        <v>41.909199999999998</v>
      </c>
      <c r="AB1652" s="14">
        <v>-89.050399999999996</v>
      </c>
      <c r="AC1652" s="15" t="s">
        <v>44</v>
      </c>
      <c r="AD1652" s="15" t="s">
        <v>44</v>
      </c>
      <c r="AE1652" s="11" t="s">
        <v>159</v>
      </c>
    </row>
    <row r="1653" spans="1:31" x14ac:dyDescent="0.25">
      <c r="A1653" s="9">
        <v>16179</v>
      </c>
      <c r="B1653" s="10" t="s">
        <v>1389</v>
      </c>
      <c r="C1653" s="9">
        <v>961</v>
      </c>
      <c r="D1653" s="10" t="s">
        <v>1393</v>
      </c>
      <c r="E1653" s="10" t="s">
        <v>34</v>
      </c>
      <c r="F1653" s="11" t="s">
        <v>452</v>
      </c>
      <c r="G1653" s="12" t="s">
        <v>240</v>
      </c>
      <c r="H1653" s="12" t="s">
        <v>37</v>
      </c>
      <c r="I1653" s="13">
        <v>1.8</v>
      </c>
      <c r="J1653" s="13">
        <v>1.8</v>
      </c>
      <c r="K1653" s="13">
        <v>1.8</v>
      </c>
      <c r="L1653" s="10" t="s">
        <v>111</v>
      </c>
      <c r="M1653" s="11" t="s">
        <v>112</v>
      </c>
      <c r="N1653" s="11" t="s">
        <v>118</v>
      </c>
      <c r="O1653" s="11">
        <v>10</v>
      </c>
      <c r="P1653" s="11">
        <v>2014</v>
      </c>
      <c r="Q1653" s="9" t="s">
        <v>41</v>
      </c>
      <c r="R1653" s="9" t="s">
        <v>41</v>
      </c>
      <c r="S1653" s="11" t="s">
        <v>179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391</v>
      </c>
      <c r="AA1653" s="14">
        <v>41.909199999999998</v>
      </c>
      <c r="AB1653" s="14">
        <v>-89.050399999999996</v>
      </c>
      <c r="AC1653" s="15" t="s">
        <v>44</v>
      </c>
      <c r="AD1653" s="15" t="s">
        <v>44</v>
      </c>
      <c r="AE1653" s="11" t="s">
        <v>159</v>
      </c>
    </row>
    <row r="1654" spans="1:31" x14ac:dyDescent="0.25">
      <c r="A1654" s="9">
        <v>16179</v>
      </c>
      <c r="B1654" s="10" t="s">
        <v>1389</v>
      </c>
      <c r="C1654" s="9">
        <v>961</v>
      </c>
      <c r="D1654" s="10" t="s">
        <v>1393</v>
      </c>
      <c r="E1654" s="10" t="s">
        <v>34</v>
      </c>
      <c r="F1654" s="11" t="s">
        <v>452</v>
      </c>
      <c r="G1654" s="12" t="s">
        <v>241</v>
      </c>
      <c r="H1654" s="12" t="s">
        <v>37</v>
      </c>
      <c r="I1654" s="13">
        <v>1.8</v>
      </c>
      <c r="J1654" s="13">
        <v>1.8</v>
      </c>
      <c r="K1654" s="13">
        <v>1.8</v>
      </c>
      <c r="L1654" s="10" t="s">
        <v>111</v>
      </c>
      <c r="M1654" s="11" t="s">
        <v>112</v>
      </c>
      <c r="N1654" s="11" t="s">
        <v>118</v>
      </c>
      <c r="O1654" s="11">
        <v>10</v>
      </c>
      <c r="P1654" s="11">
        <v>2014</v>
      </c>
      <c r="Q1654" s="9" t="s">
        <v>41</v>
      </c>
      <c r="R1654" s="9" t="s">
        <v>41</v>
      </c>
      <c r="S1654" s="11" t="s">
        <v>179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391</v>
      </c>
      <c r="AA1654" s="14">
        <v>41.909199999999998</v>
      </c>
      <c r="AB1654" s="14">
        <v>-89.050399999999996</v>
      </c>
      <c r="AC1654" s="15" t="s">
        <v>44</v>
      </c>
      <c r="AD1654" s="15" t="s">
        <v>44</v>
      </c>
      <c r="AE1654" s="11" t="s">
        <v>159</v>
      </c>
    </row>
    <row r="1655" spans="1:31" x14ac:dyDescent="0.25">
      <c r="A1655" s="9">
        <v>16179</v>
      </c>
      <c r="B1655" s="10" t="s">
        <v>1389</v>
      </c>
      <c r="C1655" s="9">
        <v>961</v>
      </c>
      <c r="D1655" s="10" t="s">
        <v>1393</v>
      </c>
      <c r="E1655" s="10" t="s">
        <v>34</v>
      </c>
      <c r="F1655" s="11" t="s">
        <v>452</v>
      </c>
      <c r="G1655" s="12" t="s">
        <v>242</v>
      </c>
      <c r="H1655" s="12" t="s">
        <v>37</v>
      </c>
      <c r="I1655" s="13">
        <v>1.8</v>
      </c>
      <c r="J1655" s="13">
        <v>1.8</v>
      </c>
      <c r="K1655" s="13">
        <v>1.8</v>
      </c>
      <c r="L1655" s="10" t="s">
        <v>111</v>
      </c>
      <c r="M1655" s="11" t="s">
        <v>112</v>
      </c>
      <c r="N1655" s="11" t="s">
        <v>118</v>
      </c>
      <c r="O1655" s="11">
        <v>6</v>
      </c>
      <c r="P1655" s="11">
        <v>2016</v>
      </c>
      <c r="Q1655" s="9" t="s">
        <v>41</v>
      </c>
      <c r="R1655" s="9" t="s">
        <v>41</v>
      </c>
      <c r="S1655" s="11" t="s">
        <v>42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391</v>
      </c>
      <c r="AA1655" s="14">
        <v>41.909199999999998</v>
      </c>
      <c r="AB1655" s="14">
        <v>-89.050399999999996</v>
      </c>
      <c r="AC1655" s="15" t="s">
        <v>44</v>
      </c>
      <c r="AD1655" s="15" t="s">
        <v>44</v>
      </c>
      <c r="AE1655" s="11" t="s">
        <v>159</v>
      </c>
    </row>
    <row r="1656" spans="1:31" x14ac:dyDescent="0.25">
      <c r="A1656" s="9">
        <v>16179</v>
      </c>
      <c r="B1656" s="10" t="s">
        <v>1389</v>
      </c>
      <c r="C1656" s="9">
        <v>961</v>
      </c>
      <c r="D1656" s="10" t="s">
        <v>1393</v>
      </c>
      <c r="E1656" s="10" t="s">
        <v>34</v>
      </c>
      <c r="F1656" s="11" t="s">
        <v>452</v>
      </c>
      <c r="G1656" s="12" t="s">
        <v>1054</v>
      </c>
      <c r="H1656" s="12" t="s">
        <v>37</v>
      </c>
      <c r="I1656" s="13">
        <v>1.8</v>
      </c>
      <c r="J1656" s="13">
        <v>1.8</v>
      </c>
      <c r="K1656" s="13">
        <v>1.8</v>
      </c>
      <c r="L1656" s="10" t="s">
        <v>111</v>
      </c>
      <c r="M1656" s="11" t="s">
        <v>112</v>
      </c>
      <c r="N1656" s="11" t="s">
        <v>118</v>
      </c>
      <c r="O1656" s="11">
        <v>6</v>
      </c>
      <c r="P1656" s="11">
        <v>2016</v>
      </c>
      <c r="Q1656" s="9" t="s">
        <v>41</v>
      </c>
      <c r="R1656" s="9" t="s">
        <v>41</v>
      </c>
      <c r="S1656" s="11" t="s">
        <v>42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391</v>
      </c>
      <c r="AA1656" s="14">
        <v>41.909199999999998</v>
      </c>
      <c r="AB1656" s="14">
        <v>-89.050399999999996</v>
      </c>
      <c r="AC1656" s="15" t="s">
        <v>44</v>
      </c>
      <c r="AD1656" s="15" t="s">
        <v>44</v>
      </c>
      <c r="AE1656" s="11" t="s">
        <v>159</v>
      </c>
    </row>
    <row r="1657" spans="1:31" x14ac:dyDescent="0.25">
      <c r="A1657" s="9">
        <v>16179</v>
      </c>
      <c r="B1657" s="10" t="s">
        <v>1389</v>
      </c>
      <c r="C1657" s="9">
        <v>961</v>
      </c>
      <c r="D1657" s="10" t="s">
        <v>1393</v>
      </c>
      <c r="E1657" s="10" t="s">
        <v>34</v>
      </c>
      <c r="F1657" s="11" t="s">
        <v>452</v>
      </c>
      <c r="G1657" s="12" t="s">
        <v>243</v>
      </c>
      <c r="H1657" s="12" t="s">
        <v>37</v>
      </c>
      <c r="I1657" s="13">
        <v>1.8</v>
      </c>
      <c r="J1657" s="13">
        <v>1.8</v>
      </c>
      <c r="K1657" s="13">
        <v>1.8</v>
      </c>
      <c r="L1657" s="10" t="s">
        <v>111</v>
      </c>
      <c r="M1657" s="11" t="s">
        <v>112</v>
      </c>
      <c r="N1657" s="11" t="s">
        <v>118</v>
      </c>
      <c r="O1657" s="11">
        <v>6</v>
      </c>
      <c r="P1657" s="11">
        <v>2016</v>
      </c>
      <c r="Q1657" s="9" t="s">
        <v>41</v>
      </c>
      <c r="R1657" s="9" t="s">
        <v>41</v>
      </c>
      <c r="S1657" s="11" t="s">
        <v>42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391</v>
      </c>
      <c r="AA1657" s="14">
        <v>41.909199999999998</v>
      </c>
      <c r="AB1657" s="14">
        <v>-89.050399999999996</v>
      </c>
      <c r="AC1657" s="15" t="s">
        <v>44</v>
      </c>
      <c r="AD1657" s="15" t="s">
        <v>44</v>
      </c>
      <c r="AE1657" s="11" t="s">
        <v>159</v>
      </c>
    </row>
    <row r="1658" spans="1:31" x14ac:dyDescent="0.25">
      <c r="A1658" s="9">
        <v>16179</v>
      </c>
      <c r="B1658" s="10" t="s">
        <v>1389</v>
      </c>
      <c r="C1658" s="9">
        <v>961</v>
      </c>
      <c r="D1658" s="10" t="s">
        <v>1393</v>
      </c>
      <c r="E1658" s="10" t="s">
        <v>34</v>
      </c>
      <c r="F1658" s="11" t="s">
        <v>452</v>
      </c>
      <c r="G1658" s="12" t="s">
        <v>51</v>
      </c>
      <c r="H1658" s="12" t="s">
        <v>37</v>
      </c>
      <c r="I1658" s="13">
        <v>2.5</v>
      </c>
      <c r="J1658" s="13">
        <v>2</v>
      </c>
      <c r="K1658" s="13">
        <v>2</v>
      </c>
      <c r="L1658" s="10" t="s">
        <v>117</v>
      </c>
      <c r="M1658" s="11" t="s">
        <v>48</v>
      </c>
      <c r="N1658" s="11" t="s">
        <v>118</v>
      </c>
      <c r="O1658" s="11">
        <v>9</v>
      </c>
      <c r="P1658" s="11">
        <v>1967</v>
      </c>
      <c r="Q1658" s="9" t="s">
        <v>41</v>
      </c>
      <c r="R1658" s="9" t="s">
        <v>41</v>
      </c>
      <c r="S1658" s="11" t="s">
        <v>179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391</v>
      </c>
      <c r="AA1658" s="14">
        <v>41.909199999999998</v>
      </c>
      <c r="AB1658" s="14">
        <v>-89.050399999999996</v>
      </c>
      <c r="AC1658" s="15" t="s">
        <v>44</v>
      </c>
      <c r="AD1658" s="15" t="s">
        <v>44</v>
      </c>
      <c r="AE1658" s="11" t="s">
        <v>159</v>
      </c>
    </row>
    <row r="1659" spans="1:31" x14ac:dyDescent="0.25">
      <c r="A1659" s="9">
        <v>17828</v>
      </c>
      <c r="B1659" s="10" t="s">
        <v>1394</v>
      </c>
      <c r="C1659" s="9">
        <v>963</v>
      </c>
      <c r="D1659" s="10" t="s">
        <v>1395</v>
      </c>
      <c r="E1659" s="10" t="s">
        <v>34</v>
      </c>
      <c r="F1659" s="11" t="s">
        <v>452</v>
      </c>
      <c r="G1659" s="12" t="s">
        <v>36</v>
      </c>
      <c r="H1659" s="12" t="s">
        <v>37</v>
      </c>
      <c r="I1659" s="13">
        <v>90.2</v>
      </c>
      <c r="J1659" s="13">
        <v>73</v>
      </c>
      <c r="K1659" s="13">
        <v>73</v>
      </c>
      <c r="L1659" s="10" t="s">
        <v>53</v>
      </c>
      <c r="M1659" s="11" t="s">
        <v>54</v>
      </c>
      <c r="N1659" s="11" t="s">
        <v>49</v>
      </c>
      <c r="O1659" s="11">
        <v>6</v>
      </c>
      <c r="P1659" s="11">
        <v>1968</v>
      </c>
      <c r="Q1659" s="9" t="s">
        <v>41</v>
      </c>
      <c r="R1659" s="9" t="s">
        <v>41</v>
      </c>
      <c r="S1659" s="11" t="s">
        <v>42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396</v>
      </c>
      <c r="AA1659" s="14">
        <v>39.754803000000003</v>
      </c>
      <c r="AB1659" s="14">
        <v>-89.60239</v>
      </c>
      <c r="AC1659" s="15" t="s">
        <v>44</v>
      </c>
      <c r="AD1659" s="15" t="s">
        <v>44</v>
      </c>
      <c r="AE1659" s="11" t="s">
        <v>120</v>
      </c>
    </row>
    <row r="1660" spans="1:31" x14ac:dyDescent="0.25">
      <c r="A1660" s="9">
        <v>17828</v>
      </c>
      <c r="B1660" s="10" t="s">
        <v>1394</v>
      </c>
      <c r="C1660" s="9">
        <v>963</v>
      </c>
      <c r="D1660" s="10" t="s">
        <v>1395</v>
      </c>
      <c r="E1660" s="10" t="s">
        <v>34</v>
      </c>
      <c r="F1660" s="11" t="s">
        <v>452</v>
      </c>
      <c r="G1660" s="12" t="s">
        <v>51</v>
      </c>
      <c r="H1660" s="12" t="s">
        <v>37</v>
      </c>
      <c r="I1660" s="13">
        <v>90.2</v>
      </c>
      <c r="J1660" s="13">
        <v>65</v>
      </c>
      <c r="K1660" s="13">
        <v>65</v>
      </c>
      <c r="L1660" s="10" t="s">
        <v>53</v>
      </c>
      <c r="M1660" s="11" t="s">
        <v>54</v>
      </c>
      <c r="N1660" s="11" t="s">
        <v>49</v>
      </c>
      <c r="O1660" s="11">
        <v>6</v>
      </c>
      <c r="P1660" s="11">
        <v>1972</v>
      </c>
      <c r="Q1660" s="9" t="s">
        <v>41</v>
      </c>
      <c r="R1660" s="9" t="s">
        <v>41</v>
      </c>
      <c r="S1660" s="11" t="s">
        <v>42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396</v>
      </c>
      <c r="AA1660" s="14">
        <v>39.754803000000003</v>
      </c>
      <c r="AB1660" s="14">
        <v>-89.60239</v>
      </c>
      <c r="AC1660" s="15" t="s">
        <v>44</v>
      </c>
      <c r="AD1660" s="15" t="s">
        <v>44</v>
      </c>
      <c r="AE1660" s="11" t="s">
        <v>120</v>
      </c>
    </row>
    <row r="1661" spans="1:31" x14ac:dyDescent="0.25">
      <c r="A1661" s="9">
        <v>17828</v>
      </c>
      <c r="B1661" s="10" t="s">
        <v>1394</v>
      </c>
      <c r="C1661" s="9">
        <v>963</v>
      </c>
      <c r="D1661" s="10" t="s">
        <v>1395</v>
      </c>
      <c r="E1661" s="10" t="s">
        <v>34</v>
      </c>
      <c r="F1661" s="11" t="s">
        <v>452</v>
      </c>
      <c r="G1661" s="12" t="s">
        <v>69</v>
      </c>
      <c r="H1661" s="12" t="s">
        <v>37</v>
      </c>
      <c r="I1661" s="13">
        <v>207.3</v>
      </c>
      <c r="J1661" s="13">
        <v>188</v>
      </c>
      <c r="K1661" s="13">
        <v>188</v>
      </c>
      <c r="L1661" s="10" t="s">
        <v>53</v>
      </c>
      <c r="M1661" s="11" t="s">
        <v>54</v>
      </c>
      <c r="N1661" s="11" t="s">
        <v>49</v>
      </c>
      <c r="O1661" s="11">
        <v>6</v>
      </c>
      <c r="P1661" s="11">
        <v>1978</v>
      </c>
      <c r="Q1661" s="9" t="s">
        <v>41</v>
      </c>
      <c r="R1661" s="9" t="s">
        <v>41</v>
      </c>
      <c r="S1661" s="11" t="s">
        <v>42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396</v>
      </c>
      <c r="AA1661" s="14">
        <v>39.754803000000003</v>
      </c>
      <c r="AB1661" s="14">
        <v>-89.60239</v>
      </c>
      <c r="AC1661" s="15" t="s">
        <v>44</v>
      </c>
      <c r="AD1661" s="15" t="s">
        <v>44</v>
      </c>
      <c r="AE1661" s="11" t="s">
        <v>120</v>
      </c>
    </row>
    <row r="1662" spans="1:31" x14ac:dyDescent="0.25">
      <c r="A1662" s="9">
        <v>17828</v>
      </c>
      <c r="B1662" s="10" t="s">
        <v>1394</v>
      </c>
      <c r="C1662" s="9">
        <v>963</v>
      </c>
      <c r="D1662" s="10" t="s">
        <v>1395</v>
      </c>
      <c r="E1662" s="10" t="s">
        <v>34</v>
      </c>
      <c r="F1662" s="11" t="s">
        <v>452</v>
      </c>
      <c r="G1662" s="12" t="s">
        <v>52</v>
      </c>
      <c r="H1662" s="12" t="s">
        <v>37</v>
      </c>
      <c r="I1662" s="13">
        <v>230.1</v>
      </c>
      <c r="J1662" s="13">
        <v>208</v>
      </c>
      <c r="K1662" s="13">
        <v>208</v>
      </c>
      <c r="L1662" s="10" t="s">
        <v>53</v>
      </c>
      <c r="M1662" s="11" t="s">
        <v>54</v>
      </c>
      <c r="N1662" s="11" t="s">
        <v>49</v>
      </c>
      <c r="O1662" s="11">
        <v>5</v>
      </c>
      <c r="P1662" s="11">
        <v>2009</v>
      </c>
      <c r="Q1662" s="9" t="s">
        <v>41</v>
      </c>
      <c r="R1662" s="9" t="s">
        <v>41</v>
      </c>
      <c r="S1662" s="11" t="s">
        <v>42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396</v>
      </c>
      <c r="AA1662" s="14">
        <v>39.754803000000003</v>
      </c>
      <c r="AB1662" s="14">
        <v>-89.60239</v>
      </c>
      <c r="AC1662" s="15" t="s">
        <v>44</v>
      </c>
      <c r="AD1662" s="15" t="s">
        <v>44</v>
      </c>
      <c r="AE1662" s="11" t="s">
        <v>120</v>
      </c>
    </row>
    <row r="1663" spans="1:31" x14ac:dyDescent="0.25">
      <c r="A1663" s="9">
        <v>17828</v>
      </c>
      <c r="B1663" s="10" t="s">
        <v>1394</v>
      </c>
      <c r="C1663" s="9">
        <v>964</v>
      </c>
      <c r="D1663" s="10" t="s">
        <v>1397</v>
      </c>
      <c r="E1663" s="10" t="s">
        <v>34</v>
      </c>
      <c r="F1663" s="11" t="s">
        <v>452</v>
      </c>
      <c r="G1663" s="12" t="s">
        <v>1398</v>
      </c>
      <c r="H1663" s="12" t="s">
        <v>37</v>
      </c>
      <c r="I1663" s="13">
        <v>1.8</v>
      </c>
      <c r="J1663" s="13">
        <v>1.7</v>
      </c>
      <c r="K1663" s="13">
        <v>1.7</v>
      </c>
      <c r="L1663" s="10" t="s">
        <v>111</v>
      </c>
      <c r="M1663" s="11" t="s">
        <v>112</v>
      </c>
      <c r="N1663" s="11" t="s">
        <v>118</v>
      </c>
      <c r="O1663" s="11">
        <v>6</v>
      </c>
      <c r="P1663" s="11">
        <v>2002</v>
      </c>
      <c r="Q1663" s="9" t="s">
        <v>41</v>
      </c>
      <c r="R1663" s="9" t="s">
        <v>41</v>
      </c>
      <c r="S1663" s="11" t="s">
        <v>42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396</v>
      </c>
      <c r="AA1663" s="14">
        <v>39.757326999999997</v>
      </c>
      <c r="AB1663" s="14">
        <v>-89.60051</v>
      </c>
      <c r="AC1663" s="15" t="s">
        <v>44</v>
      </c>
      <c r="AD1663" s="15" t="s">
        <v>44</v>
      </c>
      <c r="AE1663" s="11" t="s">
        <v>120</v>
      </c>
    </row>
    <row r="1664" spans="1:31" x14ac:dyDescent="0.25">
      <c r="A1664" s="9">
        <v>17828</v>
      </c>
      <c r="B1664" s="10" t="s">
        <v>1394</v>
      </c>
      <c r="C1664" s="9">
        <v>964</v>
      </c>
      <c r="D1664" s="10" t="s">
        <v>1397</v>
      </c>
      <c r="E1664" s="10" t="s">
        <v>34</v>
      </c>
      <c r="F1664" s="11" t="s">
        <v>452</v>
      </c>
      <c r="G1664" s="12" t="s">
        <v>1399</v>
      </c>
      <c r="H1664" s="12" t="s">
        <v>37</v>
      </c>
      <c r="I1664" s="13">
        <v>1.8</v>
      </c>
      <c r="J1664" s="13">
        <v>1.7</v>
      </c>
      <c r="K1664" s="13">
        <v>1.7</v>
      </c>
      <c r="L1664" s="10" t="s">
        <v>111</v>
      </c>
      <c r="M1664" s="11" t="s">
        <v>112</v>
      </c>
      <c r="N1664" s="11" t="s">
        <v>118</v>
      </c>
      <c r="O1664" s="11">
        <v>6</v>
      </c>
      <c r="P1664" s="11">
        <v>2002</v>
      </c>
      <c r="Q1664" s="9" t="s">
        <v>41</v>
      </c>
      <c r="R1664" s="9" t="s">
        <v>41</v>
      </c>
      <c r="S1664" s="11" t="s">
        <v>42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396</v>
      </c>
      <c r="AA1664" s="14">
        <v>39.757326999999997</v>
      </c>
      <c r="AB1664" s="14">
        <v>-89.60051</v>
      </c>
      <c r="AC1664" s="15" t="s">
        <v>44</v>
      </c>
      <c r="AD1664" s="15" t="s">
        <v>44</v>
      </c>
      <c r="AE1664" s="11" t="s">
        <v>120</v>
      </c>
    </row>
    <row r="1665" spans="1:31" x14ac:dyDescent="0.25">
      <c r="A1665" s="9">
        <v>17828</v>
      </c>
      <c r="B1665" s="10" t="s">
        <v>1394</v>
      </c>
      <c r="C1665" s="9">
        <v>964</v>
      </c>
      <c r="D1665" s="10" t="s">
        <v>1397</v>
      </c>
      <c r="E1665" s="10" t="s">
        <v>34</v>
      </c>
      <c r="F1665" s="11" t="s">
        <v>452</v>
      </c>
      <c r="G1665" s="12" t="s">
        <v>1400</v>
      </c>
      <c r="H1665" s="12" t="s">
        <v>37</v>
      </c>
      <c r="I1665" s="13">
        <v>1.8</v>
      </c>
      <c r="J1665" s="13">
        <v>1.7</v>
      </c>
      <c r="K1665" s="13">
        <v>1.7</v>
      </c>
      <c r="L1665" s="10" t="s">
        <v>111</v>
      </c>
      <c r="M1665" s="11" t="s">
        <v>112</v>
      </c>
      <c r="N1665" s="11" t="s">
        <v>118</v>
      </c>
      <c r="O1665" s="11">
        <v>6</v>
      </c>
      <c r="P1665" s="11">
        <v>2002</v>
      </c>
      <c r="Q1665" s="9" t="s">
        <v>41</v>
      </c>
      <c r="R1665" s="9" t="s">
        <v>41</v>
      </c>
      <c r="S1665" s="11" t="s">
        <v>42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396</v>
      </c>
      <c r="AA1665" s="14">
        <v>39.757326999999997</v>
      </c>
      <c r="AB1665" s="14">
        <v>-89.60051</v>
      </c>
      <c r="AC1665" s="15" t="s">
        <v>44</v>
      </c>
      <c r="AD1665" s="15" t="s">
        <v>44</v>
      </c>
      <c r="AE1665" s="11" t="s">
        <v>120</v>
      </c>
    </row>
    <row r="1666" spans="1:31" x14ac:dyDescent="0.25">
      <c r="A1666" s="9">
        <v>17828</v>
      </c>
      <c r="B1666" s="10" t="s">
        <v>1394</v>
      </c>
      <c r="C1666" s="9">
        <v>965</v>
      </c>
      <c r="D1666" s="10" t="s">
        <v>1401</v>
      </c>
      <c r="E1666" s="10" t="s">
        <v>34</v>
      </c>
      <c r="F1666" s="11" t="s">
        <v>452</v>
      </c>
      <c r="G1666" s="12" t="s">
        <v>36</v>
      </c>
      <c r="H1666" s="12" t="s">
        <v>37</v>
      </c>
      <c r="I1666" s="13">
        <v>17.5</v>
      </c>
      <c r="J1666" s="13">
        <v>14</v>
      </c>
      <c r="K1666" s="13">
        <v>19</v>
      </c>
      <c r="L1666" s="10" t="s">
        <v>111</v>
      </c>
      <c r="M1666" s="11" t="s">
        <v>112</v>
      </c>
      <c r="N1666" s="11" t="s">
        <v>76</v>
      </c>
      <c r="O1666" s="11">
        <v>11</v>
      </c>
      <c r="P1666" s="11">
        <v>1970</v>
      </c>
      <c r="Q1666" s="9" t="s">
        <v>41</v>
      </c>
      <c r="R1666" s="9" t="s">
        <v>41</v>
      </c>
      <c r="S1666" s="11" t="s">
        <v>42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396</v>
      </c>
      <c r="AA1666" s="14">
        <v>39.806868000000001</v>
      </c>
      <c r="AB1666" s="14">
        <v>-89.641649999999998</v>
      </c>
      <c r="AC1666" s="15" t="s">
        <v>44</v>
      </c>
      <c r="AD1666" s="15" t="s">
        <v>44</v>
      </c>
      <c r="AE1666" s="11" t="s">
        <v>120</v>
      </c>
    </row>
    <row r="1667" spans="1:31" x14ac:dyDescent="0.25">
      <c r="A1667" s="9">
        <v>18277</v>
      </c>
      <c r="B1667" s="10" t="s">
        <v>1402</v>
      </c>
      <c r="C1667" s="9">
        <v>969</v>
      </c>
      <c r="D1667" s="10" t="s">
        <v>1403</v>
      </c>
      <c r="E1667" s="10" t="s">
        <v>34</v>
      </c>
      <c r="F1667" s="11" t="s">
        <v>452</v>
      </c>
      <c r="G1667" s="12" t="s">
        <v>36</v>
      </c>
      <c r="H1667" s="12" t="s">
        <v>37</v>
      </c>
      <c r="I1667" s="13">
        <v>4.3</v>
      </c>
      <c r="J1667" s="13">
        <v>4.3</v>
      </c>
      <c r="K1667" s="13">
        <v>4.3</v>
      </c>
      <c r="L1667" s="10" t="s">
        <v>111</v>
      </c>
      <c r="M1667" s="11" t="s">
        <v>112</v>
      </c>
      <c r="N1667" s="11" t="s">
        <v>118</v>
      </c>
      <c r="O1667" s="11">
        <v>12</v>
      </c>
      <c r="P1667" s="11">
        <v>1974</v>
      </c>
      <c r="Q1667" s="9" t="s">
        <v>41</v>
      </c>
      <c r="R1667" s="9" t="s">
        <v>41</v>
      </c>
      <c r="S1667" s="11" t="s">
        <v>179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404</v>
      </c>
      <c r="AA1667" s="14">
        <v>39.596666999999997</v>
      </c>
      <c r="AB1667" s="14">
        <v>-88.611940000000004</v>
      </c>
      <c r="AC1667" s="15" t="s">
        <v>44</v>
      </c>
      <c r="AD1667" s="15" t="s">
        <v>44</v>
      </c>
      <c r="AE1667" s="11" t="s">
        <v>120</v>
      </c>
    </row>
    <row r="1668" spans="1:31" x14ac:dyDescent="0.25">
      <c r="A1668" s="9">
        <v>18277</v>
      </c>
      <c r="B1668" s="10" t="s">
        <v>1402</v>
      </c>
      <c r="C1668" s="9">
        <v>969</v>
      </c>
      <c r="D1668" s="10" t="s">
        <v>1403</v>
      </c>
      <c r="E1668" s="10" t="s">
        <v>34</v>
      </c>
      <c r="F1668" s="11" t="s">
        <v>452</v>
      </c>
      <c r="G1668" s="12" t="s">
        <v>142</v>
      </c>
      <c r="H1668" s="12" t="s">
        <v>37</v>
      </c>
      <c r="I1668" s="13">
        <v>2.4</v>
      </c>
      <c r="J1668" s="13">
        <v>2.2000000000000002</v>
      </c>
      <c r="K1668" s="13">
        <v>2.4</v>
      </c>
      <c r="L1668" s="10" t="s">
        <v>111</v>
      </c>
      <c r="M1668" s="11" t="s">
        <v>112</v>
      </c>
      <c r="N1668" s="11" t="s">
        <v>118</v>
      </c>
      <c r="O1668" s="11">
        <v>6</v>
      </c>
      <c r="P1668" s="11">
        <v>1971</v>
      </c>
      <c r="Q1668" s="9" t="s">
        <v>41</v>
      </c>
      <c r="R1668" s="9" t="s">
        <v>41</v>
      </c>
      <c r="S1668" s="11" t="s">
        <v>179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404</v>
      </c>
      <c r="AA1668" s="14">
        <v>39.596666999999997</v>
      </c>
      <c r="AB1668" s="14">
        <v>-88.611940000000004</v>
      </c>
      <c r="AC1668" s="15" t="s">
        <v>44</v>
      </c>
      <c r="AD1668" s="15" t="s">
        <v>44</v>
      </c>
      <c r="AE1668" s="11" t="s">
        <v>120</v>
      </c>
    </row>
    <row r="1669" spans="1:31" x14ac:dyDescent="0.25">
      <c r="A1669" s="9">
        <v>18277</v>
      </c>
      <c r="B1669" s="10" t="s">
        <v>1402</v>
      </c>
      <c r="C1669" s="9">
        <v>969</v>
      </c>
      <c r="D1669" s="10" t="s">
        <v>1403</v>
      </c>
      <c r="E1669" s="10" t="s">
        <v>34</v>
      </c>
      <c r="F1669" s="11" t="s">
        <v>452</v>
      </c>
      <c r="G1669" s="12" t="s">
        <v>143</v>
      </c>
      <c r="H1669" s="12" t="s">
        <v>37</v>
      </c>
      <c r="I1669" s="13">
        <v>2</v>
      </c>
      <c r="J1669" s="13">
        <v>2</v>
      </c>
      <c r="K1669" s="13">
        <v>2</v>
      </c>
      <c r="L1669" s="10" t="s">
        <v>111</v>
      </c>
      <c r="M1669" s="11" t="s">
        <v>112</v>
      </c>
      <c r="N1669" s="11" t="s">
        <v>118</v>
      </c>
      <c r="O1669" s="11">
        <v>2</v>
      </c>
      <c r="P1669" s="11">
        <v>1996</v>
      </c>
      <c r="Q1669" s="9" t="s">
        <v>41</v>
      </c>
      <c r="R1669" s="9" t="s">
        <v>41</v>
      </c>
      <c r="S1669" s="11" t="s">
        <v>179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404</v>
      </c>
      <c r="AA1669" s="14">
        <v>39.596666999999997</v>
      </c>
      <c r="AB1669" s="14">
        <v>-88.611940000000004</v>
      </c>
      <c r="AC1669" s="15" t="s">
        <v>44</v>
      </c>
      <c r="AD1669" s="15" t="s">
        <v>44</v>
      </c>
      <c r="AE1669" s="11" t="s">
        <v>120</v>
      </c>
    </row>
    <row r="1670" spans="1:31" x14ac:dyDescent="0.25">
      <c r="A1670" s="9">
        <v>18277</v>
      </c>
      <c r="B1670" s="10" t="s">
        <v>1402</v>
      </c>
      <c r="C1670" s="9">
        <v>969</v>
      </c>
      <c r="D1670" s="10" t="s">
        <v>1403</v>
      </c>
      <c r="E1670" s="10" t="s">
        <v>34</v>
      </c>
      <c r="F1670" s="11" t="s">
        <v>452</v>
      </c>
      <c r="G1670" s="12" t="s">
        <v>238</v>
      </c>
      <c r="H1670" s="12" t="s">
        <v>37</v>
      </c>
      <c r="I1670" s="13">
        <v>1.1000000000000001</v>
      </c>
      <c r="J1670" s="13">
        <v>1</v>
      </c>
      <c r="K1670" s="13">
        <v>1</v>
      </c>
      <c r="L1670" s="10" t="s">
        <v>111</v>
      </c>
      <c r="M1670" s="11" t="s">
        <v>112</v>
      </c>
      <c r="N1670" s="11" t="s">
        <v>118</v>
      </c>
      <c r="O1670" s="11">
        <v>2</v>
      </c>
      <c r="P1670" s="11">
        <v>1996</v>
      </c>
      <c r="Q1670" s="9" t="s">
        <v>41</v>
      </c>
      <c r="R1670" s="9" t="s">
        <v>41</v>
      </c>
      <c r="S1670" s="11" t="s">
        <v>179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404</v>
      </c>
      <c r="AA1670" s="14">
        <v>39.596666999999997</v>
      </c>
      <c r="AB1670" s="14">
        <v>-88.611940000000004</v>
      </c>
      <c r="AC1670" s="15" t="s">
        <v>44</v>
      </c>
      <c r="AD1670" s="15" t="s">
        <v>44</v>
      </c>
      <c r="AE1670" s="11" t="s">
        <v>120</v>
      </c>
    </row>
    <row r="1671" spans="1:31" x14ac:dyDescent="0.25">
      <c r="A1671" s="9">
        <v>18277</v>
      </c>
      <c r="B1671" s="10" t="s">
        <v>1402</v>
      </c>
      <c r="C1671" s="9">
        <v>969</v>
      </c>
      <c r="D1671" s="10" t="s">
        <v>1403</v>
      </c>
      <c r="E1671" s="10" t="s">
        <v>34</v>
      </c>
      <c r="F1671" s="11" t="s">
        <v>452</v>
      </c>
      <c r="G1671" s="12" t="s">
        <v>266</v>
      </c>
      <c r="H1671" s="12" t="s">
        <v>37</v>
      </c>
      <c r="I1671" s="13">
        <v>2.2999999999999998</v>
      </c>
      <c r="J1671" s="13">
        <v>2.2999999999999998</v>
      </c>
      <c r="K1671" s="13">
        <v>2.2999999999999998</v>
      </c>
      <c r="L1671" s="10" t="s">
        <v>111</v>
      </c>
      <c r="M1671" s="11" t="s">
        <v>112</v>
      </c>
      <c r="N1671" s="11" t="s">
        <v>118</v>
      </c>
      <c r="O1671" s="11">
        <v>11</v>
      </c>
      <c r="P1671" s="11">
        <v>2012</v>
      </c>
      <c r="Q1671" s="9" t="s">
        <v>41</v>
      </c>
      <c r="R1671" s="9" t="s">
        <v>41</v>
      </c>
      <c r="S1671" s="11" t="s">
        <v>42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404</v>
      </c>
      <c r="AA1671" s="14">
        <v>39.596666999999997</v>
      </c>
      <c r="AB1671" s="14">
        <v>-88.611940000000004</v>
      </c>
      <c r="AC1671" s="15" t="s">
        <v>44</v>
      </c>
      <c r="AD1671" s="15" t="s">
        <v>44</v>
      </c>
      <c r="AE1671" s="11" t="s">
        <v>120</v>
      </c>
    </row>
    <row r="1672" spans="1:31" x14ac:dyDescent="0.25">
      <c r="A1672" s="9">
        <v>18277</v>
      </c>
      <c r="B1672" s="10" t="s">
        <v>1402</v>
      </c>
      <c r="C1672" s="9">
        <v>969</v>
      </c>
      <c r="D1672" s="10" t="s">
        <v>1403</v>
      </c>
      <c r="E1672" s="10" t="s">
        <v>34</v>
      </c>
      <c r="F1672" s="11" t="s">
        <v>452</v>
      </c>
      <c r="G1672" s="12" t="s">
        <v>240</v>
      </c>
      <c r="H1672" s="12" t="s">
        <v>37</v>
      </c>
      <c r="I1672" s="13">
        <v>2.2999999999999998</v>
      </c>
      <c r="J1672" s="13">
        <v>2.2999999999999998</v>
      </c>
      <c r="K1672" s="13">
        <v>2.2999999999999998</v>
      </c>
      <c r="L1672" s="10" t="s">
        <v>111</v>
      </c>
      <c r="M1672" s="11" t="s">
        <v>112</v>
      </c>
      <c r="N1672" s="11" t="s">
        <v>118</v>
      </c>
      <c r="O1672" s="11">
        <v>11</v>
      </c>
      <c r="P1672" s="11">
        <v>2012</v>
      </c>
      <c r="Q1672" s="9" t="s">
        <v>41</v>
      </c>
      <c r="R1672" s="9" t="s">
        <v>41</v>
      </c>
      <c r="S1672" s="11" t="s">
        <v>42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404</v>
      </c>
      <c r="AA1672" s="14">
        <v>39.596666999999997</v>
      </c>
      <c r="AB1672" s="14">
        <v>-88.611940000000004</v>
      </c>
      <c r="AC1672" s="15" t="s">
        <v>44</v>
      </c>
      <c r="AD1672" s="15" t="s">
        <v>44</v>
      </c>
      <c r="AE1672" s="11" t="s">
        <v>120</v>
      </c>
    </row>
    <row r="1673" spans="1:31" x14ac:dyDescent="0.25">
      <c r="A1673" s="9">
        <v>18277</v>
      </c>
      <c r="B1673" s="10" t="s">
        <v>1402</v>
      </c>
      <c r="C1673" s="9">
        <v>969</v>
      </c>
      <c r="D1673" s="10" t="s">
        <v>1403</v>
      </c>
      <c r="E1673" s="10" t="s">
        <v>34</v>
      </c>
      <c r="F1673" s="11" t="s">
        <v>452</v>
      </c>
      <c r="G1673" s="12" t="s">
        <v>241</v>
      </c>
      <c r="H1673" s="12" t="s">
        <v>37</v>
      </c>
      <c r="I1673" s="13">
        <v>2.2999999999999998</v>
      </c>
      <c r="J1673" s="13">
        <v>2.2999999999999998</v>
      </c>
      <c r="K1673" s="13">
        <v>2.2999999999999998</v>
      </c>
      <c r="L1673" s="10" t="s">
        <v>111</v>
      </c>
      <c r="M1673" s="11" t="s">
        <v>112</v>
      </c>
      <c r="N1673" s="11" t="s">
        <v>118</v>
      </c>
      <c r="O1673" s="11">
        <v>11</v>
      </c>
      <c r="P1673" s="11">
        <v>2012</v>
      </c>
      <c r="Q1673" s="9" t="s">
        <v>41</v>
      </c>
      <c r="R1673" s="9" t="s">
        <v>41</v>
      </c>
      <c r="S1673" s="11" t="s">
        <v>42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404</v>
      </c>
      <c r="AA1673" s="14">
        <v>39.596666999999997</v>
      </c>
      <c r="AB1673" s="14">
        <v>-88.611940000000004</v>
      </c>
      <c r="AC1673" s="15" t="s">
        <v>44</v>
      </c>
      <c r="AD1673" s="15" t="s">
        <v>44</v>
      </c>
      <c r="AE1673" s="11" t="s">
        <v>120</v>
      </c>
    </row>
    <row r="1674" spans="1:31" x14ac:dyDescent="0.25">
      <c r="A1674" s="9">
        <v>18277</v>
      </c>
      <c r="B1674" s="10" t="s">
        <v>1402</v>
      </c>
      <c r="C1674" s="9">
        <v>969</v>
      </c>
      <c r="D1674" s="10" t="s">
        <v>1403</v>
      </c>
      <c r="E1674" s="10" t="s">
        <v>34</v>
      </c>
      <c r="F1674" s="11" t="s">
        <v>452</v>
      </c>
      <c r="G1674" s="12" t="s">
        <v>51</v>
      </c>
      <c r="H1674" s="12" t="s">
        <v>37</v>
      </c>
      <c r="I1674" s="13">
        <v>2</v>
      </c>
      <c r="J1674" s="13">
        <v>2</v>
      </c>
      <c r="K1674" s="13">
        <v>2</v>
      </c>
      <c r="L1674" s="10" t="s">
        <v>111</v>
      </c>
      <c r="M1674" s="11" t="s">
        <v>112</v>
      </c>
      <c r="N1674" s="11" t="s">
        <v>118</v>
      </c>
      <c r="O1674" s="11">
        <v>11</v>
      </c>
      <c r="P1674" s="11">
        <v>1961</v>
      </c>
      <c r="Q1674" s="9" t="s">
        <v>41</v>
      </c>
      <c r="R1674" s="9" t="s">
        <v>41</v>
      </c>
      <c r="S1674" s="11" t="s">
        <v>179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404</v>
      </c>
      <c r="AA1674" s="14">
        <v>39.596666999999997</v>
      </c>
      <c r="AB1674" s="14">
        <v>-88.611940000000004</v>
      </c>
      <c r="AC1674" s="15" t="s">
        <v>44</v>
      </c>
      <c r="AD1674" s="15" t="s">
        <v>44</v>
      </c>
      <c r="AE1674" s="11" t="s">
        <v>120</v>
      </c>
    </row>
    <row r="1675" spans="1:31" x14ac:dyDescent="0.25">
      <c r="A1675" s="9">
        <v>18277</v>
      </c>
      <c r="B1675" s="10" t="s">
        <v>1402</v>
      </c>
      <c r="C1675" s="9">
        <v>969</v>
      </c>
      <c r="D1675" s="10" t="s">
        <v>1403</v>
      </c>
      <c r="E1675" s="10" t="s">
        <v>34</v>
      </c>
      <c r="F1675" s="11" t="s">
        <v>452</v>
      </c>
      <c r="G1675" s="12" t="s">
        <v>69</v>
      </c>
      <c r="H1675" s="12" t="s">
        <v>37</v>
      </c>
      <c r="I1675" s="13">
        <v>1.5</v>
      </c>
      <c r="J1675" s="13">
        <v>1.3</v>
      </c>
      <c r="K1675" s="13">
        <v>1.5</v>
      </c>
      <c r="L1675" s="10" t="s">
        <v>111</v>
      </c>
      <c r="M1675" s="11" t="s">
        <v>112</v>
      </c>
      <c r="N1675" s="11" t="s">
        <v>118</v>
      </c>
      <c r="O1675" s="11">
        <v>11</v>
      </c>
      <c r="P1675" s="11">
        <v>1956</v>
      </c>
      <c r="Q1675" s="9" t="s">
        <v>41</v>
      </c>
      <c r="R1675" s="9" t="s">
        <v>41</v>
      </c>
      <c r="S1675" s="11" t="s">
        <v>179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404</v>
      </c>
      <c r="AA1675" s="14">
        <v>39.596666999999997</v>
      </c>
      <c r="AB1675" s="14">
        <v>-88.611940000000004</v>
      </c>
      <c r="AC1675" s="15" t="s">
        <v>44</v>
      </c>
      <c r="AD1675" s="15" t="s">
        <v>44</v>
      </c>
      <c r="AE1675" s="11" t="s">
        <v>120</v>
      </c>
    </row>
    <row r="1676" spans="1:31" x14ac:dyDescent="0.25">
      <c r="A1676" s="9">
        <v>18277</v>
      </c>
      <c r="B1676" s="10" t="s">
        <v>1402</v>
      </c>
      <c r="C1676" s="9">
        <v>969</v>
      </c>
      <c r="D1676" s="10" t="s">
        <v>1403</v>
      </c>
      <c r="E1676" s="10" t="s">
        <v>34</v>
      </c>
      <c r="F1676" s="11" t="s">
        <v>452</v>
      </c>
      <c r="G1676" s="12" t="s">
        <v>52</v>
      </c>
      <c r="H1676" s="12" t="s">
        <v>37</v>
      </c>
      <c r="I1676" s="13">
        <v>1.1000000000000001</v>
      </c>
      <c r="J1676" s="13">
        <v>0.9</v>
      </c>
      <c r="K1676" s="13">
        <v>1.1000000000000001</v>
      </c>
      <c r="L1676" s="10" t="s">
        <v>111</v>
      </c>
      <c r="M1676" s="11" t="s">
        <v>112</v>
      </c>
      <c r="N1676" s="11" t="s">
        <v>118</v>
      </c>
      <c r="O1676" s="11">
        <v>5</v>
      </c>
      <c r="P1676" s="11">
        <v>1951</v>
      </c>
      <c r="Q1676" s="9" t="s">
        <v>41</v>
      </c>
      <c r="R1676" s="9" t="s">
        <v>41</v>
      </c>
      <c r="S1676" s="11" t="s">
        <v>179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404</v>
      </c>
      <c r="AA1676" s="14">
        <v>39.596666999999997</v>
      </c>
      <c r="AB1676" s="14">
        <v>-88.611940000000004</v>
      </c>
      <c r="AC1676" s="15" t="s">
        <v>44</v>
      </c>
      <c r="AD1676" s="15" t="s">
        <v>44</v>
      </c>
      <c r="AE1676" s="11" t="s">
        <v>120</v>
      </c>
    </row>
    <row r="1677" spans="1:31" x14ac:dyDescent="0.25">
      <c r="A1677" s="9">
        <v>18277</v>
      </c>
      <c r="B1677" s="10" t="s">
        <v>1402</v>
      </c>
      <c r="C1677" s="9">
        <v>969</v>
      </c>
      <c r="D1677" s="10" t="s">
        <v>1403</v>
      </c>
      <c r="E1677" s="10" t="s">
        <v>34</v>
      </c>
      <c r="F1677" s="11" t="s">
        <v>452</v>
      </c>
      <c r="G1677" s="12" t="s">
        <v>55</v>
      </c>
      <c r="H1677" s="12" t="s">
        <v>37</v>
      </c>
      <c r="I1677" s="13">
        <v>1.1000000000000001</v>
      </c>
      <c r="J1677" s="13">
        <v>1.1000000000000001</v>
      </c>
      <c r="K1677" s="13">
        <v>1.1000000000000001</v>
      </c>
      <c r="L1677" s="10" t="s">
        <v>111</v>
      </c>
      <c r="M1677" s="11" t="s">
        <v>112</v>
      </c>
      <c r="N1677" s="11" t="s">
        <v>118</v>
      </c>
      <c r="O1677" s="11">
        <v>9</v>
      </c>
      <c r="P1677" s="11">
        <v>1948</v>
      </c>
      <c r="Q1677" s="9" t="s">
        <v>41</v>
      </c>
      <c r="R1677" s="9" t="s">
        <v>41</v>
      </c>
      <c r="S1677" s="11" t="s">
        <v>179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404</v>
      </c>
      <c r="AA1677" s="14">
        <v>39.596666999999997</v>
      </c>
      <c r="AB1677" s="14">
        <v>-88.611940000000004</v>
      </c>
      <c r="AC1677" s="15" t="s">
        <v>44</v>
      </c>
      <c r="AD1677" s="15" t="s">
        <v>44</v>
      </c>
      <c r="AE1677" s="11" t="s">
        <v>120</v>
      </c>
    </row>
    <row r="1678" spans="1:31" x14ac:dyDescent="0.25">
      <c r="A1678" s="9">
        <v>18277</v>
      </c>
      <c r="B1678" s="10" t="s">
        <v>1402</v>
      </c>
      <c r="C1678" s="9">
        <v>969</v>
      </c>
      <c r="D1678" s="10" t="s">
        <v>1403</v>
      </c>
      <c r="E1678" s="10" t="s">
        <v>34</v>
      </c>
      <c r="F1678" s="11" t="s">
        <v>452</v>
      </c>
      <c r="G1678" s="12" t="s">
        <v>98</v>
      </c>
      <c r="H1678" s="12" t="s">
        <v>37</v>
      </c>
      <c r="I1678" s="13">
        <v>0.6</v>
      </c>
      <c r="J1678" s="13">
        <v>0.6</v>
      </c>
      <c r="K1678" s="13">
        <v>0.6</v>
      </c>
      <c r="L1678" s="10" t="s">
        <v>111</v>
      </c>
      <c r="M1678" s="11" t="s">
        <v>112</v>
      </c>
      <c r="N1678" s="11" t="s">
        <v>118</v>
      </c>
      <c r="O1678" s="11">
        <v>6</v>
      </c>
      <c r="P1678" s="11">
        <v>1946</v>
      </c>
      <c r="Q1678" s="9" t="s">
        <v>41</v>
      </c>
      <c r="R1678" s="9" t="s">
        <v>41</v>
      </c>
      <c r="S1678" s="11" t="s">
        <v>179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404</v>
      </c>
      <c r="AA1678" s="14">
        <v>39.596666999999997</v>
      </c>
      <c r="AB1678" s="14">
        <v>-88.611940000000004</v>
      </c>
      <c r="AC1678" s="15" t="s">
        <v>44</v>
      </c>
      <c r="AD1678" s="15" t="s">
        <v>44</v>
      </c>
      <c r="AE1678" s="11" t="s">
        <v>120</v>
      </c>
    </row>
    <row r="1679" spans="1:31" x14ac:dyDescent="0.25">
      <c r="A1679" s="9">
        <v>18277</v>
      </c>
      <c r="B1679" s="10" t="s">
        <v>1402</v>
      </c>
      <c r="C1679" s="9">
        <v>969</v>
      </c>
      <c r="D1679" s="10" t="s">
        <v>1403</v>
      </c>
      <c r="E1679" s="10" t="s">
        <v>34</v>
      </c>
      <c r="F1679" s="11" t="s">
        <v>452</v>
      </c>
      <c r="G1679" s="12" t="s">
        <v>145</v>
      </c>
      <c r="H1679" s="12" t="s">
        <v>37</v>
      </c>
      <c r="I1679" s="13">
        <v>2.4</v>
      </c>
      <c r="J1679" s="13">
        <v>2.2000000000000002</v>
      </c>
      <c r="K1679" s="13">
        <v>2.4</v>
      </c>
      <c r="L1679" s="10" t="s">
        <v>111</v>
      </c>
      <c r="M1679" s="11" t="s">
        <v>112</v>
      </c>
      <c r="N1679" s="11" t="s">
        <v>118</v>
      </c>
      <c r="O1679" s="11">
        <v>6</v>
      </c>
      <c r="P1679" s="11">
        <v>1971</v>
      </c>
      <c r="Q1679" s="9" t="s">
        <v>41</v>
      </c>
      <c r="R1679" s="9" t="s">
        <v>41</v>
      </c>
      <c r="S1679" s="11" t="s">
        <v>179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404</v>
      </c>
      <c r="AA1679" s="14">
        <v>39.596666999999997</v>
      </c>
      <c r="AB1679" s="14">
        <v>-88.611940000000004</v>
      </c>
      <c r="AC1679" s="15" t="s">
        <v>44</v>
      </c>
      <c r="AD1679" s="15" t="s">
        <v>44</v>
      </c>
      <c r="AE1679" s="11" t="s">
        <v>120</v>
      </c>
    </row>
    <row r="1680" spans="1:31" x14ac:dyDescent="0.25">
      <c r="A1680" s="9">
        <v>20180</v>
      </c>
      <c r="B1680" s="10" t="s">
        <v>1405</v>
      </c>
      <c r="C1680" s="9">
        <v>971</v>
      </c>
      <c r="D1680" s="10" t="s">
        <v>1406</v>
      </c>
      <c r="E1680" s="10" t="s">
        <v>34</v>
      </c>
      <c r="F1680" s="11" t="s">
        <v>452</v>
      </c>
      <c r="G1680" s="12" t="s">
        <v>36</v>
      </c>
      <c r="H1680" s="12" t="s">
        <v>37</v>
      </c>
      <c r="I1680" s="13">
        <v>3.1</v>
      </c>
      <c r="J1680" s="13">
        <v>2.7</v>
      </c>
      <c r="K1680" s="13">
        <v>2.7</v>
      </c>
      <c r="L1680" s="10" t="s">
        <v>111</v>
      </c>
      <c r="M1680" s="11" t="s">
        <v>112</v>
      </c>
      <c r="N1680" s="11" t="s">
        <v>118</v>
      </c>
      <c r="O1680" s="11">
        <v>5</v>
      </c>
      <c r="P1680" s="11">
        <v>1970</v>
      </c>
      <c r="Q1680" s="9" t="s">
        <v>41</v>
      </c>
      <c r="R1680" s="9" t="s">
        <v>41</v>
      </c>
      <c r="S1680" s="11" t="s">
        <v>179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102</v>
      </c>
      <c r="AA1680" s="14">
        <v>38.334786000000001</v>
      </c>
      <c r="AB1680" s="14">
        <v>-90.158940000000001</v>
      </c>
      <c r="AC1680" s="15" t="s">
        <v>44</v>
      </c>
      <c r="AD1680" s="15" t="s">
        <v>44</v>
      </c>
      <c r="AE1680" s="11" t="s">
        <v>120</v>
      </c>
    </row>
    <row r="1681" spans="1:31" x14ac:dyDescent="0.25">
      <c r="A1681" s="9">
        <v>20180</v>
      </c>
      <c r="B1681" s="10" t="s">
        <v>1405</v>
      </c>
      <c r="C1681" s="9">
        <v>971</v>
      </c>
      <c r="D1681" s="10" t="s">
        <v>1406</v>
      </c>
      <c r="E1681" s="10" t="s">
        <v>34</v>
      </c>
      <c r="F1681" s="11" t="s">
        <v>452</v>
      </c>
      <c r="G1681" s="12" t="s">
        <v>142</v>
      </c>
      <c r="H1681" s="12" t="s">
        <v>37</v>
      </c>
      <c r="I1681" s="13">
        <v>1.8</v>
      </c>
      <c r="J1681" s="13">
        <v>1.8</v>
      </c>
      <c r="K1681" s="13">
        <v>1.8</v>
      </c>
      <c r="L1681" s="10" t="s">
        <v>111</v>
      </c>
      <c r="M1681" s="11" t="s">
        <v>112</v>
      </c>
      <c r="N1681" s="11" t="s">
        <v>118</v>
      </c>
      <c r="O1681" s="11">
        <v>6</v>
      </c>
      <c r="P1681" s="11">
        <v>1996</v>
      </c>
      <c r="Q1681" s="9" t="s">
        <v>41</v>
      </c>
      <c r="R1681" s="9" t="s">
        <v>41</v>
      </c>
      <c r="S1681" s="11" t="s">
        <v>42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102</v>
      </c>
      <c r="AA1681" s="14">
        <v>38.334786000000001</v>
      </c>
      <c r="AB1681" s="14">
        <v>-90.158940000000001</v>
      </c>
      <c r="AC1681" s="15" t="s">
        <v>44</v>
      </c>
      <c r="AD1681" s="15" t="s">
        <v>44</v>
      </c>
      <c r="AE1681" s="11" t="s">
        <v>120</v>
      </c>
    </row>
    <row r="1682" spans="1:31" x14ac:dyDescent="0.25">
      <c r="A1682" s="9">
        <v>20180</v>
      </c>
      <c r="B1682" s="10" t="s">
        <v>1405</v>
      </c>
      <c r="C1682" s="9">
        <v>971</v>
      </c>
      <c r="D1682" s="10" t="s">
        <v>1406</v>
      </c>
      <c r="E1682" s="10" t="s">
        <v>34</v>
      </c>
      <c r="F1682" s="11" t="s">
        <v>452</v>
      </c>
      <c r="G1682" s="12" t="s">
        <v>143</v>
      </c>
      <c r="H1682" s="12" t="s">
        <v>37</v>
      </c>
      <c r="I1682" s="13">
        <v>1.8</v>
      </c>
      <c r="J1682" s="13">
        <v>1.8</v>
      </c>
      <c r="K1682" s="13">
        <v>1.8</v>
      </c>
      <c r="L1682" s="10" t="s">
        <v>111</v>
      </c>
      <c r="M1682" s="11" t="s">
        <v>112</v>
      </c>
      <c r="N1682" s="11" t="s">
        <v>118</v>
      </c>
      <c r="O1682" s="11">
        <v>6</v>
      </c>
      <c r="P1682" s="11">
        <v>1996</v>
      </c>
      <c r="Q1682" s="9" t="s">
        <v>41</v>
      </c>
      <c r="R1682" s="9" t="s">
        <v>41</v>
      </c>
      <c r="S1682" s="11" t="s">
        <v>42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102</v>
      </c>
      <c r="AA1682" s="14">
        <v>38.334786000000001</v>
      </c>
      <c r="AB1682" s="14">
        <v>-90.158940000000001</v>
      </c>
      <c r="AC1682" s="15" t="s">
        <v>44</v>
      </c>
      <c r="AD1682" s="15" t="s">
        <v>44</v>
      </c>
      <c r="AE1682" s="11" t="s">
        <v>120</v>
      </c>
    </row>
    <row r="1683" spans="1:31" x14ac:dyDescent="0.25">
      <c r="A1683" s="9">
        <v>20180</v>
      </c>
      <c r="B1683" s="10" t="s">
        <v>1405</v>
      </c>
      <c r="C1683" s="9">
        <v>971</v>
      </c>
      <c r="D1683" s="10" t="s">
        <v>1406</v>
      </c>
      <c r="E1683" s="10" t="s">
        <v>34</v>
      </c>
      <c r="F1683" s="11" t="s">
        <v>452</v>
      </c>
      <c r="G1683" s="12" t="s">
        <v>238</v>
      </c>
      <c r="H1683" s="12" t="s">
        <v>37</v>
      </c>
      <c r="I1683" s="13">
        <v>6.6</v>
      </c>
      <c r="J1683" s="13">
        <v>6.6</v>
      </c>
      <c r="K1683" s="13">
        <v>7</v>
      </c>
      <c r="L1683" s="10" t="s">
        <v>75</v>
      </c>
      <c r="M1683" s="11" t="s">
        <v>48</v>
      </c>
      <c r="N1683" s="11" t="s">
        <v>76</v>
      </c>
      <c r="O1683" s="11">
        <v>5</v>
      </c>
      <c r="P1683" s="11">
        <v>2002</v>
      </c>
      <c r="Q1683" s="9" t="s">
        <v>41</v>
      </c>
      <c r="R1683" s="9" t="s">
        <v>41</v>
      </c>
      <c r="S1683" s="11" t="s">
        <v>179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102</v>
      </c>
      <c r="AA1683" s="14">
        <v>38.334786000000001</v>
      </c>
      <c r="AB1683" s="14">
        <v>-90.158940000000001</v>
      </c>
      <c r="AC1683" s="15" t="s">
        <v>44</v>
      </c>
      <c r="AD1683" s="15" t="s">
        <v>44</v>
      </c>
      <c r="AE1683" s="11" t="s">
        <v>120</v>
      </c>
    </row>
    <row r="1684" spans="1:31" x14ac:dyDescent="0.25">
      <c r="A1684" s="9">
        <v>20180</v>
      </c>
      <c r="B1684" s="10" t="s">
        <v>1405</v>
      </c>
      <c r="C1684" s="9">
        <v>971</v>
      </c>
      <c r="D1684" s="10" t="s">
        <v>1406</v>
      </c>
      <c r="E1684" s="10" t="s">
        <v>34</v>
      </c>
      <c r="F1684" s="11" t="s">
        <v>452</v>
      </c>
      <c r="G1684" s="12" t="s">
        <v>266</v>
      </c>
      <c r="H1684" s="12" t="s">
        <v>37</v>
      </c>
      <c r="I1684" s="13">
        <v>7</v>
      </c>
      <c r="J1684" s="13">
        <v>6.6</v>
      </c>
      <c r="K1684" s="13">
        <v>7</v>
      </c>
      <c r="L1684" s="10" t="s">
        <v>75</v>
      </c>
      <c r="M1684" s="11" t="s">
        <v>48</v>
      </c>
      <c r="N1684" s="11" t="s">
        <v>76</v>
      </c>
      <c r="O1684" s="11">
        <v>5</v>
      </c>
      <c r="P1684" s="11">
        <v>2012</v>
      </c>
      <c r="Q1684" s="9" t="s">
        <v>41</v>
      </c>
      <c r="R1684" s="9" t="s">
        <v>41</v>
      </c>
      <c r="S1684" s="11" t="s">
        <v>179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102</v>
      </c>
      <c r="AA1684" s="14">
        <v>38.334786000000001</v>
      </c>
      <c r="AB1684" s="14">
        <v>-90.158940000000001</v>
      </c>
      <c r="AC1684" s="15" t="s">
        <v>44</v>
      </c>
      <c r="AD1684" s="15" t="s">
        <v>44</v>
      </c>
      <c r="AE1684" s="11" t="s">
        <v>120</v>
      </c>
    </row>
    <row r="1685" spans="1:31" x14ac:dyDescent="0.25">
      <c r="A1685" s="9">
        <v>20180</v>
      </c>
      <c r="B1685" s="10" t="s">
        <v>1405</v>
      </c>
      <c r="C1685" s="9">
        <v>971</v>
      </c>
      <c r="D1685" s="10" t="s">
        <v>1406</v>
      </c>
      <c r="E1685" s="10" t="s">
        <v>34</v>
      </c>
      <c r="F1685" s="11" t="s">
        <v>452</v>
      </c>
      <c r="G1685" s="12" t="s">
        <v>51</v>
      </c>
      <c r="H1685" s="12" t="s">
        <v>37</v>
      </c>
      <c r="I1685" s="13">
        <v>0.2</v>
      </c>
      <c r="J1685" s="13">
        <v>0.2</v>
      </c>
      <c r="K1685" s="13">
        <v>0.2</v>
      </c>
      <c r="L1685" s="10" t="s">
        <v>111</v>
      </c>
      <c r="M1685" s="11" t="s">
        <v>112</v>
      </c>
      <c r="N1685" s="11" t="s">
        <v>118</v>
      </c>
      <c r="O1685" s="11">
        <v>6</v>
      </c>
      <c r="P1685" s="11">
        <v>1954</v>
      </c>
      <c r="Q1685" s="9" t="s">
        <v>41</v>
      </c>
      <c r="R1685" s="9" t="s">
        <v>41</v>
      </c>
      <c r="S1685" s="11" t="s">
        <v>179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102</v>
      </c>
      <c r="AA1685" s="14">
        <v>38.334786000000001</v>
      </c>
      <c r="AB1685" s="14">
        <v>-90.158940000000001</v>
      </c>
      <c r="AC1685" s="15" t="s">
        <v>44</v>
      </c>
      <c r="AD1685" s="15" t="s">
        <v>44</v>
      </c>
      <c r="AE1685" s="11" t="s">
        <v>120</v>
      </c>
    </row>
    <row r="1686" spans="1:31" x14ac:dyDescent="0.25">
      <c r="A1686" s="9">
        <v>20180</v>
      </c>
      <c r="B1686" s="10" t="s">
        <v>1405</v>
      </c>
      <c r="C1686" s="9">
        <v>971</v>
      </c>
      <c r="D1686" s="10" t="s">
        <v>1406</v>
      </c>
      <c r="E1686" s="10" t="s">
        <v>34</v>
      </c>
      <c r="F1686" s="11" t="s">
        <v>452</v>
      </c>
      <c r="G1686" s="12" t="s">
        <v>69</v>
      </c>
      <c r="H1686" s="12" t="s">
        <v>37</v>
      </c>
      <c r="I1686" s="13">
        <v>0.2</v>
      </c>
      <c r="J1686" s="13">
        <v>0.2</v>
      </c>
      <c r="K1686" s="13">
        <v>0.2</v>
      </c>
      <c r="L1686" s="10" t="s">
        <v>111</v>
      </c>
      <c r="M1686" s="11" t="s">
        <v>112</v>
      </c>
      <c r="N1686" s="11" t="s">
        <v>118</v>
      </c>
      <c r="O1686" s="11">
        <v>6</v>
      </c>
      <c r="P1686" s="11">
        <v>1946</v>
      </c>
      <c r="Q1686" s="9" t="s">
        <v>41</v>
      </c>
      <c r="R1686" s="9" t="s">
        <v>41</v>
      </c>
      <c r="S1686" s="11" t="s">
        <v>179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102</v>
      </c>
      <c r="AA1686" s="14">
        <v>38.334786000000001</v>
      </c>
      <c r="AB1686" s="14">
        <v>-90.158940000000001</v>
      </c>
      <c r="AC1686" s="15" t="s">
        <v>44</v>
      </c>
      <c r="AD1686" s="15" t="s">
        <v>44</v>
      </c>
      <c r="AE1686" s="11" t="s">
        <v>120</v>
      </c>
    </row>
    <row r="1687" spans="1:31" x14ac:dyDescent="0.25">
      <c r="A1687" s="9">
        <v>20180</v>
      </c>
      <c r="B1687" s="10" t="s">
        <v>1405</v>
      </c>
      <c r="C1687" s="9">
        <v>971</v>
      </c>
      <c r="D1687" s="10" t="s">
        <v>1406</v>
      </c>
      <c r="E1687" s="10" t="s">
        <v>34</v>
      </c>
      <c r="F1687" s="11" t="s">
        <v>452</v>
      </c>
      <c r="G1687" s="12" t="s">
        <v>52</v>
      </c>
      <c r="H1687" s="12" t="s">
        <v>37</v>
      </c>
      <c r="I1687" s="13">
        <v>2</v>
      </c>
      <c r="J1687" s="13">
        <v>1.8</v>
      </c>
      <c r="K1687" s="13">
        <v>1.8</v>
      </c>
      <c r="L1687" s="10" t="s">
        <v>111</v>
      </c>
      <c r="M1687" s="11" t="s">
        <v>112</v>
      </c>
      <c r="N1687" s="11" t="s">
        <v>118</v>
      </c>
      <c r="O1687" s="11">
        <v>5</v>
      </c>
      <c r="P1687" s="11">
        <v>1963</v>
      </c>
      <c r="Q1687" s="9" t="s">
        <v>41</v>
      </c>
      <c r="R1687" s="9" t="s">
        <v>41</v>
      </c>
      <c r="S1687" s="11" t="s">
        <v>179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102</v>
      </c>
      <c r="AA1687" s="14">
        <v>38.334786000000001</v>
      </c>
      <c r="AB1687" s="14">
        <v>-90.158940000000001</v>
      </c>
      <c r="AC1687" s="15" t="s">
        <v>44</v>
      </c>
      <c r="AD1687" s="15" t="s">
        <v>44</v>
      </c>
      <c r="AE1687" s="11" t="s">
        <v>120</v>
      </c>
    </row>
    <row r="1688" spans="1:31" x14ac:dyDescent="0.25">
      <c r="A1688" s="9">
        <v>20180</v>
      </c>
      <c r="B1688" s="10" t="s">
        <v>1405</v>
      </c>
      <c r="C1688" s="9">
        <v>971</v>
      </c>
      <c r="D1688" s="10" t="s">
        <v>1406</v>
      </c>
      <c r="E1688" s="10" t="s">
        <v>34</v>
      </c>
      <c r="F1688" s="11" t="s">
        <v>452</v>
      </c>
      <c r="G1688" s="12" t="s">
        <v>55</v>
      </c>
      <c r="H1688" s="12" t="s">
        <v>37</v>
      </c>
      <c r="I1688" s="13">
        <v>0.5</v>
      </c>
      <c r="J1688" s="13">
        <v>0.4</v>
      </c>
      <c r="K1688" s="13">
        <v>0.4</v>
      </c>
      <c r="L1688" s="10" t="s">
        <v>111</v>
      </c>
      <c r="M1688" s="11" t="s">
        <v>112</v>
      </c>
      <c r="N1688" s="11" t="s">
        <v>118</v>
      </c>
      <c r="O1688" s="11">
        <v>6</v>
      </c>
      <c r="P1688" s="11">
        <v>1950</v>
      </c>
      <c r="Q1688" s="9" t="s">
        <v>41</v>
      </c>
      <c r="R1688" s="9" t="s">
        <v>41</v>
      </c>
      <c r="S1688" s="11" t="s">
        <v>179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102</v>
      </c>
      <c r="AA1688" s="14">
        <v>38.334786000000001</v>
      </c>
      <c r="AB1688" s="14">
        <v>-90.158940000000001</v>
      </c>
      <c r="AC1688" s="15" t="s">
        <v>44</v>
      </c>
      <c r="AD1688" s="15" t="s">
        <v>44</v>
      </c>
      <c r="AE1688" s="11" t="s">
        <v>120</v>
      </c>
    </row>
    <row r="1689" spans="1:31" x14ac:dyDescent="0.25">
      <c r="A1689" s="9">
        <v>20180</v>
      </c>
      <c r="B1689" s="10" t="s">
        <v>1405</v>
      </c>
      <c r="C1689" s="9">
        <v>971</v>
      </c>
      <c r="D1689" s="10" t="s">
        <v>1406</v>
      </c>
      <c r="E1689" s="10" t="s">
        <v>34</v>
      </c>
      <c r="F1689" s="11" t="s">
        <v>452</v>
      </c>
      <c r="G1689" s="12" t="s">
        <v>98</v>
      </c>
      <c r="H1689" s="12" t="s">
        <v>37</v>
      </c>
      <c r="I1689" s="13">
        <v>0.5</v>
      </c>
      <c r="J1689" s="13">
        <v>0.5</v>
      </c>
      <c r="K1689" s="13">
        <v>0.5</v>
      </c>
      <c r="L1689" s="10" t="s">
        <v>111</v>
      </c>
      <c r="M1689" s="11" t="s">
        <v>112</v>
      </c>
      <c r="N1689" s="11" t="s">
        <v>118</v>
      </c>
      <c r="O1689" s="11">
        <v>6</v>
      </c>
      <c r="P1689" s="11">
        <v>1950</v>
      </c>
      <c r="Q1689" s="9" t="s">
        <v>41</v>
      </c>
      <c r="R1689" s="9" t="s">
        <v>41</v>
      </c>
      <c r="S1689" s="11" t="s">
        <v>179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102</v>
      </c>
      <c r="AA1689" s="14">
        <v>38.334786000000001</v>
      </c>
      <c r="AB1689" s="14">
        <v>-90.158940000000001</v>
      </c>
      <c r="AC1689" s="15" t="s">
        <v>44</v>
      </c>
      <c r="AD1689" s="15" t="s">
        <v>44</v>
      </c>
      <c r="AE1689" s="11" t="s">
        <v>120</v>
      </c>
    </row>
    <row r="1690" spans="1:31" x14ac:dyDescent="0.25">
      <c r="A1690" s="9">
        <v>20180</v>
      </c>
      <c r="B1690" s="10" t="s">
        <v>1405</v>
      </c>
      <c r="C1690" s="9">
        <v>971</v>
      </c>
      <c r="D1690" s="10" t="s">
        <v>1406</v>
      </c>
      <c r="E1690" s="10" t="s">
        <v>34</v>
      </c>
      <c r="F1690" s="11" t="s">
        <v>452</v>
      </c>
      <c r="G1690" s="12" t="s">
        <v>102</v>
      </c>
      <c r="H1690" s="12" t="s">
        <v>37</v>
      </c>
      <c r="I1690" s="13">
        <v>1.7</v>
      </c>
      <c r="J1690" s="13">
        <v>1.5</v>
      </c>
      <c r="K1690" s="13">
        <v>1.5</v>
      </c>
      <c r="L1690" s="10" t="s">
        <v>111</v>
      </c>
      <c r="M1690" s="11" t="s">
        <v>112</v>
      </c>
      <c r="N1690" s="11" t="s">
        <v>118</v>
      </c>
      <c r="O1690" s="11">
        <v>6</v>
      </c>
      <c r="P1690" s="11">
        <v>1959</v>
      </c>
      <c r="Q1690" s="9" t="s">
        <v>41</v>
      </c>
      <c r="R1690" s="9" t="s">
        <v>41</v>
      </c>
      <c r="S1690" s="11" t="s">
        <v>179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102</v>
      </c>
      <c r="AA1690" s="14">
        <v>38.334786000000001</v>
      </c>
      <c r="AB1690" s="14">
        <v>-90.158940000000001</v>
      </c>
      <c r="AC1690" s="15" t="s">
        <v>44</v>
      </c>
      <c r="AD1690" s="15" t="s">
        <v>44</v>
      </c>
      <c r="AE1690" s="11" t="s">
        <v>120</v>
      </c>
    </row>
    <row r="1691" spans="1:31" x14ac:dyDescent="0.25">
      <c r="A1691" s="9">
        <v>20180</v>
      </c>
      <c r="B1691" s="10" t="s">
        <v>1405</v>
      </c>
      <c r="C1691" s="9">
        <v>971</v>
      </c>
      <c r="D1691" s="10" t="s">
        <v>1406</v>
      </c>
      <c r="E1691" s="10" t="s">
        <v>34</v>
      </c>
      <c r="F1691" s="11" t="s">
        <v>452</v>
      </c>
      <c r="G1691" s="12" t="s">
        <v>144</v>
      </c>
      <c r="H1691" s="12" t="s">
        <v>37</v>
      </c>
      <c r="I1691" s="13">
        <v>3</v>
      </c>
      <c r="J1691" s="13">
        <v>2.4</v>
      </c>
      <c r="K1691" s="13">
        <v>2.4</v>
      </c>
      <c r="L1691" s="10" t="s">
        <v>111</v>
      </c>
      <c r="M1691" s="11" t="s">
        <v>112</v>
      </c>
      <c r="N1691" s="11" t="s">
        <v>118</v>
      </c>
      <c r="O1691" s="11">
        <v>4</v>
      </c>
      <c r="P1691" s="11">
        <v>1973</v>
      </c>
      <c r="Q1691" s="9" t="s">
        <v>41</v>
      </c>
      <c r="R1691" s="9" t="s">
        <v>41</v>
      </c>
      <c r="S1691" s="11" t="s">
        <v>179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102</v>
      </c>
      <c r="AA1691" s="14">
        <v>38.334786000000001</v>
      </c>
      <c r="AB1691" s="14">
        <v>-90.158940000000001</v>
      </c>
      <c r="AC1691" s="15" t="s">
        <v>44</v>
      </c>
      <c r="AD1691" s="15" t="s">
        <v>44</v>
      </c>
      <c r="AE1691" s="11" t="s">
        <v>120</v>
      </c>
    </row>
    <row r="1692" spans="1:31" x14ac:dyDescent="0.25">
      <c r="A1692" s="9">
        <v>20180</v>
      </c>
      <c r="B1692" s="10" t="s">
        <v>1405</v>
      </c>
      <c r="C1692" s="9">
        <v>971</v>
      </c>
      <c r="D1692" s="10" t="s">
        <v>1406</v>
      </c>
      <c r="E1692" s="10" t="s">
        <v>34</v>
      </c>
      <c r="F1692" s="11" t="s">
        <v>452</v>
      </c>
      <c r="G1692" s="12" t="s">
        <v>145</v>
      </c>
      <c r="H1692" s="12" t="s">
        <v>37</v>
      </c>
      <c r="I1692" s="13">
        <v>1.8</v>
      </c>
      <c r="J1692" s="13">
        <v>1.8</v>
      </c>
      <c r="K1692" s="13">
        <v>1.8</v>
      </c>
      <c r="L1692" s="10" t="s">
        <v>111</v>
      </c>
      <c r="M1692" s="11" t="s">
        <v>112</v>
      </c>
      <c r="N1692" s="11" t="s">
        <v>118</v>
      </c>
      <c r="O1692" s="11">
        <v>6</v>
      </c>
      <c r="P1692" s="11">
        <v>1996</v>
      </c>
      <c r="Q1692" s="9" t="s">
        <v>41</v>
      </c>
      <c r="R1692" s="9" t="s">
        <v>41</v>
      </c>
      <c r="S1692" s="11" t="s">
        <v>42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102</v>
      </c>
      <c r="AA1692" s="14">
        <v>38.334786000000001</v>
      </c>
      <c r="AB1692" s="14">
        <v>-90.158940000000001</v>
      </c>
      <c r="AC1692" s="15" t="s">
        <v>44</v>
      </c>
      <c r="AD1692" s="15" t="s">
        <v>44</v>
      </c>
      <c r="AE1692" s="11" t="s">
        <v>120</v>
      </c>
    </row>
    <row r="1693" spans="1:31" x14ac:dyDescent="0.25">
      <c r="A1693" s="9">
        <v>20824</v>
      </c>
      <c r="B1693" s="10" t="s">
        <v>1407</v>
      </c>
      <c r="C1693" s="9">
        <v>972</v>
      </c>
      <c r="D1693" s="10" t="s">
        <v>1408</v>
      </c>
      <c r="E1693" s="10" t="s">
        <v>34</v>
      </c>
      <c r="F1693" s="11" t="s">
        <v>452</v>
      </c>
      <c r="G1693" s="12" t="s">
        <v>52</v>
      </c>
      <c r="H1693" s="12" t="s">
        <v>37</v>
      </c>
      <c r="I1693" s="13">
        <v>9.4</v>
      </c>
      <c r="J1693" s="13">
        <v>9.4</v>
      </c>
      <c r="K1693" s="13">
        <v>9.4</v>
      </c>
      <c r="L1693" s="10" t="s">
        <v>47</v>
      </c>
      <c r="M1693" s="11" t="s">
        <v>48</v>
      </c>
      <c r="N1693" s="11" t="s">
        <v>49</v>
      </c>
      <c r="O1693" s="11">
        <v>1</v>
      </c>
      <c r="P1693" s="11">
        <v>1953</v>
      </c>
      <c r="Q1693" s="9" t="s">
        <v>41</v>
      </c>
      <c r="R1693" s="9" t="s">
        <v>41</v>
      </c>
      <c r="S1693" s="11" t="s">
        <v>42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310</v>
      </c>
      <c r="AA1693" s="14">
        <v>42.115589</v>
      </c>
      <c r="AB1693" s="14">
        <v>-87.731030000000004</v>
      </c>
      <c r="AC1693" s="15" t="s">
        <v>44</v>
      </c>
      <c r="AD1693" s="15" t="s">
        <v>44</v>
      </c>
      <c r="AE1693" s="11" t="s">
        <v>159</v>
      </c>
    </row>
    <row r="1694" spans="1:31" x14ac:dyDescent="0.25">
      <c r="A1694" s="9">
        <v>20824</v>
      </c>
      <c r="B1694" s="10" t="s">
        <v>1407</v>
      </c>
      <c r="C1694" s="9">
        <v>972</v>
      </c>
      <c r="D1694" s="10" t="s">
        <v>1408</v>
      </c>
      <c r="E1694" s="10" t="s">
        <v>34</v>
      </c>
      <c r="F1694" s="11" t="s">
        <v>452</v>
      </c>
      <c r="G1694" s="12" t="s">
        <v>98</v>
      </c>
      <c r="H1694" s="12" t="s">
        <v>37</v>
      </c>
      <c r="I1694" s="13">
        <v>6.3</v>
      </c>
      <c r="J1694" s="13">
        <v>6.3</v>
      </c>
      <c r="K1694" s="13">
        <v>6.3</v>
      </c>
      <c r="L1694" s="10" t="s">
        <v>47</v>
      </c>
      <c r="M1694" s="11" t="s">
        <v>48</v>
      </c>
      <c r="N1694" s="11" t="s">
        <v>49</v>
      </c>
      <c r="O1694" s="11">
        <v>1</v>
      </c>
      <c r="P1694" s="11">
        <v>1948</v>
      </c>
      <c r="Q1694" s="9" t="s">
        <v>41</v>
      </c>
      <c r="R1694" s="9" t="s">
        <v>41</v>
      </c>
      <c r="S1694" s="11" t="s">
        <v>42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310</v>
      </c>
      <c r="AA1694" s="14">
        <v>42.115589</v>
      </c>
      <c r="AB1694" s="14">
        <v>-87.731030000000004</v>
      </c>
      <c r="AC1694" s="15" t="s">
        <v>44</v>
      </c>
      <c r="AD1694" s="15" t="s">
        <v>44</v>
      </c>
      <c r="AE1694" s="11" t="s">
        <v>159</v>
      </c>
    </row>
    <row r="1695" spans="1:31" x14ac:dyDescent="0.25">
      <c r="A1695" s="9">
        <v>20824</v>
      </c>
      <c r="B1695" s="10" t="s">
        <v>1407</v>
      </c>
      <c r="C1695" s="9">
        <v>972</v>
      </c>
      <c r="D1695" s="10" t="s">
        <v>1408</v>
      </c>
      <c r="E1695" s="10" t="s">
        <v>34</v>
      </c>
      <c r="F1695" s="11" t="s">
        <v>452</v>
      </c>
      <c r="G1695" s="12" t="s">
        <v>102</v>
      </c>
      <c r="H1695" s="12" t="s">
        <v>37</v>
      </c>
      <c r="I1695" s="13">
        <v>12.5</v>
      </c>
      <c r="J1695" s="13">
        <v>12.5</v>
      </c>
      <c r="K1695" s="13">
        <v>12.5</v>
      </c>
      <c r="L1695" s="10" t="s">
        <v>47</v>
      </c>
      <c r="M1695" s="11" t="s">
        <v>48</v>
      </c>
      <c r="N1695" s="11" t="s">
        <v>49</v>
      </c>
      <c r="O1695" s="11">
        <v>1</v>
      </c>
      <c r="P1695" s="11">
        <v>1960</v>
      </c>
      <c r="Q1695" s="9" t="s">
        <v>41</v>
      </c>
      <c r="R1695" s="9" t="s">
        <v>41</v>
      </c>
      <c r="S1695" s="11" t="s">
        <v>42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310</v>
      </c>
      <c r="AA1695" s="14">
        <v>42.115589</v>
      </c>
      <c r="AB1695" s="14">
        <v>-87.731030000000004</v>
      </c>
      <c r="AC1695" s="15" t="s">
        <v>44</v>
      </c>
      <c r="AD1695" s="15" t="s">
        <v>44</v>
      </c>
      <c r="AE1695" s="11" t="s">
        <v>159</v>
      </c>
    </row>
    <row r="1696" spans="1:31" x14ac:dyDescent="0.25">
      <c r="A1696" s="9">
        <v>20824</v>
      </c>
      <c r="B1696" s="10" t="s">
        <v>1407</v>
      </c>
      <c r="C1696" s="9">
        <v>972</v>
      </c>
      <c r="D1696" s="10" t="s">
        <v>1408</v>
      </c>
      <c r="E1696" s="10" t="s">
        <v>34</v>
      </c>
      <c r="F1696" s="11" t="s">
        <v>452</v>
      </c>
      <c r="G1696" s="12" t="s">
        <v>144</v>
      </c>
      <c r="H1696" s="12" t="s">
        <v>37</v>
      </c>
      <c r="I1696" s="13">
        <v>2.6</v>
      </c>
      <c r="J1696" s="13">
        <v>2.6</v>
      </c>
      <c r="K1696" s="13">
        <v>2.6</v>
      </c>
      <c r="L1696" s="10" t="s">
        <v>111</v>
      </c>
      <c r="M1696" s="11" t="s">
        <v>112</v>
      </c>
      <c r="N1696" s="11" t="s">
        <v>118</v>
      </c>
      <c r="O1696" s="11">
        <v>1</v>
      </c>
      <c r="P1696" s="11">
        <v>1979</v>
      </c>
      <c r="Q1696" s="9" t="s">
        <v>41</v>
      </c>
      <c r="R1696" s="9" t="s">
        <v>41</v>
      </c>
      <c r="S1696" s="11" t="s">
        <v>42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310</v>
      </c>
      <c r="AA1696" s="14">
        <v>42.115589</v>
      </c>
      <c r="AB1696" s="14">
        <v>-87.731030000000004</v>
      </c>
      <c r="AC1696" s="15" t="s">
        <v>44</v>
      </c>
      <c r="AD1696" s="15" t="s">
        <v>44</v>
      </c>
      <c r="AE1696" s="11" t="s">
        <v>159</v>
      </c>
    </row>
    <row r="1697" spans="1:31" x14ac:dyDescent="0.25">
      <c r="A1697" s="9">
        <v>20824</v>
      </c>
      <c r="B1697" s="10" t="s">
        <v>1407</v>
      </c>
      <c r="C1697" s="9">
        <v>972</v>
      </c>
      <c r="D1697" s="10" t="s">
        <v>1408</v>
      </c>
      <c r="E1697" s="10" t="s">
        <v>34</v>
      </c>
      <c r="F1697" s="11" t="s">
        <v>452</v>
      </c>
      <c r="G1697" s="12" t="s">
        <v>145</v>
      </c>
      <c r="H1697" s="12" t="s">
        <v>37</v>
      </c>
      <c r="I1697" s="13">
        <v>2.6</v>
      </c>
      <c r="J1697" s="13">
        <v>2.6</v>
      </c>
      <c r="K1697" s="13">
        <v>2.6</v>
      </c>
      <c r="L1697" s="10" t="s">
        <v>111</v>
      </c>
      <c r="M1697" s="11" t="s">
        <v>112</v>
      </c>
      <c r="N1697" s="11" t="s">
        <v>118</v>
      </c>
      <c r="O1697" s="11">
        <v>1</v>
      </c>
      <c r="P1697" s="11">
        <v>1979</v>
      </c>
      <c r="Q1697" s="9" t="s">
        <v>41</v>
      </c>
      <c r="R1697" s="9" t="s">
        <v>41</v>
      </c>
      <c r="S1697" s="11" t="s">
        <v>42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310</v>
      </c>
      <c r="AA1697" s="14">
        <v>42.115589</v>
      </c>
      <c r="AB1697" s="14">
        <v>-87.731030000000004</v>
      </c>
      <c r="AC1697" s="15" t="s">
        <v>44</v>
      </c>
      <c r="AD1697" s="15" t="s">
        <v>44</v>
      </c>
      <c r="AE1697" s="11" t="s">
        <v>159</v>
      </c>
    </row>
    <row r="1698" spans="1:31" x14ac:dyDescent="0.25">
      <c r="A1698" s="9">
        <v>17632</v>
      </c>
      <c r="B1698" s="10" t="s">
        <v>1409</v>
      </c>
      <c r="C1698" s="9">
        <v>976</v>
      </c>
      <c r="D1698" s="10" t="s">
        <v>439</v>
      </c>
      <c r="E1698" s="10" t="s">
        <v>34</v>
      </c>
      <c r="F1698" s="11" t="s">
        <v>452</v>
      </c>
      <c r="G1698" s="12" t="s">
        <v>36</v>
      </c>
      <c r="H1698" s="12" t="s">
        <v>37</v>
      </c>
      <c r="I1698" s="13">
        <v>33</v>
      </c>
      <c r="J1698" s="13">
        <v>40</v>
      </c>
      <c r="K1698" s="13">
        <v>40</v>
      </c>
      <c r="L1698" s="10" t="s">
        <v>53</v>
      </c>
      <c r="M1698" s="11" t="s">
        <v>54</v>
      </c>
      <c r="N1698" s="11" t="s">
        <v>49</v>
      </c>
      <c r="O1698" s="11">
        <v>6</v>
      </c>
      <c r="P1698" s="11">
        <v>1963</v>
      </c>
      <c r="Q1698" s="9" t="s">
        <v>41</v>
      </c>
      <c r="R1698" s="9" t="s">
        <v>41</v>
      </c>
      <c r="S1698" s="11" t="s">
        <v>42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410</v>
      </c>
      <c r="AA1698" s="14">
        <v>37.619746999999997</v>
      </c>
      <c r="AB1698" s="14">
        <v>-88.953109999999995</v>
      </c>
      <c r="AC1698" s="15" t="s">
        <v>44</v>
      </c>
      <c r="AD1698" s="15" t="s">
        <v>44</v>
      </c>
      <c r="AE1698" s="11" t="s">
        <v>120</v>
      </c>
    </row>
    <row r="1699" spans="1:31" x14ac:dyDescent="0.25">
      <c r="A1699" s="9">
        <v>17632</v>
      </c>
      <c r="B1699" s="10" t="s">
        <v>1409</v>
      </c>
      <c r="C1699" s="9">
        <v>976</v>
      </c>
      <c r="D1699" s="10" t="s">
        <v>439</v>
      </c>
      <c r="E1699" s="10" t="s">
        <v>34</v>
      </c>
      <c r="F1699" s="11" t="s">
        <v>452</v>
      </c>
      <c r="G1699" s="12" t="s">
        <v>51</v>
      </c>
      <c r="H1699" s="12" t="s">
        <v>37</v>
      </c>
      <c r="I1699" s="13">
        <v>33</v>
      </c>
      <c r="J1699" s="13">
        <v>40</v>
      </c>
      <c r="K1699" s="13">
        <v>40</v>
      </c>
      <c r="L1699" s="10" t="s">
        <v>53</v>
      </c>
      <c r="M1699" s="11" t="s">
        <v>54</v>
      </c>
      <c r="N1699" s="11" t="s">
        <v>49</v>
      </c>
      <c r="O1699" s="11">
        <v>8</v>
      </c>
      <c r="P1699" s="11">
        <v>1963</v>
      </c>
      <c r="Q1699" s="9" t="s">
        <v>41</v>
      </c>
      <c r="R1699" s="9" t="s">
        <v>41</v>
      </c>
      <c r="S1699" s="11" t="s">
        <v>42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410</v>
      </c>
      <c r="AA1699" s="14">
        <v>37.619746999999997</v>
      </c>
      <c r="AB1699" s="14">
        <v>-88.953109999999995</v>
      </c>
      <c r="AC1699" s="15" t="s">
        <v>44</v>
      </c>
      <c r="AD1699" s="15" t="s">
        <v>44</v>
      </c>
      <c r="AE1699" s="11" t="s">
        <v>120</v>
      </c>
    </row>
    <row r="1700" spans="1:31" x14ac:dyDescent="0.25">
      <c r="A1700" s="9">
        <v>17632</v>
      </c>
      <c r="B1700" s="10" t="s">
        <v>1409</v>
      </c>
      <c r="C1700" s="9">
        <v>976</v>
      </c>
      <c r="D1700" s="10" t="s">
        <v>439</v>
      </c>
      <c r="E1700" s="10" t="s">
        <v>34</v>
      </c>
      <c r="F1700" s="11" t="s">
        <v>452</v>
      </c>
      <c r="G1700" s="12" t="s">
        <v>69</v>
      </c>
      <c r="H1700" s="12" t="s">
        <v>37</v>
      </c>
      <c r="I1700" s="13">
        <v>33</v>
      </c>
      <c r="J1700" s="13">
        <v>40</v>
      </c>
      <c r="K1700" s="13">
        <v>40</v>
      </c>
      <c r="L1700" s="10" t="s">
        <v>53</v>
      </c>
      <c r="M1700" s="11" t="s">
        <v>54</v>
      </c>
      <c r="N1700" s="11" t="s">
        <v>49</v>
      </c>
      <c r="O1700" s="11">
        <v>9</v>
      </c>
      <c r="P1700" s="11">
        <v>1963</v>
      </c>
      <c r="Q1700" s="9" t="s">
        <v>41</v>
      </c>
      <c r="R1700" s="9" t="s">
        <v>41</v>
      </c>
      <c r="S1700" s="11" t="s">
        <v>42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410</v>
      </c>
      <c r="AA1700" s="14">
        <v>37.619746999999997</v>
      </c>
      <c r="AB1700" s="14">
        <v>-88.953109999999995</v>
      </c>
      <c r="AC1700" s="15" t="s">
        <v>44</v>
      </c>
      <c r="AD1700" s="15" t="s">
        <v>44</v>
      </c>
      <c r="AE1700" s="11" t="s">
        <v>120</v>
      </c>
    </row>
    <row r="1701" spans="1:31" x14ac:dyDescent="0.25">
      <c r="A1701" s="9">
        <v>17632</v>
      </c>
      <c r="B1701" s="10" t="s">
        <v>1409</v>
      </c>
      <c r="C1701" s="9">
        <v>976</v>
      </c>
      <c r="D1701" s="10" t="s">
        <v>439</v>
      </c>
      <c r="E1701" s="10" t="s">
        <v>34</v>
      </c>
      <c r="F1701" s="11" t="s">
        <v>452</v>
      </c>
      <c r="G1701" s="12" t="s">
        <v>52</v>
      </c>
      <c r="H1701" s="12" t="s">
        <v>37</v>
      </c>
      <c r="I1701" s="13">
        <v>173</v>
      </c>
      <c r="J1701" s="13">
        <v>170</v>
      </c>
      <c r="K1701" s="13">
        <v>170</v>
      </c>
      <c r="L1701" s="10" t="s">
        <v>53</v>
      </c>
      <c r="M1701" s="11" t="s">
        <v>54</v>
      </c>
      <c r="N1701" s="11" t="s">
        <v>49</v>
      </c>
      <c r="O1701" s="11">
        <v>10</v>
      </c>
      <c r="P1701" s="11">
        <v>1978</v>
      </c>
      <c r="Q1701" s="9" t="s">
        <v>41</v>
      </c>
      <c r="R1701" s="9" t="s">
        <v>41</v>
      </c>
      <c r="S1701" s="11" t="s">
        <v>42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410</v>
      </c>
      <c r="AA1701" s="14">
        <v>37.619746999999997</v>
      </c>
      <c r="AB1701" s="14">
        <v>-88.953109999999995</v>
      </c>
      <c r="AC1701" s="15" t="s">
        <v>44</v>
      </c>
      <c r="AD1701" s="15" t="s">
        <v>44</v>
      </c>
      <c r="AE1701" s="11" t="s">
        <v>120</v>
      </c>
    </row>
    <row r="1702" spans="1:31" x14ac:dyDescent="0.25">
      <c r="A1702" s="9">
        <v>17632</v>
      </c>
      <c r="B1702" s="10" t="s">
        <v>1409</v>
      </c>
      <c r="C1702" s="9">
        <v>976</v>
      </c>
      <c r="D1702" s="10" t="s">
        <v>439</v>
      </c>
      <c r="E1702" s="10" t="s">
        <v>34</v>
      </c>
      <c r="F1702" s="11" t="s">
        <v>452</v>
      </c>
      <c r="G1702" s="12" t="s">
        <v>55</v>
      </c>
      <c r="H1702" s="12" t="s">
        <v>37</v>
      </c>
      <c r="I1702" s="13">
        <v>75</v>
      </c>
      <c r="J1702" s="13">
        <v>70</v>
      </c>
      <c r="K1702" s="13">
        <v>80</v>
      </c>
      <c r="L1702" s="10" t="s">
        <v>75</v>
      </c>
      <c r="M1702" s="11" t="s">
        <v>48</v>
      </c>
      <c r="N1702" s="11" t="s">
        <v>76</v>
      </c>
      <c r="O1702" s="11">
        <v>5</v>
      </c>
      <c r="P1702" s="11">
        <v>2003</v>
      </c>
      <c r="Q1702" s="9" t="s">
        <v>41</v>
      </c>
      <c r="R1702" s="9" t="s">
        <v>41</v>
      </c>
      <c r="S1702" s="11" t="s">
        <v>179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1410</v>
      </c>
      <c r="AA1702" s="14">
        <v>37.619746999999997</v>
      </c>
      <c r="AB1702" s="14">
        <v>-88.953109999999995</v>
      </c>
      <c r="AC1702" s="15" t="s">
        <v>44</v>
      </c>
      <c r="AD1702" s="15" t="s">
        <v>44</v>
      </c>
      <c r="AE1702" s="11" t="s">
        <v>120</v>
      </c>
    </row>
    <row r="1703" spans="1:31" x14ac:dyDescent="0.25">
      <c r="A1703" s="9">
        <v>17632</v>
      </c>
      <c r="B1703" s="10" t="s">
        <v>1409</v>
      </c>
      <c r="C1703" s="9">
        <v>976</v>
      </c>
      <c r="D1703" s="10" t="s">
        <v>439</v>
      </c>
      <c r="E1703" s="10" t="s">
        <v>34</v>
      </c>
      <c r="F1703" s="11" t="s">
        <v>452</v>
      </c>
      <c r="G1703" s="12" t="s">
        <v>98</v>
      </c>
      <c r="H1703" s="12" t="s">
        <v>37</v>
      </c>
      <c r="I1703" s="13">
        <v>75</v>
      </c>
      <c r="J1703" s="13">
        <v>70</v>
      </c>
      <c r="K1703" s="13">
        <v>80</v>
      </c>
      <c r="L1703" s="10" t="s">
        <v>75</v>
      </c>
      <c r="M1703" s="11" t="s">
        <v>48</v>
      </c>
      <c r="N1703" s="11" t="s">
        <v>76</v>
      </c>
      <c r="O1703" s="11">
        <v>5</v>
      </c>
      <c r="P1703" s="11">
        <v>2003</v>
      </c>
      <c r="Q1703" s="9" t="s">
        <v>41</v>
      </c>
      <c r="R1703" s="9" t="s">
        <v>41</v>
      </c>
      <c r="S1703" s="11" t="s">
        <v>179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1410</v>
      </c>
      <c r="AA1703" s="14">
        <v>37.619746999999997</v>
      </c>
      <c r="AB1703" s="14">
        <v>-88.953109999999995</v>
      </c>
      <c r="AC1703" s="15" t="s">
        <v>44</v>
      </c>
      <c r="AD1703" s="15" t="s">
        <v>44</v>
      </c>
      <c r="AE1703" s="11" t="s">
        <v>120</v>
      </c>
    </row>
    <row r="1704" spans="1:31" x14ac:dyDescent="0.25">
      <c r="A1704" s="9">
        <v>9269</v>
      </c>
      <c r="B1704" s="10" t="s">
        <v>1411</v>
      </c>
      <c r="C1704" s="9">
        <v>983</v>
      </c>
      <c r="D1704" s="10" t="s">
        <v>1412</v>
      </c>
      <c r="E1704" s="10" t="s">
        <v>34</v>
      </c>
      <c r="F1704" s="11" t="s">
        <v>1413</v>
      </c>
      <c r="G1704" s="12" t="s">
        <v>36</v>
      </c>
      <c r="H1704" s="12" t="s">
        <v>37</v>
      </c>
      <c r="I1704" s="13">
        <v>217.3</v>
      </c>
      <c r="J1704" s="13">
        <v>195.5</v>
      </c>
      <c r="K1704" s="13">
        <v>199.7</v>
      </c>
      <c r="L1704" s="10" t="s">
        <v>53</v>
      </c>
      <c r="M1704" s="11" t="s">
        <v>54</v>
      </c>
      <c r="N1704" s="11" t="s">
        <v>49</v>
      </c>
      <c r="O1704" s="11">
        <v>2</v>
      </c>
      <c r="P1704" s="11">
        <v>1955</v>
      </c>
      <c r="Q1704" s="9" t="s">
        <v>41</v>
      </c>
      <c r="R1704" s="9" t="s">
        <v>41</v>
      </c>
      <c r="S1704" s="11" t="s">
        <v>42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1414</v>
      </c>
      <c r="AA1704" s="14">
        <v>38.7378</v>
      </c>
      <c r="AB1704" s="14">
        <v>-85.420599999999993</v>
      </c>
      <c r="AC1704" s="15" t="s">
        <v>44</v>
      </c>
      <c r="AD1704" s="15" t="s">
        <v>44</v>
      </c>
      <c r="AE1704" s="11" t="s">
        <v>1415</v>
      </c>
    </row>
    <row r="1705" spans="1:31" x14ac:dyDescent="0.25">
      <c r="A1705" s="9">
        <v>9269</v>
      </c>
      <c r="B1705" s="10" t="s">
        <v>1411</v>
      </c>
      <c r="C1705" s="9">
        <v>983</v>
      </c>
      <c r="D1705" s="10" t="s">
        <v>1412</v>
      </c>
      <c r="E1705" s="10" t="s">
        <v>34</v>
      </c>
      <c r="F1705" s="11" t="s">
        <v>1413</v>
      </c>
      <c r="G1705" s="12" t="s">
        <v>51</v>
      </c>
      <c r="H1705" s="12" t="s">
        <v>37</v>
      </c>
      <c r="I1705" s="13">
        <v>217.3</v>
      </c>
      <c r="J1705" s="13">
        <v>195.5</v>
      </c>
      <c r="K1705" s="13">
        <v>199.7</v>
      </c>
      <c r="L1705" s="10" t="s">
        <v>53</v>
      </c>
      <c r="M1705" s="11" t="s">
        <v>54</v>
      </c>
      <c r="N1705" s="11" t="s">
        <v>49</v>
      </c>
      <c r="O1705" s="11">
        <v>5</v>
      </c>
      <c r="P1705" s="11">
        <v>1955</v>
      </c>
      <c r="Q1705" s="9" t="s">
        <v>41</v>
      </c>
      <c r="R1705" s="9" t="s">
        <v>41</v>
      </c>
      <c r="S1705" s="11" t="s">
        <v>42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1414</v>
      </c>
      <c r="AA1705" s="14">
        <v>38.7378</v>
      </c>
      <c r="AB1705" s="14">
        <v>-85.420599999999993</v>
      </c>
      <c r="AC1705" s="15" t="s">
        <v>44</v>
      </c>
      <c r="AD1705" s="15" t="s">
        <v>44</v>
      </c>
      <c r="AE1705" s="11" t="s">
        <v>1415</v>
      </c>
    </row>
    <row r="1706" spans="1:31" x14ac:dyDescent="0.25">
      <c r="A1706" s="9">
        <v>9269</v>
      </c>
      <c r="B1706" s="10" t="s">
        <v>1411</v>
      </c>
      <c r="C1706" s="9">
        <v>983</v>
      </c>
      <c r="D1706" s="10" t="s">
        <v>1412</v>
      </c>
      <c r="E1706" s="10" t="s">
        <v>34</v>
      </c>
      <c r="F1706" s="11" t="s">
        <v>1413</v>
      </c>
      <c r="G1706" s="12" t="s">
        <v>69</v>
      </c>
      <c r="H1706" s="12" t="s">
        <v>37</v>
      </c>
      <c r="I1706" s="13">
        <v>217.3</v>
      </c>
      <c r="J1706" s="13">
        <v>195.5</v>
      </c>
      <c r="K1706" s="13">
        <v>199.7</v>
      </c>
      <c r="L1706" s="10" t="s">
        <v>53</v>
      </c>
      <c r="M1706" s="11" t="s">
        <v>54</v>
      </c>
      <c r="N1706" s="11" t="s">
        <v>49</v>
      </c>
      <c r="O1706" s="11">
        <v>7</v>
      </c>
      <c r="P1706" s="11">
        <v>1955</v>
      </c>
      <c r="Q1706" s="9" t="s">
        <v>41</v>
      </c>
      <c r="R1706" s="9" t="s">
        <v>41</v>
      </c>
      <c r="S1706" s="11" t="s">
        <v>42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1414</v>
      </c>
      <c r="AA1706" s="14">
        <v>38.7378</v>
      </c>
      <c r="AB1706" s="14">
        <v>-85.420599999999993</v>
      </c>
      <c r="AC1706" s="15" t="s">
        <v>44</v>
      </c>
      <c r="AD1706" s="15" t="s">
        <v>44</v>
      </c>
      <c r="AE1706" s="11" t="s">
        <v>1415</v>
      </c>
    </row>
    <row r="1707" spans="1:31" x14ac:dyDescent="0.25">
      <c r="A1707" s="9">
        <v>9269</v>
      </c>
      <c r="B1707" s="10" t="s">
        <v>1411</v>
      </c>
      <c r="C1707" s="9">
        <v>983</v>
      </c>
      <c r="D1707" s="10" t="s">
        <v>1412</v>
      </c>
      <c r="E1707" s="10" t="s">
        <v>34</v>
      </c>
      <c r="F1707" s="11" t="s">
        <v>1413</v>
      </c>
      <c r="G1707" s="12" t="s">
        <v>52</v>
      </c>
      <c r="H1707" s="12" t="s">
        <v>37</v>
      </c>
      <c r="I1707" s="13">
        <v>217.3</v>
      </c>
      <c r="J1707" s="13">
        <v>195.5</v>
      </c>
      <c r="K1707" s="13">
        <v>199.7</v>
      </c>
      <c r="L1707" s="10" t="s">
        <v>53</v>
      </c>
      <c r="M1707" s="11" t="s">
        <v>54</v>
      </c>
      <c r="N1707" s="11" t="s">
        <v>49</v>
      </c>
      <c r="O1707" s="11">
        <v>10</v>
      </c>
      <c r="P1707" s="11">
        <v>1955</v>
      </c>
      <c r="Q1707" s="9" t="s">
        <v>41</v>
      </c>
      <c r="R1707" s="9" t="s">
        <v>41</v>
      </c>
      <c r="S1707" s="11" t="s">
        <v>42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1414</v>
      </c>
      <c r="AA1707" s="14">
        <v>38.7378</v>
      </c>
      <c r="AB1707" s="14">
        <v>-85.420599999999993</v>
      </c>
      <c r="AC1707" s="15" t="s">
        <v>44</v>
      </c>
      <c r="AD1707" s="15" t="s">
        <v>44</v>
      </c>
      <c r="AE1707" s="11" t="s">
        <v>1415</v>
      </c>
    </row>
    <row r="1708" spans="1:31" x14ac:dyDescent="0.25">
      <c r="A1708" s="9">
        <v>9269</v>
      </c>
      <c r="B1708" s="10" t="s">
        <v>1411</v>
      </c>
      <c r="C1708" s="9">
        <v>983</v>
      </c>
      <c r="D1708" s="10" t="s">
        <v>1412</v>
      </c>
      <c r="E1708" s="10" t="s">
        <v>34</v>
      </c>
      <c r="F1708" s="11" t="s">
        <v>1413</v>
      </c>
      <c r="G1708" s="12" t="s">
        <v>55</v>
      </c>
      <c r="H1708" s="12" t="s">
        <v>37</v>
      </c>
      <c r="I1708" s="13">
        <v>217.3</v>
      </c>
      <c r="J1708" s="13">
        <v>195.5</v>
      </c>
      <c r="K1708" s="13">
        <v>199.7</v>
      </c>
      <c r="L1708" s="10" t="s">
        <v>53</v>
      </c>
      <c r="M1708" s="11" t="s">
        <v>54</v>
      </c>
      <c r="N1708" s="11" t="s">
        <v>49</v>
      </c>
      <c r="O1708" s="11">
        <v>11</v>
      </c>
      <c r="P1708" s="11">
        <v>1955</v>
      </c>
      <c r="Q1708" s="9" t="s">
        <v>41</v>
      </c>
      <c r="R1708" s="9" t="s">
        <v>41</v>
      </c>
      <c r="S1708" s="11" t="s">
        <v>42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1414</v>
      </c>
      <c r="AA1708" s="14">
        <v>38.7378</v>
      </c>
      <c r="AB1708" s="14">
        <v>-85.420599999999993</v>
      </c>
      <c r="AC1708" s="15" t="s">
        <v>44</v>
      </c>
      <c r="AD1708" s="15" t="s">
        <v>44</v>
      </c>
      <c r="AE1708" s="11" t="s">
        <v>1415</v>
      </c>
    </row>
    <row r="1709" spans="1:31" x14ac:dyDescent="0.25">
      <c r="A1709" s="9">
        <v>9269</v>
      </c>
      <c r="B1709" s="10" t="s">
        <v>1411</v>
      </c>
      <c r="C1709" s="9">
        <v>983</v>
      </c>
      <c r="D1709" s="10" t="s">
        <v>1412</v>
      </c>
      <c r="E1709" s="10" t="s">
        <v>34</v>
      </c>
      <c r="F1709" s="11" t="s">
        <v>1413</v>
      </c>
      <c r="G1709" s="12" t="s">
        <v>98</v>
      </c>
      <c r="H1709" s="12" t="s">
        <v>37</v>
      </c>
      <c r="I1709" s="13">
        <v>217.3</v>
      </c>
      <c r="J1709" s="13">
        <v>195.5</v>
      </c>
      <c r="K1709" s="13">
        <v>199.7</v>
      </c>
      <c r="L1709" s="10" t="s">
        <v>53</v>
      </c>
      <c r="M1709" s="11" t="s">
        <v>54</v>
      </c>
      <c r="N1709" s="11" t="s">
        <v>49</v>
      </c>
      <c r="O1709" s="11">
        <v>3</v>
      </c>
      <c r="P1709" s="11">
        <v>1956</v>
      </c>
      <c r="Q1709" s="9" t="s">
        <v>41</v>
      </c>
      <c r="R1709" s="9" t="s">
        <v>41</v>
      </c>
      <c r="S1709" s="11" t="s">
        <v>42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1414</v>
      </c>
      <c r="AA1709" s="14">
        <v>38.7378</v>
      </c>
      <c r="AB1709" s="14">
        <v>-85.420599999999993</v>
      </c>
      <c r="AC1709" s="15" t="s">
        <v>44</v>
      </c>
      <c r="AD1709" s="15" t="s">
        <v>44</v>
      </c>
      <c r="AE1709" s="11" t="s">
        <v>1415</v>
      </c>
    </row>
    <row r="1710" spans="1:31" x14ac:dyDescent="0.25">
      <c r="A1710" s="9">
        <v>9324</v>
      </c>
      <c r="B1710" s="10" t="s">
        <v>1416</v>
      </c>
      <c r="C1710" s="9">
        <v>986</v>
      </c>
      <c r="D1710" s="10" t="s">
        <v>1417</v>
      </c>
      <c r="E1710" s="10" t="s">
        <v>34</v>
      </c>
      <c r="F1710" s="11" t="s">
        <v>1413</v>
      </c>
      <c r="G1710" s="12" t="s">
        <v>36</v>
      </c>
      <c r="H1710" s="12" t="s">
        <v>37</v>
      </c>
      <c r="I1710" s="13">
        <v>1.4</v>
      </c>
      <c r="J1710" s="13">
        <v>0.6</v>
      </c>
      <c r="K1710" s="13">
        <v>1.1000000000000001</v>
      </c>
      <c r="L1710" s="10" t="s">
        <v>38</v>
      </c>
      <c r="M1710" s="11" t="s">
        <v>39</v>
      </c>
      <c r="N1710" s="11" t="s">
        <v>40</v>
      </c>
      <c r="O1710" s="11">
        <v>1</v>
      </c>
      <c r="P1710" s="11">
        <v>1913</v>
      </c>
      <c r="Q1710" s="9" t="s">
        <v>41</v>
      </c>
      <c r="R1710" s="9" t="s">
        <v>41</v>
      </c>
      <c r="S1710" s="11" t="s">
        <v>42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1417</v>
      </c>
      <c r="AA1710" s="14">
        <v>41.692799999999998</v>
      </c>
      <c r="AB1710" s="14">
        <v>-85.965000000000003</v>
      </c>
      <c r="AC1710" s="15" t="s">
        <v>44</v>
      </c>
      <c r="AD1710" s="15" t="s">
        <v>44</v>
      </c>
      <c r="AE1710" s="11" t="s">
        <v>159</v>
      </c>
    </row>
    <row r="1711" spans="1:31" x14ac:dyDescent="0.25">
      <c r="A1711" s="9">
        <v>9324</v>
      </c>
      <c r="B1711" s="10" t="s">
        <v>1416</v>
      </c>
      <c r="C1711" s="9">
        <v>986</v>
      </c>
      <c r="D1711" s="10" t="s">
        <v>1417</v>
      </c>
      <c r="E1711" s="10" t="s">
        <v>34</v>
      </c>
      <c r="F1711" s="11" t="s">
        <v>1413</v>
      </c>
      <c r="G1711" s="12" t="s">
        <v>51</v>
      </c>
      <c r="H1711" s="12" t="s">
        <v>37</v>
      </c>
      <c r="I1711" s="13">
        <v>1</v>
      </c>
      <c r="J1711" s="13">
        <v>0.4</v>
      </c>
      <c r="K1711" s="13">
        <v>0.5</v>
      </c>
      <c r="L1711" s="10" t="s">
        <v>38</v>
      </c>
      <c r="M1711" s="11" t="s">
        <v>39</v>
      </c>
      <c r="N1711" s="11" t="s">
        <v>40</v>
      </c>
      <c r="O1711" s="11">
        <v>1</v>
      </c>
      <c r="P1711" s="11">
        <v>1921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1417</v>
      </c>
      <c r="AA1711" s="14">
        <v>41.692799999999998</v>
      </c>
      <c r="AB1711" s="14">
        <v>-85.965000000000003</v>
      </c>
      <c r="AC1711" s="15" t="s">
        <v>44</v>
      </c>
      <c r="AD1711" s="15" t="s">
        <v>44</v>
      </c>
      <c r="AE1711" s="11" t="s">
        <v>159</v>
      </c>
    </row>
    <row r="1712" spans="1:31" x14ac:dyDescent="0.25">
      <c r="A1712" s="9">
        <v>9324</v>
      </c>
      <c r="B1712" s="10" t="s">
        <v>1416</v>
      </c>
      <c r="C1712" s="9">
        <v>986</v>
      </c>
      <c r="D1712" s="10" t="s">
        <v>1417</v>
      </c>
      <c r="E1712" s="10" t="s">
        <v>34</v>
      </c>
      <c r="F1712" s="11" t="s">
        <v>1413</v>
      </c>
      <c r="G1712" s="12" t="s">
        <v>69</v>
      </c>
      <c r="H1712" s="12" t="s">
        <v>37</v>
      </c>
      <c r="I1712" s="13">
        <v>1</v>
      </c>
      <c r="J1712" s="13">
        <v>0.4</v>
      </c>
      <c r="K1712" s="13">
        <v>0.5</v>
      </c>
      <c r="L1712" s="10" t="s">
        <v>38</v>
      </c>
      <c r="M1712" s="11" t="s">
        <v>39</v>
      </c>
      <c r="N1712" s="11" t="s">
        <v>40</v>
      </c>
      <c r="O1712" s="11">
        <v>1</v>
      </c>
      <c r="P1712" s="11">
        <v>1921</v>
      </c>
      <c r="Q1712" s="9" t="s">
        <v>41</v>
      </c>
      <c r="R1712" s="9" t="s">
        <v>41</v>
      </c>
      <c r="S1712" s="11" t="s">
        <v>42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1417</v>
      </c>
      <c r="AA1712" s="14">
        <v>41.692799999999998</v>
      </c>
      <c r="AB1712" s="14">
        <v>-85.965000000000003</v>
      </c>
      <c r="AC1712" s="15" t="s">
        <v>44</v>
      </c>
      <c r="AD1712" s="15" t="s">
        <v>44</v>
      </c>
      <c r="AE1712" s="11" t="s">
        <v>159</v>
      </c>
    </row>
    <row r="1713" spans="1:31" x14ac:dyDescent="0.25">
      <c r="A1713" s="9">
        <v>14354</v>
      </c>
      <c r="B1713" s="10" t="s">
        <v>561</v>
      </c>
      <c r="C1713" s="9">
        <v>987</v>
      </c>
      <c r="D1713" s="10" t="s">
        <v>1418</v>
      </c>
      <c r="E1713" s="10" t="s">
        <v>34</v>
      </c>
      <c r="F1713" s="11" t="s">
        <v>1213</v>
      </c>
      <c r="G1713" s="12" t="s">
        <v>36</v>
      </c>
      <c r="H1713" s="12" t="s">
        <v>37</v>
      </c>
      <c r="I1713" s="13">
        <v>0.2</v>
      </c>
      <c r="J1713" s="13">
        <v>0.2</v>
      </c>
      <c r="K1713" s="13">
        <v>0.2</v>
      </c>
      <c r="L1713" s="10" t="s">
        <v>38</v>
      </c>
      <c r="M1713" s="11" t="s">
        <v>39</v>
      </c>
      <c r="N1713" s="11" t="s">
        <v>40</v>
      </c>
      <c r="O1713" s="11">
        <v>2</v>
      </c>
      <c r="P1713" s="11">
        <v>1984</v>
      </c>
      <c r="Q1713" s="9" t="s">
        <v>41</v>
      </c>
      <c r="R1713" s="9" t="s">
        <v>41</v>
      </c>
      <c r="S1713" s="11" t="s">
        <v>42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1266</v>
      </c>
      <c r="AA1713" s="14">
        <v>42.603349000000001</v>
      </c>
      <c r="AB1713" s="14">
        <v>-111.70529999999999</v>
      </c>
      <c r="AC1713" s="15" t="s">
        <v>44</v>
      </c>
      <c r="AD1713" s="15" t="s">
        <v>44</v>
      </c>
      <c r="AE1713" s="11" t="s">
        <v>395</v>
      </c>
    </row>
    <row r="1714" spans="1:31" x14ac:dyDescent="0.25">
      <c r="A1714" s="9">
        <v>14354</v>
      </c>
      <c r="B1714" s="10" t="s">
        <v>561</v>
      </c>
      <c r="C1714" s="9">
        <v>987</v>
      </c>
      <c r="D1714" s="10" t="s">
        <v>1418</v>
      </c>
      <c r="E1714" s="10" t="s">
        <v>34</v>
      </c>
      <c r="F1714" s="11" t="s">
        <v>1213</v>
      </c>
      <c r="G1714" s="12" t="s">
        <v>51</v>
      </c>
      <c r="H1714" s="12" t="s">
        <v>37</v>
      </c>
      <c r="I1714" s="13">
        <v>0.5</v>
      </c>
      <c r="J1714" s="13">
        <v>0.4</v>
      </c>
      <c r="K1714" s="13">
        <v>0.4</v>
      </c>
      <c r="L1714" s="10" t="s">
        <v>38</v>
      </c>
      <c r="M1714" s="11" t="s">
        <v>39</v>
      </c>
      <c r="N1714" s="11" t="s">
        <v>40</v>
      </c>
      <c r="O1714" s="11">
        <v>2</v>
      </c>
      <c r="P1714" s="11">
        <v>1984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1266</v>
      </c>
      <c r="AA1714" s="14">
        <v>42.603349000000001</v>
      </c>
      <c r="AB1714" s="14">
        <v>-111.70529999999999</v>
      </c>
      <c r="AC1714" s="15" t="s">
        <v>44</v>
      </c>
      <c r="AD1714" s="15" t="s">
        <v>44</v>
      </c>
      <c r="AE1714" s="11" t="s">
        <v>395</v>
      </c>
    </row>
    <row r="1715" spans="1:31" x14ac:dyDescent="0.25">
      <c r="A1715" s="9">
        <v>14354</v>
      </c>
      <c r="B1715" s="10" t="s">
        <v>561</v>
      </c>
      <c r="C1715" s="9">
        <v>987</v>
      </c>
      <c r="D1715" s="10" t="s">
        <v>1418</v>
      </c>
      <c r="E1715" s="10" t="s">
        <v>34</v>
      </c>
      <c r="F1715" s="11" t="s">
        <v>1213</v>
      </c>
      <c r="G1715" s="12" t="s">
        <v>69</v>
      </c>
      <c r="H1715" s="12" t="s">
        <v>37</v>
      </c>
      <c r="I1715" s="13">
        <v>1</v>
      </c>
      <c r="J1715" s="13">
        <v>0.8</v>
      </c>
      <c r="K1715" s="13">
        <v>0.8</v>
      </c>
      <c r="L1715" s="10" t="s">
        <v>38</v>
      </c>
      <c r="M1715" s="11" t="s">
        <v>39</v>
      </c>
      <c r="N1715" s="11" t="s">
        <v>40</v>
      </c>
      <c r="O1715" s="11">
        <v>2</v>
      </c>
      <c r="P1715" s="11">
        <v>1984</v>
      </c>
      <c r="Q1715" s="9" t="s">
        <v>41</v>
      </c>
      <c r="R1715" s="9" t="s">
        <v>41</v>
      </c>
      <c r="S1715" s="11" t="s">
        <v>42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1266</v>
      </c>
      <c r="AA1715" s="14">
        <v>42.603349000000001</v>
      </c>
      <c r="AB1715" s="14">
        <v>-111.70529999999999</v>
      </c>
      <c r="AC1715" s="15" t="s">
        <v>44</v>
      </c>
      <c r="AD1715" s="15" t="s">
        <v>44</v>
      </c>
      <c r="AE1715" s="11" t="s">
        <v>395</v>
      </c>
    </row>
    <row r="1716" spans="1:31" x14ac:dyDescent="0.25">
      <c r="A1716" s="9">
        <v>9324</v>
      </c>
      <c r="B1716" s="10" t="s">
        <v>1416</v>
      </c>
      <c r="C1716" s="9">
        <v>989</v>
      </c>
      <c r="D1716" s="10" t="s">
        <v>1419</v>
      </c>
      <c r="E1716" s="10" t="s">
        <v>34</v>
      </c>
      <c r="F1716" s="11" t="s">
        <v>1413</v>
      </c>
      <c r="G1716" s="12" t="s">
        <v>1420</v>
      </c>
      <c r="H1716" s="12" t="s">
        <v>37</v>
      </c>
      <c r="I1716" s="13">
        <v>0.6</v>
      </c>
      <c r="J1716" s="13">
        <v>0.5</v>
      </c>
      <c r="K1716" s="13">
        <v>0.6</v>
      </c>
      <c r="L1716" s="10" t="s">
        <v>38</v>
      </c>
      <c r="M1716" s="11" t="s">
        <v>39</v>
      </c>
      <c r="N1716" s="11" t="s">
        <v>40</v>
      </c>
      <c r="O1716" s="11">
        <v>5</v>
      </c>
      <c r="P1716" s="11">
        <v>1989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1421</v>
      </c>
      <c r="AA1716" s="14">
        <v>41.664999999999999</v>
      </c>
      <c r="AB1716" s="14">
        <v>-86.132199999999997</v>
      </c>
      <c r="AC1716" s="15" t="s">
        <v>44</v>
      </c>
      <c r="AD1716" s="15" t="s">
        <v>44</v>
      </c>
      <c r="AE1716" s="11" t="s">
        <v>159</v>
      </c>
    </row>
    <row r="1717" spans="1:31" x14ac:dyDescent="0.25">
      <c r="A1717" s="9">
        <v>9324</v>
      </c>
      <c r="B1717" s="10" t="s">
        <v>1416</v>
      </c>
      <c r="C1717" s="9">
        <v>989</v>
      </c>
      <c r="D1717" s="10" t="s">
        <v>1419</v>
      </c>
      <c r="E1717" s="10" t="s">
        <v>34</v>
      </c>
      <c r="F1717" s="11" t="s">
        <v>1413</v>
      </c>
      <c r="G1717" s="12" t="s">
        <v>1422</v>
      </c>
      <c r="H1717" s="12" t="s">
        <v>37</v>
      </c>
      <c r="I1717" s="13">
        <v>0.6</v>
      </c>
      <c r="J1717" s="13">
        <v>0.5</v>
      </c>
      <c r="K1717" s="13">
        <v>0.6</v>
      </c>
      <c r="L1717" s="10" t="s">
        <v>38</v>
      </c>
      <c r="M1717" s="11" t="s">
        <v>39</v>
      </c>
      <c r="N1717" s="11" t="s">
        <v>40</v>
      </c>
      <c r="O1717" s="11">
        <v>5</v>
      </c>
      <c r="P1717" s="11">
        <v>1989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1421</v>
      </c>
      <c r="AA1717" s="14">
        <v>41.664999999999999</v>
      </c>
      <c r="AB1717" s="14">
        <v>-86.132199999999997</v>
      </c>
      <c r="AC1717" s="15" t="s">
        <v>44</v>
      </c>
      <c r="AD1717" s="15" t="s">
        <v>44</v>
      </c>
      <c r="AE1717" s="11" t="s">
        <v>159</v>
      </c>
    </row>
    <row r="1718" spans="1:31" x14ac:dyDescent="0.25">
      <c r="A1718" s="9">
        <v>9324</v>
      </c>
      <c r="B1718" s="10" t="s">
        <v>1416</v>
      </c>
      <c r="C1718" s="9">
        <v>989</v>
      </c>
      <c r="D1718" s="10" t="s">
        <v>1419</v>
      </c>
      <c r="E1718" s="10" t="s">
        <v>34</v>
      </c>
      <c r="F1718" s="11" t="s">
        <v>1413</v>
      </c>
      <c r="G1718" s="12" t="s">
        <v>1423</v>
      </c>
      <c r="H1718" s="12" t="s">
        <v>37</v>
      </c>
      <c r="I1718" s="13">
        <v>0.6</v>
      </c>
      <c r="J1718" s="13">
        <v>0.5</v>
      </c>
      <c r="K1718" s="13">
        <v>0.6</v>
      </c>
      <c r="L1718" s="10" t="s">
        <v>38</v>
      </c>
      <c r="M1718" s="11" t="s">
        <v>39</v>
      </c>
      <c r="N1718" s="11" t="s">
        <v>40</v>
      </c>
      <c r="O1718" s="11">
        <v>5</v>
      </c>
      <c r="P1718" s="11">
        <v>1989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1421</v>
      </c>
      <c r="AA1718" s="14">
        <v>41.664999999999999</v>
      </c>
      <c r="AB1718" s="14">
        <v>-86.132199999999997</v>
      </c>
      <c r="AC1718" s="15" t="s">
        <v>44</v>
      </c>
      <c r="AD1718" s="15" t="s">
        <v>44</v>
      </c>
      <c r="AE1718" s="11" t="s">
        <v>159</v>
      </c>
    </row>
    <row r="1719" spans="1:31" x14ac:dyDescent="0.25">
      <c r="A1719" s="9">
        <v>9324</v>
      </c>
      <c r="B1719" s="10" t="s">
        <v>1416</v>
      </c>
      <c r="C1719" s="9">
        <v>989</v>
      </c>
      <c r="D1719" s="10" t="s">
        <v>1419</v>
      </c>
      <c r="E1719" s="10" t="s">
        <v>34</v>
      </c>
      <c r="F1719" s="11" t="s">
        <v>1413</v>
      </c>
      <c r="G1719" s="12" t="s">
        <v>1424</v>
      </c>
      <c r="H1719" s="12" t="s">
        <v>37</v>
      </c>
      <c r="I1719" s="13">
        <v>0.6</v>
      </c>
      <c r="J1719" s="13">
        <v>0.5</v>
      </c>
      <c r="K1719" s="13">
        <v>0.6</v>
      </c>
      <c r="L1719" s="10" t="s">
        <v>38</v>
      </c>
      <c r="M1719" s="11" t="s">
        <v>39</v>
      </c>
      <c r="N1719" s="11" t="s">
        <v>40</v>
      </c>
      <c r="O1719" s="11">
        <v>5</v>
      </c>
      <c r="P1719" s="11">
        <v>1989</v>
      </c>
      <c r="Q1719" s="9" t="s">
        <v>41</v>
      </c>
      <c r="R1719" s="9" t="s">
        <v>41</v>
      </c>
      <c r="S1719" s="11" t="s">
        <v>42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1421</v>
      </c>
      <c r="AA1719" s="14">
        <v>41.664999999999999</v>
      </c>
      <c r="AB1719" s="14">
        <v>-86.132199999999997</v>
      </c>
      <c r="AC1719" s="15" t="s">
        <v>44</v>
      </c>
      <c r="AD1719" s="15" t="s">
        <v>44</v>
      </c>
      <c r="AE1719" s="11" t="s">
        <v>159</v>
      </c>
    </row>
    <row r="1720" spans="1:31" x14ac:dyDescent="0.25">
      <c r="A1720" s="9">
        <v>9324</v>
      </c>
      <c r="B1720" s="10" t="s">
        <v>1416</v>
      </c>
      <c r="C1720" s="9">
        <v>989</v>
      </c>
      <c r="D1720" s="10" t="s">
        <v>1419</v>
      </c>
      <c r="E1720" s="10" t="s">
        <v>34</v>
      </c>
      <c r="F1720" s="11" t="s">
        <v>1413</v>
      </c>
      <c r="G1720" s="12" t="s">
        <v>1425</v>
      </c>
      <c r="H1720" s="12" t="s">
        <v>37</v>
      </c>
      <c r="I1720" s="13">
        <v>0.6</v>
      </c>
      <c r="J1720" s="13">
        <v>0.5</v>
      </c>
      <c r="K1720" s="13">
        <v>0.6</v>
      </c>
      <c r="L1720" s="10" t="s">
        <v>38</v>
      </c>
      <c r="M1720" s="11" t="s">
        <v>39</v>
      </c>
      <c r="N1720" s="11" t="s">
        <v>40</v>
      </c>
      <c r="O1720" s="11">
        <v>5</v>
      </c>
      <c r="P1720" s="11">
        <v>1989</v>
      </c>
      <c r="Q1720" s="9" t="s">
        <v>41</v>
      </c>
      <c r="R1720" s="9" t="s">
        <v>41</v>
      </c>
      <c r="S1720" s="11" t="s">
        <v>42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1421</v>
      </c>
      <c r="AA1720" s="14">
        <v>41.664999999999999</v>
      </c>
      <c r="AB1720" s="14">
        <v>-86.132199999999997</v>
      </c>
      <c r="AC1720" s="15" t="s">
        <v>44</v>
      </c>
      <c r="AD1720" s="15" t="s">
        <v>44</v>
      </c>
      <c r="AE1720" s="11" t="s">
        <v>159</v>
      </c>
    </row>
    <row r="1721" spans="1:31" x14ac:dyDescent="0.25">
      <c r="A1721" s="9">
        <v>9324</v>
      </c>
      <c r="B1721" s="10" t="s">
        <v>1416</v>
      </c>
      <c r="C1721" s="9">
        <v>989</v>
      </c>
      <c r="D1721" s="10" t="s">
        <v>1419</v>
      </c>
      <c r="E1721" s="10" t="s">
        <v>34</v>
      </c>
      <c r="F1721" s="11" t="s">
        <v>1413</v>
      </c>
      <c r="G1721" s="12" t="s">
        <v>1426</v>
      </c>
      <c r="H1721" s="12" t="s">
        <v>37</v>
      </c>
      <c r="I1721" s="13">
        <v>0.6</v>
      </c>
      <c r="J1721" s="13">
        <v>0.5</v>
      </c>
      <c r="K1721" s="13">
        <v>0.6</v>
      </c>
      <c r="L1721" s="10" t="s">
        <v>38</v>
      </c>
      <c r="M1721" s="11" t="s">
        <v>39</v>
      </c>
      <c r="N1721" s="11" t="s">
        <v>40</v>
      </c>
      <c r="O1721" s="11">
        <v>5</v>
      </c>
      <c r="P1721" s="11">
        <v>1989</v>
      </c>
      <c r="Q1721" s="9" t="s">
        <v>41</v>
      </c>
      <c r="R1721" s="9" t="s">
        <v>41</v>
      </c>
      <c r="S1721" s="11" t="s">
        <v>42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1421</v>
      </c>
      <c r="AA1721" s="14">
        <v>41.664999999999999</v>
      </c>
      <c r="AB1721" s="14">
        <v>-86.132199999999997</v>
      </c>
      <c r="AC1721" s="15" t="s">
        <v>44</v>
      </c>
      <c r="AD1721" s="15" t="s">
        <v>44</v>
      </c>
      <c r="AE1721" s="11" t="s">
        <v>159</v>
      </c>
    </row>
    <row r="1722" spans="1:31" x14ac:dyDescent="0.25">
      <c r="A1722" s="9">
        <v>9324</v>
      </c>
      <c r="B1722" s="10" t="s">
        <v>1416</v>
      </c>
      <c r="C1722" s="9">
        <v>989</v>
      </c>
      <c r="D1722" s="10" t="s">
        <v>1419</v>
      </c>
      <c r="E1722" s="10" t="s">
        <v>34</v>
      </c>
      <c r="F1722" s="11" t="s">
        <v>1413</v>
      </c>
      <c r="G1722" s="12" t="s">
        <v>1427</v>
      </c>
      <c r="H1722" s="12" t="s">
        <v>37</v>
      </c>
      <c r="I1722" s="13">
        <v>0.6</v>
      </c>
      <c r="J1722" s="13">
        <v>0.5</v>
      </c>
      <c r="K1722" s="13">
        <v>0.6</v>
      </c>
      <c r="L1722" s="10" t="s">
        <v>38</v>
      </c>
      <c r="M1722" s="11" t="s">
        <v>39</v>
      </c>
      <c r="N1722" s="11" t="s">
        <v>40</v>
      </c>
      <c r="O1722" s="11">
        <v>5</v>
      </c>
      <c r="P1722" s="11">
        <v>1989</v>
      </c>
      <c r="Q1722" s="9" t="s">
        <v>41</v>
      </c>
      <c r="R1722" s="9" t="s">
        <v>41</v>
      </c>
      <c r="S1722" s="11" t="s">
        <v>42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1421</v>
      </c>
      <c r="AA1722" s="14">
        <v>41.664999999999999</v>
      </c>
      <c r="AB1722" s="14">
        <v>-86.132199999999997</v>
      </c>
      <c r="AC1722" s="15" t="s">
        <v>44</v>
      </c>
      <c r="AD1722" s="15" t="s">
        <v>44</v>
      </c>
      <c r="AE1722" s="11" t="s">
        <v>159</v>
      </c>
    </row>
    <row r="1723" spans="1:31" x14ac:dyDescent="0.25">
      <c r="A1723" s="9">
        <v>9324</v>
      </c>
      <c r="B1723" s="10" t="s">
        <v>1416</v>
      </c>
      <c r="C1723" s="9">
        <v>989</v>
      </c>
      <c r="D1723" s="10" t="s">
        <v>1419</v>
      </c>
      <c r="E1723" s="10" t="s">
        <v>34</v>
      </c>
      <c r="F1723" s="11" t="s">
        <v>1413</v>
      </c>
      <c r="G1723" s="12" t="s">
        <v>1428</v>
      </c>
      <c r="H1723" s="12" t="s">
        <v>37</v>
      </c>
      <c r="I1723" s="13">
        <v>0.6</v>
      </c>
      <c r="J1723" s="13">
        <v>0.5</v>
      </c>
      <c r="K1723" s="13">
        <v>0.6</v>
      </c>
      <c r="L1723" s="10" t="s">
        <v>38</v>
      </c>
      <c r="M1723" s="11" t="s">
        <v>39</v>
      </c>
      <c r="N1723" s="11" t="s">
        <v>40</v>
      </c>
      <c r="O1723" s="11">
        <v>5</v>
      </c>
      <c r="P1723" s="11">
        <v>1989</v>
      </c>
      <c r="Q1723" s="9" t="s">
        <v>41</v>
      </c>
      <c r="R1723" s="9" t="s">
        <v>4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1421</v>
      </c>
      <c r="AA1723" s="14">
        <v>41.664999999999999</v>
      </c>
      <c r="AB1723" s="14">
        <v>-86.132199999999997</v>
      </c>
      <c r="AC1723" s="15" t="s">
        <v>44</v>
      </c>
      <c r="AD1723" s="15" t="s">
        <v>44</v>
      </c>
      <c r="AE1723" s="11" t="s">
        <v>159</v>
      </c>
    </row>
    <row r="1724" spans="1:31" x14ac:dyDescent="0.25">
      <c r="A1724" s="9">
        <v>9273</v>
      </c>
      <c r="B1724" s="10" t="s">
        <v>1429</v>
      </c>
      <c r="C1724" s="9">
        <v>990</v>
      </c>
      <c r="D1724" s="10" t="s">
        <v>1430</v>
      </c>
      <c r="E1724" s="10" t="s">
        <v>34</v>
      </c>
      <c r="F1724" s="11" t="s">
        <v>1413</v>
      </c>
      <c r="G1724" s="12" t="s">
        <v>55</v>
      </c>
      <c r="H1724" s="12" t="s">
        <v>37</v>
      </c>
      <c r="I1724" s="13">
        <v>100</v>
      </c>
      <c r="J1724" s="13">
        <v>101</v>
      </c>
      <c r="K1724" s="13">
        <v>101</v>
      </c>
      <c r="L1724" s="10" t="s">
        <v>47</v>
      </c>
      <c r="M1724" s="11" t="s">
        <v>48</v>
      </c>
      <c r="N1724" s="11" t="s">
        <v>49</v>
      </c>
      <c r="O1724" s="11">
        <v>6</v>
      </c>
      <c r="P1724" s="11">
        <v>1958</v>
      </c>
      <c r="Q1724" s="9" t="s">
        <v>41</v>
      </c>
      <c r="R1724" s="9" t="s">
        <v>41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439</v>
      </c>
      <c r="AA1724" s="14">
        <v>39.711319000000003</v>
      </c>
      <c r="AB1724" s="14">
        <v>-86.196870000000004</v>
      </c>
      <c r="AC1724" s="15" t="s">
        <v>44</v>
      </c>
      <c r="AD1724" s="15" t="s">
        <v>44</v>
      </c>
      <c r="AE1724" s="11" t="s">
        <v>120</v>
      </c>
    </row>
    <row r="1725" spans="1:31" x14ac:dyDescent="0.25">
      <c r="A1725" s="9">
        <v>9273</v>
      </c>
      <c r="B1725" s="10" t="s">
        <v>1429</v>
      </c>
      <c r="C1725" s="9">
        <v>990</v>
      </c>
      <c r="D1725" s="10" t="s">
        <v>1430</v>
      </c>
      <c r="E1725" s="10" t="s">
        <v>34</v>
      </c>
      <c r="F1725" s="11" t="s">
        <v>1413</v>
      </c>
      <c r="G1725" s="12" t="s">
        <v>98</v>
      </c>
      <c r="H1725" s="12" t="s">
        <v>37</v>
      </c>
      <c r="I1725" s="13">
        <v>100</v>
      </c>
      <c r="J1725" s="13">
        <v>99</v>
      </c>
      <c r="K1725" s="13">
        <v>99</v>
      </c>
      <c r="L1725" s="10" t="s">
        <v>47</v>
      </c>
      <c r="M1725" s="11" t="s">
        <v>48</v>
      </c>
      <c r="N1725" s="11" t="s">
        <v>49</v>
      </c>
      <c r="O1725" s="11">
        <v>5</v>
      </c>
      <c r="P1725" s="11">
        <v>1961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439</v>
      </c>
      <c r="AA1725" s="14">
        <v>39.711319000000003</v>
      </c>
      <c r="AB1725" s="14">
        <v>-86.196870000000004</v>
      </c>
      <c r="AC1725" s="15" t="s">
        <v>44</v>
      </c>
      <c r="AD1725" s="15" t="s">
        <v>44</v>
      </c>
      <c r="AE1725" s="11" t="s">
        <v>120</v>
      </c>
    </row>
    <row r="1726" spans="1:31" x14ac:dyDescent="0.25">
      <c r="A1726" s="9">
        <v>9273</v>
      </c>
      <c r="B1726" s="10" t="s">
        <v>1429</v>
      </c>
      <c r="C1726" s="9">
        <v>990</v>
      </c>
      <c r="D1726" s="10" t="s">
        <v>1430</v>
      </c>
      <c r="E1726" s="10" t="s">
        <v>34</v>
      </c>
      <c r="F1726" s="11" t="s">
        <v>1413</v>
      </c>
      <c r="G1726" s="12" t="s">
        <v>102</v>
      </c>
      <c r="H1726" s="12" t="s">
        <v>37</v>
      </c>
      <c r="I1726" s="13">
        <v>463</v>
      </c>
      <c r="J1726" s="13">
        <v>418</v>
      </c>
      <c r="K1726" s="13">
        <v>418</v>
      </c>
      <c r="L1726" s="10" t="s">
        <v>47</v>
      </c>
      <c r="M1726" s="11" t="s">
        <v>48</v>
      </c>
      <c r="N1726" s="11" t="s">
        <v>49</v>
      </c>
      <c r="O1726" s="11">
        <v>7</v>
      </c>
      <c r="P1726" s="11">
        <v>1973</v>
      </c>
      <c r="Q1726" s="9" t="s">
        <v>41</v>
      </c>
      <c r="R1726" s="9" t="s">
        <v>41</v>
      </c>
      <c r="S1726" s="11" t="s">
        <v>42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439</v>
      </c>
      <c r="AA1726" s="14">
        <v>39.711319000000003</v>
      </c>
      <c r="AB1726" s="14">
        <v>-86.196870000000004</v>
      </c>
      <c r="AC1726" s="15" t="s">
        <v>44</v>
      </c>
      <c r="AD1726" s="15" t="s">
        <v>44</v>
      </c>
      <c r="AE1726" s="11" t="s">
        <v>120</v>
      </c>
    </row>
    <row r="1727" spans="1:31" x14ac:dyDescent="0.25">
      <c r="A1727" s="9">
        <v>9273</v>
      </c>
      <c r="B1727" s="10" t="s">
        <v>1429</v>
      </c>
      <c r="C1727" s="9">
        <v>990</v>
      </c>
      <c r="D1727" s="10" t="s">
        <v>1430</v>
      </c>
      <c r="E1727" s="10" t="s">
        <v>34</v>
      </c>
      <c r="F1727" s="11" t="s">
        <v>1413</v>
      </c>
      <c r="G1727" s="12" t="s">
        <v>1221</v>
      </c>
      <c r="H1727" s="12" t="s">
        <v>37</v>
      </c>
      <c r="I1727" s="13">
        <v>20</v>
      </c>
      <c r="J1727" s="13">
        <v>20</v>
      </c>
      <c r="K1727" s="13">
        <v>20</v>
      </c>
      <c r="L1727" s="10" t="s">
        <v>662</v>
      </c>
      <c r="M1727" s="11" t="s">
        <v>663</v>
      </c>
      <c r="N1727" s="11" t="s">
        <v>664</v>
      </c>
      <c r="O1727" s="11">
        <v>6</v>
      </c>
      <c r="P1727" s="11">
        <v>2016</v>
      </c>
      <c r="Q1727" s="9" t="s">
        <v>41</v>
      </c>
      <c r="R1727" s="9" t="s">
        <v>41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439</v>
      </c>
      <c r="AA1727" s="14">
        <v>39.711319000000003</v>
      </c>
      <c r="AB1727" s="14">
        <v>-86.196870000000004</v>
      </c>
      <c r="AC1727" s="15" t="s">
        <v>44</v>
      </c>
      <c r="AD1727" s="15" t="s">
        <v>44</v>
      </c>
      <c r="AE1727" s="11" t="s">
        <v>120</v>
      </c>
    </row>
    <row r="1728" spans="1:31" x14ac:dyDescent="0.25">
      <c r="A1728" s="9">
        <v>9273</v>
      </c>
      <c r="B1728" s="10" t="s">
        <v>1429</v>
      </c>
      <c r="C1728" s="9">
        <v>990</v>
      </c>
      <c r="D1728" s="10" t="s">
        <v>1430</v>
      </c>
      <c r="E1728" s="10" t="s">
        <v>34</v>
      </c>
      <c r="F1728" s="11" t="s">
        <v>1413</v>
      </c>
      <c r="G1728" s="12" t="s">
        <v>137</v>
      </c>
      <c r="H1728" s="12" t="s">
        <v>37</v>
      </c>
      <c r="I1728" s="13">
        <v>26</v>
      </c>
      <c r="J1728" s="13">
        <v>19.100000000000001</v>
      </c>
      <c r="K1728" s="13">
        <v>27.4</v>
      </c>
      <c r="L1728" s="10" t="s">
        <v>111</v>
      </c>
      <c r="M1728" s="11" t="s">
        <v>112</v>
      </c>
      <c r="N1728" s="11" t="s">
        <v>76</v>
      </c>
      <c r="O1728" s="11">
        <v>5</v>
      </c>
      <c r="P1728" s="11">
        <v>1973</v>
      </c>
      <c r="Q1728" s="9" t="s">
        <v>41</v>
      </c>
      <c r="R1728" s="9" t="s">
        <v>41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439</v>
      </c>
      <c r="AA1728" s="14">
        <v>39.711319000000003</v>
      </c>
      <c r="AB1728" s="14">
        <v>-86.196870000000004</v>
      </c>
      <c r="AC1728" s="15" t="s">
        <v>44</v>
      </c>
      <c r="AD1728" s="15" t="s">
        <v>44</v>
      </c>
      <c r="AE1728" s="11" t="s">
        <v>120</v>
      </c>
    </row>
    <row r="1729" spans="1:31" x14ac:dyDescent="0.25">
      <c r="A1729" s="9">
        <v>9273</v>
      </c>
      <c r="B1729" s="10" t="s">
        <v>1429</v>
      </c>
      <c r="C1729" s="9">
        <v>990</v>
      </c>
      <c r="D1729" s="10" t="s">
        <v>1430</v>
      </c>
      <c r="E1729" s="10" t="s">
        <v>34</v>
      </c>
      <c r="F1729" s="11" t="s">
        <v>1413</v>
      </c>
      <c r="G1729" s="12" t="s">
        <v>82</v>
      </c>
      <c r="H1729" s="12" t="s">
        <v>37</v>
      </c>
      <c r="I1729" s="13">
        <v>26</v>
      </c>
      <c r="J1729" s="13">
        <v>17.899999999999999</v>
      </c>
      <c r="K1729" s="13">
        <v>22.6</v>
      </c>
      <c r="L1729" s="10" t="s">
        <v>111</v>
      </c>
      <c r="M1729" s="11" t="s">
        <v>112</v>
      </c>
      <c r="N1729" s="11" t="s">
        <v>76</v>
      </c>
      <c r="O1729" s="11">
        <v>5</v>
      </c>
      <c r="P1729" s="11">
        <v>1973</v>
      </c>
      <c r="Q1729" s="9" t="s">
        <v>41</v>
      </c>
      <c r="R1729" s="9" t="s">
        <v>41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439</v>
      </c>
      <c r="AA1729" s="14">
        <v>39.711319000000003</v>
      </c>
      <c r="AB1729" s="14">
        <v>-86.196870000000004</v>
      </c>
      <c r="AC1729" s="15" t="s">
        <v>44</v>
      </c>
      <c r="AD1729" s="15" t="s">
        <v>44</v>
      </c>
      <c r="AE1729" s="11" t="s">
        <v>120</v>
      </c>
    </row>
    <row r="1730" spans="1:31" x14ac:dyDescent="0.25">
      <c r="A1730" s="9">
        <v>9273</v>
      </c>
      <c r="B1730" s="10" t="s">
        <v>1429</v>
      </c>
      <c r="C1730" s="9">
        <v>990</v>
      </c>
      <c r="D1730" s="10" t="s">
        <v>1430</v>
      </c>
      <c r="E1730" s="10" t="s">
        <v>34</v>
      </c>
      <c r="F1730" s="11" t="s">
        <v>1413</v>
      </c>
      <c r="G1730" s="12" t="s">
        <v>84</v>
      </c>
      <c r="H1730" s="12" t="s">
        <v>37</v>
      </c>
      <c r="I1730" s="13">
        <v>83</v>
      </c>
      <c r="J1730" s="13">
        <v>67</v>
      </c>
      <c r="K1730" s="13">
        <v>67</v>
      </c>
      <c r="L1730" s="10" t="s">
        <v>75</v>
      </c>
      <c r="M1730" s="11" t="s">
        <v>48</v>
      </c>
      <c r="N1730" s="11" t="s">
        <v>76</v>
      </c>
      <c r="O1730" s="11">
        <v>4</v>
      </c>
      <c r="P1730" s="11">
        <v>1994</v>
      </c>
      <c r="Q1730" s="9" t="s">
        <v>41</v>
      </c>
      <c r="R1730" s="9" t="s">
        <v>41</v>
      </c>
      <c r="S1730" s="11" t="s">
        <v>42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439</v>
      </c>
      <c r="AA1730" s="14">
        <v>39.711319000000003</v>
      </c>
      <c r="AB1730" s="14">
        <v>-86.196870000000004</v>
      </c>
      <c r="AC1730" s="15" t="s">
        <v>44</v>
      </c>
      <c r="AD1730" s="15" t="s">
        <v>44</v>
      </c>
      <c r="AE1730" s="11" t="s">
        <v>120</v>
      </c>
    </row>
    <row r="1731" spans="1:31" x14ac:dyDescent="0.25">
      <c r="A1731" s="9">
        <v>9273</v>
      </c>
      <c r="B1731" s="10" t="s">
        <v>1429</v>
      </c>
      <c r="C1731" s="9">
        <v>990</v>
      </c>
      <c r="D1731" s="10" t="s">
        <v>1430</v>
      </c>
      <c r="E1731" s="10" t="s">
        <v>34</v>
      </c>
      <c r="F1731" s="11" t="s">
        <v>1413</v>
      </c>
      <c r="G1731" s="12" t="s">
        <v>85</v>
      </c>
      <c r="H1731" s="12" t="s">
        <v>37</v>
      </c>
      <c r="I1731" s="13">
        <v>83</v>
      </c>
      <c r="J1731" s="13">
        <v>67</v>
      </c>
      <c r="K1731" s="13">
        <v>67</v>
      </c>
      <c r="L1731" s="10" t="s">
        <v>75</v>
      </c>
      <c r="M1731" s="11" t="s">
        <v>48</v>
      </c>
      <c r="N1731" s="11" t="s">
        <v>76</v>
      </c>
      <c r="O1731" s="11">
        <v>1</v>
      </c>
      <c r="P1731" s="11">
        <v>1995</v>
      </c>
      <c r="Q1731" s="9" t="s">
        <v>41</v>
      </c>
      <c r="R1731" s="9" t="s">
        <v>41</v>
      </c>
      <c r="S1731" s="11" t="s">
        <v>42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439</v>
      </c>
      <c r="AA1731" s="14">
        <v>39.711319000000003</v>
      </c>
      <c r="AB1731" s="14">
        <v>-86.196870000000004</v>
      </c>
      <c r="AC1731" s="15" t="s">
        <v>44</v>
      </c>
      <c r="AD1731" s="15" t="s">
        <v>44</v>
      </c>
      <c r="AE1731" s="11" t="s">
        <v>120</v>
      </c>
    </row>
    <row r="1732" spans="1:31" x14ac:dyDescent="0.25">
      <c r="A1732" s="9">
        <v>9273</v>
      </c>
      <c r="B1732" s="10" t="s">
        <v>1429</v>
      </c>
      <c r="C1732" s="9">
        <v>990</v>
      </c>
      <c r="D1732" s="10" t="s">
        <v>1430</v>
      </c>
      <c r="E1732" s="10" t="s">
        <v>34</v>
      </c>
      <c r="F1732" s="11" t="s">
        <v>1413</v>
      </c>
      <c r="G1732" s="12" t="s">
        <v>86</v>
      </c>
      <c r="H1732" s="12" t="s">
        <v>37</v>
      </c>
      <c r="I1732" s="13">
        <v>161</v>
      </c>
      <c r="J1732" s="13">
        <v>154</v>
      </c>
      <c r="K1732" s="13">
        <v>154</v>
      </c>
      <c r="L1732" s="10" t="s">
        <v>75</v>
      </c>
      <c r="M1732" s="11" t="s">
        <v>48</v>
      </c>
      <c r="N1732" s="11" t="s">
        <v>76</v>
      </c>
      <c r="O1732" s="11">
        <v>5</v>
      </c>
      <c r="P1732" s="11">
        <v>2002</v>
      </c>
      <c r="Q1732" s="9" t="s">
        <v>41</v>
      </c>
      <c r="R1732" s="9" t="s">
        <v>41</v>
      </c>
      <c r="S1732" s="11" t="s">
        <v>42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439</v>
      </c>
      <c r="AA1732" s="14">
        <v>39.711319000000003</v>
      </c>
      <c r="AB1732" s="14">
        <v>-86.196870000000004</v>
      </c>
      <c r="AC1732" s="15" t="s">
        <v>44</v>
      </c>
      <c r="AD1732" s="15" t="s">
        <v>44</v>
      </c>
      <c r="AE1732" s="11" t="s">
        <v>120</v>
      </c>
    </row>
    <row r="1733" spans="1:31" x14ac:dyDescent="0.25">
      <c r="A1733" s="9">
        <v>9273</v>
      </c>
      <c r="B1733" s="10" t="s">
        <v>1429</v>
      </c>
      <c r="C1733" s="9">
        <v>990</v>
      </c>
      <c r="D1733" s="10" t="s">
        <v>1430</v>
      </c>
      <c r="E1733" s="10" t="s">
        <v>34</v>
      </c>
      <c r="F1733" s="11" t="s">
        <v>1413</v>
      </c>
      <c r="G1733" s="12" t="s">
        <v>178</v>
      </c>
      <c r="H1733" s="12" t="s">
        <v>37</v>
      </c>
      <c r="I1733" s="13">
        <v>2.7</v>
      </c>
      <c r="J1733" s="13">
        <v>3</v>
      </c>
      <c r="K1733" s="13">
        <v>3</v>
      </c>
      <c r="L1733" s="10" t="s">
        <v>111</v>
      </c>
      <c r="M1733" s="11" t="s">
        <v>112</v>
      </c>
      <c r="N1733" s="11" t="s">
        <v>118</v>
      </c>
      <c r="O1733" s="11">
        <v>4</v>
      </c>
      <c r="P1733" s="11">
        <v>1967</v>
      </c>
      <c r="Q1733" s="9" t="s">
        <v>41</v>
      </c>
      <c r="R1733" s="9" t="s">
        <v>41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439</v>
      </c>
      <c r="AA1733" s="14">
        <v>39.711319000000003</v>
      </c>
      <c r="AB1733" s="14">
        <v>-86.196870000000004</v>
      </c>
      <c r="AC1733" s="15" t="s">
        <v>44</v>
      </c>
      <c r="AD1733" s="15" t="s">
        <v>44</v>
      </c>
      <c r="AE1733" s="11" t="s">
        <v>120</v>
      </c>
    </row>
    <row r="1734" spans="1:31" x14ac:dyDescent="0.25">
      <c r="A1734" s="9">
        <v>9273</v>
      </c>
      <c r="B1734" s="10" t="s">
        <v>1429</v>
      </c>
      <c r="C1734" s="9">
        <v>991</v>
      </c>
      <c r="D1734" s="10" t="s">
        <v>1431</v>
      </c>
      <c r="E1734" s="10" t="s">
        <v>34</v>
      </c>
      <c r="F1734" s="11" t="s">
        <v>1413</v>
      </c>
      <c r="G1734" s="12" t="s">
        <v>137</v>
      </c>
      <c r="H1734" s="12" t="s">
        <v>1432</v>
      </c>
      <c r="I1734" s="13">
        <v>207</v>
      </c>
      <c r="J1734" s="13">
        <v>207</v>
      </c>
      <c r="K1734" s="13">
        <v>207</v>
      </c>
      <c r="L1734" s="10" t="s">
        <v>58</v>
      </c>
      <c r="M1734" s="11" t="s">
        <v>48</v>
      </c>
      <c r="N1734" s="11" t="s">
        <v>59</v>
      </c>
      <c r="O1734" s="11">
        <v>4</v>
      </c>
      <c r="P1734" s="11">
        <v>2018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1433</v>
      </c>
      <c r="AA1734" s="14">
        <v>39.485169999999997</v>
      </c>
      <c r="AB1734" s="14">
        <v>-86.418300000000002</v>
      </c>
      <c r="AC1734" s="15" t="s">
        <v>44</v>
      </c>
      <c r="AD1734" s="15" t="s">
        <v>44</v>
      </c>
      <c r="AE1734" s="11" t="s">
        <v>120</v>
      </c>
    </row>
    <row r="1735" spans="1:31" x14ac:dyDescent="0.25">
      <c r="A1735" s="9">
        <v>9273</v>
      </c>
      <c r="B1735" s="10" t="s">
        <v>1429</v>
      </c>
      <c r="C1735" s="9">
        <v>991</v>
      </c>
      <c r="D1735" s="10" t="s">
        <v>1431</v>
      </c>
      <c r="E1735" s="10" t="s">
        <v>34</v>
      </c>
      <c r="F1735" s="11" t="s">
        <v>1413</v>
      </c>
      <c r="G1735" s="12" t="s">
        <v>82</v>
      </c>
      <c r="H1735" s="12" t="s">
        <v>1432</v>
      </c>
      <c r="I1735" s="13">
        <v>207</v>
      </c>
      <c r="J1735" s="13">
        <v>207</v>
      </c>
      <c r="K1735" s="13">
        <v>207</v>
      </c>
      <c r="L1735" s="10" t="s">
        <v>58</v>
      </c>
      <c r="M1735" s="11" t="s">
        <v>48</v>
      </c>
      <c r="N1735" s="11" t="s">
        <v>59</v>
      </c>
      <c r="O1735" s="11">
        <v>4</v>
      </c>
      <c r="P1735" s="11">
        <v>2018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1433</v>
      </c>
      <c r="AA1735" s="14">
        <v>39.485169999999997</v>
      </c>
      <c r="AB1735" s="14">
        <v>-86.418300000000002</v>
      </c>
      <c r="AC1735" s="15" t="s">
        <v>44</v>
      </c>
      <c r="AD1735" s="15" t="s">
        <v>44</v>
      </c>
      <c r="AE1735" s="11" t="s">
        <v>120</v>
      </c>
    </row>
    <row r="1736" spans="1:31" x14ac:dyDescent="0.25">
      <c r="A1736" s="9">
        <v>9273</v>
      </c>
      <c r="B1736" s="10" t="s">
        <v>1429</v>
      </c>
      <c r="C1736" s="9">
        <v>991</v>
      </c>
      <c r="D1736" s="10" t="s">
        <v>1431</v>
      </c>
      <c r="E1736" s="10" t="s">
        <v>34</v>
      </c>
      <c r="F1736" s="11" t="s">
        <v>1413</v>
      </c>
      <c r="G1736" s="12" t="s">
        <v>1434</v>
      </c>
      <c r="H1736" s="12" t="s">
        <v>1432</v>
      </c>
      <c r="I1736" s="13">
        <v>230</v>
      </c>
      <c r="J1736" s="13">
        <v>230</v>
      </c>
      <c r="K1736" s="13">
        <v>230</v>
      </c>
      <c r="L1736" s="10" t="s">
        <v>58</v>
      </c>
      <c r="M1736" s="11" t="s">
        <v>48</v>
      </c>
      <c r="N1736" s="11" t="s">
        <v>62</v>
      </c>
      <c r="O1736" s="11">
        <v>4</v>
      </c>
      <c r="P1736" s="11">
        <v>2018</v>
      </c>
      <c r="Q1736" s="9" t="s">
        <v>41</v>
      </c>
      <c r="R1736" s="9" t="s">
        <v>41</v>
      </c>
      <c r="S1736" s="11" t="s">
        <v>42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1433</v>
      </c>
      <c r="AA1736" s="14">
        <v>39.485169999999997</v>
      </c>
      <c r="AB1736" s="14">
        <v>-86.418300000000002</v>
      </c>
      <c r="AC1736" s="15" t="s">
        <v>44</v>
      </c>
      <c r="AD1736" s="15" t="s">
        <v>44</v>
      </c>
      <c r="AE1736" s="11" t="s">
        <v>120</v>
      </c>
    </row>
    <row r="1737" spans="1:31" x14ac:dyDescent="0.25">
      <c r="A1737" s="9">
        <v>3599</v>
      </c>
      <c r="B1737" s="10" t="s">
        <v>1435</v>
      </c>
      <c r="C1737" s="9">
        <v>992</v>
      </c>
      <c r="D1737" s="10" t="s">
        <v>1436</v>
      </c>
      <c r="E1737" s="10" t="s">
        <v>221</v>
      </c>
      <c r="F1737" s="11" t="s">
        <v>1413</v>
      </c>
      <c r="G1737" s="12" t="s">
        <v>52</v>
      </c>
      <c r="H1737" s="12" t="s">
        <v>37</v>
      </c>
      <c r="I1737" s="13">
        <v>15</v>
      </c>
      <c r="J1737" s="13">
        <v>10</v>
      </c>
      <c r="K1737" s="13">
        <v>10</v>
      </c>
      <c r="L1737" s="10" t="s">
        <v>47</v>
      </c>
      <c r="M1737" s="11" t="s">
        <v>48</v>
      </c>
      <c r="N1737" s="11" t="s">
        <v>49</v>
      </c>
      <c r="O1737" s="11">
        <v>1</v>
      </c>
      <c r="P1737" s="11">
        <v>1925</v>
      </c>
      <c r="Q1737" s="9" t="s">
        <v>41</v>
      </c>
      <c r="R1737" s="9" t="s">
        <v>41</v>
      </c>
      <c r="S1737" s="11" t="s">
        <v>350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439</v>
      </c>
      <c r="AA1737" s="14">
        <v>39.763100000000001</v>
      </c>
      <c r="AB1737" s="14">
        <v>-86.166700000000006</v>
      </c>
      <c r="AC1737" s="15" t="s">
        <v>44</v>
      </c>
      <c r="AD1737" s="15" t="s">
        <v>44</v>
      </c>
      <c r="AE1737" s="11" t="s">
        <v>120</v>
      </c>
    </row>
    <row r="1738" spans="1:31" x14ac:dyDescent="0.25">
      <c r="A1738" s="9">
        <v>3599</v>
      </c>
      <c r="B1738" s="10" t="s">
        <v>1435</v>
      </c>
      <c r="C1738" s="9">
        <v>992</v>
      </c>
      <c r="D1738" s="10" t="s">
        <v>1436</v>
      </c>
      <c r="E1738" s="10" t="s">
        <v>221</v>
      </c>
      <c r="F1738" s="11" t="s">
        <v>1413</v>
      </c>
      <c r="G1738" s="12" t="s">
        <v>98</v>
      </c>
      <c r="H1738" s="12" t="s">
        <v>37</v>
      </c>
      <c r="I1738" s="13">
        <v>5</v>
      </c>
      <c r="J1738" s="13">
        <v>3</v>
      </c>
      <c r="K1738" s="13">
        <v>5</v>
      </c>
      <c r="L1738" s="10" t="s">
        <v>47</v>
      </c>
      <c r="M1738" s="11" t="s">
        <v>48</v>
      </c>
      <c r="N1738" s="11" t="s">
        <v>49</v>
      </c>
      <c r="O1738" s="11">
        <v>7</v>
      </c>
      <c r="P1738" s="11">
        <v>1938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439</v>
      </c>
      <c r="AA1738" s="14">
        <v>39.763100000000001</v>
      </c>
      <c r="AB1738" s="14">
        <v>-86.166700000000006</v>
      </c>
      <c r="AC1738" s="15" t="s">
        <v>44</v>
      </c>
      <c r="AD1738" s="15" t="s">
        <v>44</v>
      </c>
      <c r="AE1738" s="11" t="s">
        <v>120</v>
      </c>
    </row>
    <row r="1739" spans="1:31" x14ac:dyDescent="0.25">
      <c r="A1739" s="9">
        <v>3599</v>
      </c>
      <c r="B1739" s="10" t="s">
        <v>1435</v>
      </c>
      <c r="C1739" s="9">
        <v>992</v>
      </c>
      <c r="D1739" s="10" t="s">
        <v>1436</v>
      </c>
      <c r="E1739" s="10" t="s">
        <v>221</v>
      </c>
      <c r="F1739" s="11" t="s">
        <v>1413</v>
      </c>
      <c r="G1739" s="12" t="s">
        <v>102</v>
      </c>
      <c r="H1739" s="12" t="s">
        <v>37</v>
      </c>
      <c r="I1739" s="13">
        <v>1.7</v>
      </c>
      <c r="J1739" s="13">
        <v>1.7</v>
      </c>
      <c r="K1739" s="13">
        <v>1.7</v>
      </c>
      <c r="L1739" s="10" t="s">
        <v>47</v>
      </c>
      <c r="M1739" s="11" t="s">
        <v>48</v>
      </c>
      <c r="N1739" s="11" t="s">
        <v>49</v>
      </c>
      <c r="O1739" s="11">
        <v>6</v>
      </c>
      <c r="P1739" s="11">
        <v>2009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439</v>
      </c>
      <c r="AA1739" s="14">
        <v>39.763100000000001</v>
      </c>
      <c r="AB1739" s="14">
        <v>-86.166700000000006</v>
      </c>
      <c r="AC1739" s="15" t="s">
        <v>44</v>
      </c>
      <c r="AD1739" s="15" t="s">
        <v>44</v>
      </c>
      <c r="AE1739" s="11" t="s">
        <v>120</v>
      </c>
    </row>
    <row r="1740" spans="1:31" x14ac:dyDescent="0.25">
      <c r="A1740" s="9">
        <v>3599</v>
      </c>
      <c r="B1740" s="10" t="s">
        <v>1435</v>
      </c>
      <c r="C1740" s="9">
        <v>992</v>
      </c>
      <c r="D1740" s="10" t="s">
        <v>1436</v>
      </c>
      <c r="E1740" s="10" t="s">
        <v>221</v>
      </c>
      <c r="F1740" s="11" t="s">
        <v>1413</v>
      </c>
      <c r="G1740" s="12" t="s">
        <v>144</v>
      </c>
      <c r="H1740" s="12" t="s">
        <v>37</v>
      </c>
      <c r="I1740" s="13">
        <v>1.7</v>
      </c>
      <c r="J1740" s="13">
        <v>1.7</v>
      </c>
      <c r="K1740" s="13">
        <v>1.7</v>
      </c>
      <c r="L1740" s="10" t="s">
        <v>47</v>
      </c>
      <c r="M1740" s="11" t="s">
        <v>48</v>
      </c>
      <c r="N1740" s="11" t="s">
        <v>49</v>
      </c>
      <c r="O1740" s="11">
        <v>6</v>
      </c>
      <c r="P1740" s="11">
        <v>2009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439</v>
      </c>
      <c r="AA1740" s="14">
        <v>39.763100000000001</v>
      </c>
      <c r="AB1740" s="14">
        <v>-86.166700000000006</v>
      </c>
      <c r="AC1740" s="15" t="s">
        <v>44</v>
      </c>
      <c r="AD1740" s="15" t="s">
        <v>44</v>
      </c>
      <c r="AE1740" s="11" t="s">
        <v>120</v>
      </c>
    </row>
    <row r="1741" spans="1:31" x14ac:dyDescent="0.25">
      <c r="A1741" s="9">
        <v>9273</v>
      </c>
      <c r="B1741" s="10" t="s">
        <v>1429</v>
      </c>
      <c r="C1741" s="9">
        <v>994</v>
      </c>
      <c r="D1741" s="10" t="s">
        <v>1437</v>
      </c>
      <c r="E1741" s="10" t="s">
        <v>34</v>
      </c>
      <c r="F1741" s="11" t="s">
        <v>1413</v>
      </c>
      <c r="G1741" s="12" t="s">
        <v>52</v>
      </c>
      <c r="H1741" s="12" t="s">
        <v>37</v>
      </c>
      <c r="I1741" s="13">
        <v>670.9</v>
      </c>
      <c r="J1741" s="13">
        <v>529.6</v>
      </c>
      <c r="K1741" s="13">
        <v>534.6</v>
      </c>
      <c r="L1741" s="10" t="s">
        <v>53</v>
      </c>
      <c r="M1741" s="11" t="s">
        <v>54</v>
      </c>
      <c r="N1741" s="11" t="s">
        <v>49</v>
      </c>
      <c r="O1741" s="11">
        <v>4</v>
      </c>
      <c r="P1741" s="11">
        <v>1986</v>
      </c>
      <c r="Q1741" s="9" t="s">
        <v>41</v>
      </c>
      <c r="R1741" s="9" t="s">
        <v>41</v>
      </c>
      <c r="S1741" s="11" t="s">
        <v>42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434</v>
      </c>
      <c r="AA1741" s="14">
        <v>38.528100000000002</v>
      </c>
      <c r="AB1741" s="14">
        <v>-87.252499999999998</v>
      </c>
      <c r="AC1741" s="15" t="s">
        <v>44</v>
      </c>
      <c r="AD1741" s="15" t="s">
        <v>44</v>
      </c>
      <c r="AE1741" s="11" t="s">
        <v>120</v>
      </c>
    </row>
    <row r="1742" spans="1:31" x14ac:dyDescent="0.25">
      <c r="A1742" s="9">
        <v>9273</v>
      </c>
      <c r="B1742" s="10" t="s">
        <v>1429</v>
      </c>
      <c r="C1742" s="9">
        <v>994</v>
      </c>
      <c r="D1742" s="10" t="s">
        <v>1437</v>
      </c>
      <c r="E1742" s="10" t="s">
        <v>34</v>
      </c>
      <c r="F1742" s="11" t="s">
        <v>1413</v>
      </c>
      <c r="G1742" s="12" t="s">
        <v>178</v>
      </c>
      <c r="H1742" s="12" t="s">
        <v>37</v>
      </c>
      <c r="I1742" s="13">
        <v>2.7</v>
      </c>
      <c r="J1742" s="13">
        <v>3</v>
      </c>
      <c r="K1742" s="13">
        <v>3</v>
      </c>
      <c r="L1742" s="10" t="s">
        <v>111</v>
      </c>
      <c r="M1742" s="11" t="s">
        <v>112</v>
      </c>
      <c r="N1742" s="11" t="s">
        <v>118</v>
      </c>
      <c r="O1742" s="11">
        <v>8</v>
      </c>
      <c r="P1742" s="11">
        <v>1967</v>
      </c>
      <c r="Q1742" s="9" t="s">
        <v>41</v>
      </c>
      <c r="R1742" s="9" t="s">
        <v>41</v>
      </c>
      <c r="S1742" s="11" t="s">
        <v>42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434</v>
      </c>
      <c r="AA1742" s="14">
        <v>38.528100000000002</v>
      </c>
      <c r="AB1742" s="14">
        <v>-87.252499999999998</v>
      </c>
      <c r="AC1742" s="15" t="s">
        <v>44</v>
      </c>
      <c r="AD1742" s="15" t="s">
        <v>44</v>
      </c>
      <c r="AE1742" s="11" t="s">
        <v>120</v>
      </c>
    </row>
    <row r="1743" spans="1:31" x14ac:dyDescent="0.25">
      <c r="A1743" s="9">
        <v>9273</v>
      </c>
      <c r="B1743" s="10" t="s">
        <v>1429</v>
      </c>
      <c r="C1743" s="9">
        <v>994</v>
      </c>
      <c r="D1743" s="10" t="s">
        <v>1437</v>
      </c>
      <c r="E1743" s="10" t="s">
        <v>34</v>
      </c>
      <c r="F1743" s="11" t="s">
        <v>1413</v>
      </c>
      <c r="G1743" s="12" t="s">
        <v>180</v>
      </c>
      <c r="H1743" s="12" t="s">
        <v>37</v>
      </c>
      <c r="I1743" s="13">
        <v>2.7</v>
      </c>
      <c r="J1743" s="13">
        <v>3</v>
      </c>
      <c r="K1743" s="13">
        <v>3</v>
      </c>
      <c r="L1743" s="10" t="s">
        <v>111</v>
      </c>
      <c r="M1743" s="11" t="s">
        <v>112</v>
      </c>
      <c r="N1743" s="11" t="s">
        <v>118</v>
      </c>
      <c r="O1743" s="11">
        <v>8</v>
      </c>
      <c r="P1743" s="11">
        <v>1967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434</v>
      </c>
      <c r="AA1743" s="14">
        <v>38.528100000000002</v>
      </c>
      <c r="AB1743" s="14">
        <v>-87.252499999999998</v>
      </c>
      <c r="AC1743" s="15" t="s">
        <v>44</v>
      </c>
      <c r="AD1743" s="15" t="s">
        <v>44</v>
      </c>
      <c r="AE1743" s="11" t="s">
        <v>120</v>
      </c>
    </row>
    <row r="1744" spans="1:31" x14ac:dyDescent="0.25">
      <c r="A1744" s="9">
        <v>9273</v>
      </c>
      <c r="B1744" s="10" t="s">
        <v>1429</v>
      </c>
      <c r="C1744" s="9">
        <v>994</v>
      </c>
      <c r="D1744" s="10" t="s">
        <v>1437</v>
      </c>
      <c r="E1744" s="10" t="s">
        <v>34</v>
      </c>
      <c r="F1744" s="11" t="s">
        <v>1413</v>
      </c>
      <c r="G1744" s="12" t="s">
        <v>181</v>
      </c>
      <c r="H1744" s="12" t="s">
        <v>37</v>
      </c>
      <c r="I1744" s="13">
        <v>2.7</v>
      </c>
      <c r="J1744" s="13">
        <v>3</v>
      </c>
      <c r="K1744" s="13">
        <v>3</v>
      </c>
      <c r="L1744" s="10" t="s">
        <v>111</v>
      </c>
      <c r="M1744" s="11" t="s">
        <v>112</v>
      </c>
      <c r="N1744" s="11" t="s">
        <v>118</v>
      </c>
      <c r="O1744" s="11">
        <v>8</v>
      </c>
      <c r="P1744" s="11">
        <v>1967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434</v>
      </c>
      <c r="AA1744" s="14">
        <v>38.528100000000002</v>
      </c>
      <c r="AB1744" s="14">
        <v>-87.252499999999998</v>
      </c>
      <c r="AC1744" s="15" t="s">
        <v>44</v>
      </c>
      <c r="AD1744" s="15" t="s">
        <v>44</v>
      </c>
      <c r="AE1744" s="11" t="s">
        <v>120</v>
      </c>
    </row>
    <row r="1745" spans="1:31" x14ac:dyDescent="0.25">
      <c r="A1745" s="9">
        <v>9273</v>
      </c>
      <c r="B1745" s="10" t="s">
        <v>1429</v>
      </c>
      <c r="C1745" s="9">
        <v>994</v>
      </c>
      <c r="D1745" s="10" t="s">
        <v>1437</v>
      </c>
      <c r="E1745" s="10" t="s">
        <v>34</v>
      </c>
      <c r="F1745" s="11" t="s">
        <v>1413</v>
      </c>
      <c r="G1745" s="12" t="s">
        <v>317</v>
      </c>
      <c r="H1745" s="12" t="s">
        <v>37</v>
      </c>
      <c r="I1745" s="13">
        <v>281.60000000000002</v>
      </c>
      <c r="J1745" s="13">
        <v>222.5</v>
      </c>
      <c r="K1745" s="13">
        <v>225.1</v>
      </c>
      <c r="L1745" s="10" t="s">
        <v>53</v>
      </c>
      <c r="M1745" s="11" t="s">
        <v>54</v>
      </c>
      <c r="N1745" s="11" t="s">
        <v>49</v>
      </c>
      <c r="O1745" s="11">
        <v>6</v>
      </c>
      <c r="P1745" s="11">
        <v>1967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434</v>
      </c>
      <c r="AA1745" s="14">
        <v>38.528100000000002</v>
      </c>
      <c r="AB1745" s="14">
        <v>-87.252499999999998</v>
      </c>
      <c r="AC1745" s="15" t="s">
        <v>44</v>
      </c>
      <c r="AD1745" s="15" t="s">
        <v>44</v>
      </c>
      <c r="AE1745" s="11" t="s">
        <v>120</v>
      </c>
    </row>
    <row r="1746" spans="1:31" x14ac:dyDescent="0.25">
      <c r="A1746" s="9">
        <v>9273</v>
      </c>
      <c r="B1746" s="10" t="s">
        <v>1429</v>
      </c>
      <c r="C1746" s="9">
        <v>994</v>
      </c>
      <c r="D1746" s="10" t="s">
        <v>1437</v>
      </c>
      <c r="E1746" s="10" t="s">
        <v>34</v>
      </c>
      <c r="F1746" s="11" t="s">
        <v>1413</v>
      </c>
      <c r="G1746" s="12" t="s">
        <v>323</v>
      </c>
      <c r="H1746" s="12" t="s">
        <v>37</v>
      </c>
      <c r="I1746" s="13">
        <v>523.29999999999995</v>
      </c>
      <c r="J1746" s="13">
        <v>421.8</v>
      </c>
      <c r="K1746" s="13">
        <v>432.2</v>
      </c>
      <c r="L1746" s="10" t="s">
        <v>53</v>
      </c>
      <c r="M1746" s="11" t="s">
        <v>54</v>
      </c>
      <c r="N1746" s="11" t="s">
        <v>49</v>
      </c>
      <c r="O1746" s="11">
        <v>12</v>
      </c>
      <c r="P1746" s="11">
        <v>1969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434</v>
      </c>
      <c r="AA1746" s="14">
        <v>38.528100000000002</v>
      </c>
      <c r="AB1746" s="14">
        <v>-87.252499999999998</v>
      </c>
      <c r="AC1746" s="15" t="s">
        <v>44</v>
      </c>
      <c r="AD1746" s="15" t="s">
        <v>44</v>
      </c>
      <c r="AE1746" s="11" t="s">
        <v>120</v>
      </c>
    </row>
    <row r="1747" spans="1:31" x14ac:dyDescent="0.25">
      <c r="A1747" s="9">
        <v>9273</v>
      </c>
      <c r="B1747" s="10" t="s">
        <v>1429</v>
      </c>
      <c r="C1747" s="9">
        <v>994</v>
      </c>
      <c r="D1747" s="10" t="s">
        <v>1437</v>
      </c>
      <c r="E1747" s="10" t="s">
        <v>34</v>
      </c>
      <c r="F1747" s="11" t="s">
        <v>1413</v>
      </c>
      <c r="G1747" s="12" t="s">
        <v>324</v>
      </c>
      <c r="H1747" s="12" t="s">
        <v>37</v>
      </c>
      <c r="I1747" s="13">
        <v>670.9</v>
      </c>
      <c r="J1747" s="13">
        <v>527.6</v>
      </c>
      <c r="K1747" s="13">
        <v>540.29999999999995</v>
      </c>
      <c r="L1747" s="10" t="s">
        <v>53</v>
      </c>
      <c r="M1747" s="11" t="s">
        <v>54</v>
      </c>
      <c r="N1747" s="11" t="s">
        <v>49</v>
      </c>
      <c r="O1747" s="11">
        <v>11</v>
      </c>
      <c r="P1747" s="11">
        <v>1977</v>
      </c>
      <c r="Q1747" s="9" t="s">
        <v>41</v>
      </c>
      <c r="R1747" s="9" t="s">
        <v>41</v>
      </c>
      <c r="S1747" s="11" t="s">
        <v>42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434</v>
      </c>
      <c r="AA1747" s="14">
        <v>38.528100000000002</v>
      </c>
      <c r="AB1747" s="14">
        <v>-87.252499999999998</v>
      </c>
      <c r="AC1747" s="15" t="s">
        <v>44</v>
      </c>
      <c r="AD1747" s="15" t="s">
        <v>44</v>
      </c>
      <c r="AE1747" s="11" t="s">
        <v>120</v>
      </c>
    </row>
    <row r="1748" spans="1:31" x14ac:dyDescent="0.25">
      <c r="A1748" s="9">
        <v>13756</v>
      </c>
      <c r="B1748" s="10" t="s">
        <v>1438</v>
      </c>
      <c r="C1748" s="9">
        <v>995</v>
      </c>
      <c r="D1748" s="10" t="s">
        <v>1439</v>
      </c>
      <c r="E1748" s="10" t="s">
        <v>34</v>
      </c>
      <c r="F1748" s="11" t="s">
        <v>1413</v>
      </c>
      <c r="G1748" s="12" t="s">
        <v>142</v>
      </c>
      <c r="H1748" s="12" t="s">
        <v>37</v>
      </c>
      <c r="I1748" s="13">
        <v>37.5</v>
      </c>
      <c r="J1748" s="13">
        <v>31</v>
      </c>
      <c r="K1748" s="13">
        <v>31</v>
      </c>
      <c r="L1748" s="10" t="s">
        <v>75</v>
      </c>
      <c r="M1748" s="11" t="s">
        <v>48</v>
      </c>
      <c r="N1748" s="11" t="s">
        <v>76</v>
      </c>
      <c r="O1748" s="11">
        <v>11</v>
      </c>
      <c r="P1748" s="11">
        <v>1968</v>
      </c>
      <c r="Q1748" s="9" t="s">
        <v>41</v>
      </c>
      <c r="R1748" s="9" t="s">
        <v>41</v>
      </c>
      <c r="S1748" s="11" t="s">
        <v>350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1440</v>
      </c>
      <c r="AA1748" s="14">
        <v>41.645000000000003</v>
      </c>
      <c r="AB1748" s="14">
        <v>-87.122500000000002</v>
      </c>
      <c r="AC1748" s="15" t="s">
        <v>44</v>
      </c>
      <c r="AD1748" s="15" t="s">
        <v>44</v>
      </c>
      <c r="AE1748" s="11" t="s">
        <v>120</v>
      </c>
    </row>
    <row r="1749" spans="1:31" x14ac:dyDescent="0.25">
      <c r="A1749" s="9">
        <v>13756</v>
      </c>
      <c r="B1749" s="10" t="s">
        <v>1438</v>
      </c>
      <c r="C1749" s="9">
        <v>997</v>
      </c>
      <c r="D1749" s="10" t="s">
        <v>1441</v>
      </c>
      <c r="E1749" s="10" t="s">
        <v>34</v>
      </c>
      <c r="F1749" s="11" t="s">
        <v>1413</v>
      </c>
      <c r="G1749" s="12" t="s">
        <v>238</v>
      </c>
      <c r="H1749" s="12" t="s">
        <v>37</v>
      </c>
      <c r="I1749" s="13">
        <v>540</v>
      </c>
      <c r="J1749" s="13">
        <v>469</v>
      </c>
      <c r="K1749" s="13">
        <v>469</v>
      </c>
      <c r="L1749" s="10" t="s">
        <v>53</v>
      </c>
      <c r="M1749" s="11" t="s">
        <v>166</v>
      </c>
      <c r="N1749" s="11" t="s">
        <v>49</v>
      </c>
      <c r="O1749" s="11">
        <v>5</v>
      </c>
      <c r="P1749" s="11">
        <v>1974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1442</v>
      </c>
      <c r="AA1749" s="14">
        <v>41.720799999999997</v>
      </c>
      <c r="AB1749" s="14">
        <v>-86.908600000000007</v>
      </c>
      <c r="AC1749" s="15" t="s">
        <v>44</v>
      </c>
      <c r="AD1749" s="15" t="s">
        <v>44</v>
      </c>
      <c r="AE1749" s="11" t="s">
        <v>120</v>
      </c>
    </row>
    <row r="1750" spans="1:31" x14ac:dyDescent="0.25">
      <c r="A1750" s="9">
        <v>13756</v>
      </c>
      <c r="B1750" s="10" t="s">
        <v>1438</v>
      </c>
      <c r="C1750" s="9">
        <v>998</v>
      </c>
      <c r="D1750" s="10" t="s">
        <v>1443</v>
      </c>
      <c r="E1750" s="10" t="s">
        <v>34</v>
      </c>
      <c r="F1750" s="11" t="s">
        <v>1413</v>
      </c>
      <c r="G1750" s="12" t="s">
        <v>36</v>
      </c>
      <c r="H1750" s="12" t="s">
        <v>37</v>
      </c>
      <c r="I1750" s="13">
        <v>2</v>
      </c>
      <c r="J1750" s="13">
        <v>1.1000000000000001</v>
      </c>
      <c r="K1750" s="13">
        <v>1.1000000000000001</v>
      </c>
      <c r="L1750" s="10" t="s">
        <v>38</v>
      </c>
      <c r="M1750" s="11" t="s">
        <v>39</v>
      </c>
      <c r="N1750" s="11" t="s">
        <v>40</v>
      </c>
      <c r="O1750" s="11">
        <v>6</v>
      </c>
      <c r="P1750" s="11">
        <v>1923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1357</v>
      </c>
      <c r="AA1750" s="14">
        <v>40.780299999999997</v>
      </c>
      <c r="AB1750" s="14">
        <v>-86.76</v>
      </c>
      <c r="AC1750" s="15" t="s">
        <v>44</v>
      </c>
      <c r="AD1750" s="15" t="s">
        <v>44</v>
      </c>
      <c r="AE1750" s="11" t="s">
        <v>120</v>
      </c>
    </row>
    <row r="1751" spans="1:31" x14ac:dyDescent="0.25">
      <c r="A1751" s="9">
        <v>13756</v>
      </c>
      <c r="B1751" s="10" t="s">
        <v>1438</v>
      </c>
      <c r="C1751" s="9">
        <v>998</v>
      </c>
      <c r="D1751" s="10" t="s">
        <v>1443</v>
      </c>
      <c r="E1751" s="10" t="s">
        <v>34</v>
      </c>
      <c r="F1751" s="11" t="s">
        <v>1413</v>
      </c>
      <c r="G1751" s="12" t="s">
        <v>51</v>
      </c>
      <c r="H1751" s="12" t="s">
        <v>37</v>
      </c>
      <c r="I1751" s="13">
        <v>2</v>
      </c>
      <c r="J1751" s="13">
        <v>1.1000000000000001</v>
      </c>
      <c r="K1751" s="13">
        <v>1.1000000000000001</v>
      </c>
      <c r="L1751" s="10" t="s">
        <v>38</v>
      </c>
      <c r="M1751" s="11" t="s">
        <v>39</v>
      </c>
      <c r="N1751" s="11" t="s">
        <v>40</v>
      </c>
      <c r="O1751" s="11">
        <v>6</v>
      </c>
      <c r="P1751" s="11">
        <v>1923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1357</v>
      </c>
      <c r="AA1751" s="14">
        <v>40.780299999999997</v>
      </c>
      <c r="AB1751" s="14">
        <v>-86.76</v>
      </c>
      <c r="AC1751" s="15" t="s">
        <v>44</v>
      </c>
      <c r="AD1751" s="15" t="s">
        <v>44</v>
      </c>
      <c r="AE1751" s="11" t="s">
        <v>120</v>
      </c>
    </row>
    <row r="1752" spans="1:31" x14ac:dyDescent="0.25">
      <c r="A1752" s="9">
        <v>13756</v>
      </c>
      <c r="B1752" s="10" t="s">
        <v>1438</v>
      </c>
      <c r="C1752" s="9">
        <v>998</v>
      </c>
      <c r="D1752" s="10" t="s">
        <v>1443</v>
      </c>
      <c r="E1752" s="10" t="s">
        <v>34</v>
      </c>
      <c r="F1752" s="11" t="s">
        <v>1413</v>
      </c>
      <c r="G1752" s="12" t="s">
        <v>69</v>
      </c>
      <c r="H1752" s="12" t="s">
        <v>37</v>
      </c>
      <c r="I1752" s="13">
        <v>2</v>
      </c>
      <c r="J1752" s="13">
        <v>1.1000000000000001</v>
      </c>
      <c r="K1752" s="13">
        <v>1.1000000000000001</v>
      </c>
      <c r="L1752" s="10" t="s">
        <v>38</v>
      </c>
      <c r="M1752" s="11" t="s">
        <v>39</v>
      </c>
      <c r="N1752" s="11" t="s">
        <v>40</v>
      </c>
      <c r="O1752" s="11">
        <v>6</v>
      </c>
      <c r="P1752" s="11">
        <v>1923</v>
      </c>
      <c r="Q1752" s="9" t="s">
        <v>41</v>
      </c>
      <c r="R1752" s="9" t="s">
        <v>41</v>
      </c>
      <c r="S1752" s="11" t="s">
        <v>42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1357</v>
      </c>
      <c r="AA1752" s="14">
        <v>40.780299999999997</v>
      </c>
      <c r="AB1752" s="14">
        <v>-86.76</v>
      </c>
      <c r="AC1752" s="15" t="s">
        <v>44</v>
      </c>
      <c r="AD1752" s="15" t="s">
        <v>44</v>
      </c>
      <c r="AE1752" s="11" t="s">
        <v>120</v>
      </c>
    </row>
    <row r="1753" spans="1:31" x14ac:dyDescent="0.25">
      <c r="A1753" s="9">
        <v>13756</v>
      </c>
      <c r="B1753" s="10" t="s">
        <v>1438</v>
      </c>
      <c r="C1753" s="9">
        <v>998</v>
      </c>
      <c r="D1753" s="10" t="s">
        <v>1443</v>
      </c>
      <c r="E1753" s="10" t="s">
        <v>34</v>
      </c>
      <c r="F1753" s="11" t="s">
        <v>1413</v>
      </c>
      <c r="G1753" s="12" t="s">
        <v>52</v>
      </c>
      <c r="H1753" s="12" t="s">
        <v>37</v>
      </c>
      <c r="I1753" s="13">
        <v>1.3</v>
      </c>
      <c r="J1753" s="13">
        <v>0.7</v>
      </c>
      <c r="K1753" s="13">
        <v>0.7</v>
      </c>
      <c r="L1753" s="10" t="s">
        <v>38</v>
      </c>
      <c r="M1753" s="11" t="s">
        <v>39</v>
      </c>
      <c r="N1753" s="11" t="s">
        <v>40</v>
      </c>
      <c r="O1753" s="11">
        <v>6</v>
      </c>
      <c r="P1753" s="11">
        <v>1923</v>
      </c>
      <c r="Q1753" s="9" t="s">
        <v>41</v>
      </c>
      <c r="R1753" s="9" t="s">
        <v>41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1357</v>
      </c>
      <c r="AA1753" s="14">
        <v>40.780299999999997</v>
      </c>
      <c r="AB1753" s="14">
        <v>-86.76</v>
      </c>
      <c r="AC1753" s="15" t="s">
        <v>44</v>
      </c>
      <c r="AD1753" s="15" t="s">
        <v>44</v>
      </c>
      <c r="AE1753" s="11" t="s">
        <v>120</v>
      </c>
    </row>
    <row r="1754" spans="1:31" x14ac:dyDescent="0.25">
      <c r="A1754" s="9">
        <v>13756</v>
      </c>
      <c r="B1754" s="10" t="s">
        <v>1438</v>
      </c>
      <c r="C1754" s="9">
        <v>999</v>
      </c>
      <c r="D1754" s="10" t="s">
        <v>1444</v>
      </c>
      <c r="E1754" s="10" t="s">
        <v>34</v>
      </c>
      <c r="F1754" s="11" t="s">
        <v>1413</v>
      </c>
      <c r="G1754" s="12" t="s">
        <v>36</v>
      </c>
      <c r="H1754" s="12" t="s">
        <v>37</v>
      </c>
      <c r="I1754" s="13">
        <v>4.3</v>
      </c>
      <c r="J1754" s="13">
        <v>2.9</v>
      </c>
      <c r="K1754" s="13">
        <v>2.9</v>
      </c>
      <c r="L1754" s="10" t="s">
        <v>38</v>
      </c>
      <c r="M1754" s="11" t="s">
        <v>39</v>
      </c>
      <c r="N1754" s="11" t="s">
        <v>40</v>
      </c>
      <c r="O1754" s="11">
        <v>11</v>
      </c>
      <c r="P1754" s="11">
        <v>1925</v>
      </c>
      <c r="Q1754" s="9" t="s">
        <v>41</v>
      </c>
      <c r="R1754" s="9" t="s">
        <v>41</v>
      </c>
      <c r="S1754" s="11" t="s">
        <v>42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424</v>
      </c>
      <c r="AA1754" s="14">
        <v>40.656399999999998</v>
      </c>
      <c r="AB1754" s="14">
        <v>-86.752799999999993</v>
      </c>
      <c r="AC1754" s="15" t="s">
        <v>44</v>
      </c>
      <c r="AD1754" s="15" t="s">
        <v>44</v>
      </c>
      <c r="AE1754" s="11" t="s">
        <v>120</v>
      </c>
    </row>
    <row r="1755" spans="1:31" x14ac:dyDescent="0.25">
      <c r="A1755" s="9">
        <v>13756</v>
      </c>
      <c r="B1755" s="10" t="s">
        <v>1438</v>
      </c>
      <c r="C1755" s="9">
        <v>999</v>
      </c>
      <c r="D1755" s="10" t="s">
        <v>1444</v>
      </c>
      <c r="E1755" s="10" t="s">
        <v>34</v>
      </c>
      <c r="F1755" s="11" t="s">
        <v>1413</v>
      </c>
      <c r="G1755" s="12" t="s">
        <v>51</v>
      </c>
      <c r="H1755" s="12" t="s">
        <v>37</v>
      </c>
      <c r="I1755" s="13">
        <v>3.2</v>
      </c>
      <c r="J1755" s="13">
        <v>2.2000000000000002</v>
      </c>
      <c r="K1755" s="13">
        <v>2.2000000000000002</v>
      </c>
      <c r="L1755" s="10" t="s">
        <v>38</v>
      </c>
      <c r="M1755" s="11" t="s">
        <v>39</v>
      </c>
      <c r="N1755" s="11" t="s">
        <v>40</v>
      </c>
      <c r="O1755" s="11">
        <v>11</v>
      </c>
      <c r="P1755" s="11">
        <v>1925</v>
      </c>
      <c r="Q1755" s="9" t="s">
        <v>41</v>
      </c>
      <c r="R1755" s="9" t="s">
        <v>41</v>
      </c>
      <c r="S1755" s="11" t="s">
        <v>42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424</v>
      </c>
      <c r="AA1755" s="14">
        <v>40.656399999999998</v>
      </c>
      <c r="AB1755" s="14">
        <v>-86.752799999999993</v>
      </c>
      <c r="AC1755" s="15" t="s">
        <v>44</v>
      </c>
      <c r="AD1755" s="15" t="s">
        <v>44</v>
      </c>
      <c r="AE1755" s="11" t="s">
        <v>120</v>
      </c>
    </row>
    <row r="1756" spans="1:31" x14ac:dyDescent="0.25">
      <c r="A1756" s="9">
        <v>13756</v>
      </c>
      <c r="B1756" s="10" t="s">
        <v>1438</v>
      </c>
      <c r="C1756" s="9">
        <v>999</v>
      </c>
      <c r="D1756" s="10" t="s">
        <v>1444</v>
      </c>
      <c r="E1756" s="10" t="s">
        <v>34</v>
      </c>
      <c r="F1756" s="11" t="s">
        <v>1413</v>
      </c>
      <c r="G1756" s="12" t="s">
        <v>69</v>
      </c>
      <c r="H1756" s="12" t="s">
        <v>37</v>
      </c>
      <c r="I1756" s="13">
        <v>4.3</v>
      </c>
      <c r="J1756" s="13">
        <v>0.9</v>
      </c>
      <c r="K1756" s="13">
        <v>0.9</v>
      </c>
      <c r="L1756" s="10" t="s">
        <v>38</v>
      </c>
      <c r="M1756" s="11" t="s">
        <v>39</v>
      </c>
      <c r="N1756" s="11" t="s">
        <v>40</v>
      </c>
      <c r="O1756" s="11">
        <v>11</v>
      </c>
      <c r="P1756" s="11">
        <v>1925</v>
      </c>
      <c r="Q1756" s="9" t="s">
        <v>41</v>
      </c>
      <c r="R1756" s="9" t="s">
        <v>41</v>
      </c>
      <c r="S1756" s="11" t="s">
        <v>42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424</v>
      </c>
      <c r="AA1756" s="14">
        <v>40.656399999999998</v>
      </c>
      <c r="AB1756" s="14">
        <v>-86.752799999999993</v>
      </c>
      <c r="AC1756" s="15" t="s">
        <v>44</v>
      </c>
      <c r="AD1756" s="15" t="s">
        <v>44</v>
      </c>
      <c r="AE1756" s="11" t="s">
        <v>120</v>
      </c>
    </row>
    <row r="1757" spans="1:31" x14ac:dyDescent="0.25">
      <c r="A1757" s="9">
        <v>15470</v>
      </c>
      <c r="B1757" s="10" t="s">
        <v>1445</v>
      </c>
      <c r="C1757" s="9">
        <v>1001</v>
      </c>
      <c r="D1757" s="10" t="s">
        <v>1446</v>
      </c>
      <c r="E1757" s="10" t="s">
        <v>34</v>
      </c>
      <c r="F1757" s="11" t="s">
        <v>1413</v>
      </c>
      <c r="G1757" s="12" t="s">
        <v>36</v>
      </c>
      <c r="H1757" s="12" t="s">
        <v>37</v>
      </c>
      <c r="I1757" s="13">
        <v>531</v>
      </c>
      <c r="J1757" s="13">
        <v>500</v>
      </c>
      <c r="K1757" s="13">
        <v>505</v>
      </c>
      <c r="L1757" s="10" t="s">
        <v>53</v>
      </c>
      <c r="M1757" s="11" t="s">
        <v>54</v>
      </c>
      <c r="N1757" s="11" t="s">
        <v>49</v>
      </c>
      <c r="O1757" s="11">
        <v>10</v>
      </c>
      <c r="P1757" s="11">
        <v>1970</v>
      </c>
      <c r="Q1757" s="9" t="s">
        <v>41</v>
      </c>
      <c r="R1757" s="9" t="s">
        <v>41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1447</v>
      </c>
      <c r="AA1757" s="14">
        <v>39.924199999999999</v>
      </c>
      <c r="AB1757" s="14">
        <v>-87.424400000000006</v>
      </c>
      <c r="AC1757" s="15" t="s">
        <v>44</v>
      </c>
      <c r="AD1757" s="15" t="s">
        <v>44</v>
      </c>
      <c r="AE1757" s="11" t="s">
        <v>120</v>
      </c>
    </row>
    <row r="1758" spans="1:31" x14ac:dyDescent="0.25">
      <c r="A1758" s="9">
        <v>15470</v>
      </c>
      <c r="B1758" s="10" t="s">
        <v>1445</v>
      </c>
      <c r="C1758" s="9">
        <v>1001</v>
      </c>
      <c r="D1758" s="10" t="s">
        <v>1446</v>
      </c>
      <c r="E1758" s="10" t="s">
        <v>34</v>
      </c>
      <c r="F1758" s="11" t="s">
        <v>1413</v>
      </c>
      <c r="G1758" s="12" t="s">
        <v>51</v>
      </c>
      <c r="H1758" s="12" t="s">
        <v>37</v>
      </c>
      <c r="I1758" s="13">
        <v>531</v>
      </c>
      <c r="J1758" s="13">
        <v>495</v>
      </c>
      <c r="K1758" s="13">
        <v>500</v>
      </c>
      <c r="L1758" s="10" t="s">
        <v>53</v>
      </c>
      <c r="M1758" s="11" t="s">
        <v>54</v>
      </c>
      <c r="N1758" s="11" t="s">
        <v>49</v>
      </c>
      <c r="O1758" s="11">
        <v>6</v>
      </c>
      <c r="P1758" s="11">
        <v>1972</v>
      </c>
      <c r="Q1758" s="9" t="s">
        <v>41</v>
      </c>
      <c r="R1758" s="9" t="s">
        <v>41</v>
      </c>
      <c r="S1758" s="11" t="s">
        <v>42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1447</v>
      </c>
      <c r="AA1758" s="14">
        <v>39.924199999999999</v>
      </c>
      <c r="AB1758" s="14">
        <v>-87.424400000000006</v>
      </c>
      <c r="AC1758" s="15" t="s">
        <v>44</v>
      </c>
      <c r="AD1758" s="15" t="s">
        <v>44</v>
      </c>
      <c r="AE1758" s="11" t="s">
        <v>120</v>
      </c>
    </row>
    <row r="1759" spans="1:31" x14ac:dyDescent="0.25">
      <c r="A1759" s="9">
        <v>15470</v>
      </c>
      <c r="B1759" s="10" t="s">
        <v>1445</v>
      </c>
      <c r="C1759" s="9">
        <v>1001</v>
      </c>
      <c r="D1759" s="10" t="s">
        <v>1446</v>
      </c>
      <c r="E1759" s="10" t="s">
        <v>34</v>
      </c>
      <c r="F1759" s="11" t="s">
        <v>1413</v>
      </c>
      <c r="G1759" s="12" t="s">
        <v>659</v>
      </c>
      <c r="H1759" s="12" t="s">
        <v>37</v>
      </c>
      <c r="I1759" s="13">
        <v>2.6</v>
      </c>
      <c r="J1759" s="13">
        <v>3</v>
      </c>
      <c r="K1759" s="13">
        <v>3</v>
      </c>
      <c r="L1759" s="10" t="s">
        <v>111</v>
      </c>
      <c r="M1759" s="11" t="s">
        <v>112</v>
      </c>
      <c r="N1759" s="11" t="s">
        <v>118</v>
      </c>
      <c r="O1759" s="11">
        <v>6</v>
      </c>
      <c r="P1759" s="11">
        <v>1972</v>
      </c>
      <c r="Q1759" s="9" t="s">
        <v>41</v>
      </c>
      <c r="R1759" s="9" t="s">
        <v>41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1447</v>
      </c>
      <c r="AA1759" s="14">
        <v>39.924199999999999</v>
      </c>
      <c r="AB1759" s="14">
        <v>-87.424400000000006</v>
      </c>
      <c r="AC1759" s="15" t="s">
        <v>44</v>
      </c>
      <c r="AD1759" s="15" t="s">
        <v>44</v>
      </c>
      <c r="AE1759" s="11" t="s">
        <v>120</v>
      </c>
    </row>
    <row r="1760" spans="1:31" x14ac:dyDescent="0.25">
      <c r="A1760" s="9">
        <v>15470</v>
      </c>
      <c r="B1760" s="10" t="s">
        <v>1445</v>
      </c>
      <c r="C1760" s="9">
        <v>1001</v>
      </c>
      <c r="D1760" s="10" t="s">
        <v>1446</v>
      </c>
      <c r="E1760" s="10" t="s">
        <v>34</v>
      </c>
      <c r="F1760" s="11" t="s">
        <v>1413</v>
      </c>
      <c r="G1760" s="12" t="s">
        <v>660</v>
      </c>
      <c r="H1760" s="12" t="s">
        <v>37</v>
      </c>
      <c r="I1760" s="13">
        <v>2.6</v>
      </c>
      <c r="J1760" s="13">
        <v>3</v>
      </c>
      <c r="K1760" s="13">
        <v>3</v>
      </c>
      <c r="L1760" s="10" t="s">
        <v>111</v>
      </c>
      <c r="M1760" s="11" t="s">
        <v>112</v>
      </c>
      <c r="N1760" s="11" t="s">
        <v>118</v>
      </c>
      <c r="O1760" s="11">
        <v>6</v>
      </c>
      <c r="P1760" s="11">
        <v>1972</v>
      </c>
      <c r="Q1760" s="9" t="s">
        <v>41</v>
      </c>
      <c r="R1760" s="9" t="s">
        <v>41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1447</v>
      </c>
      <c r="AA1760" s="14">
        <v>39.924199999999999</v>
      </c>
      <c r="AB1760" s="14">
        <v>-87.424400000000006</v>
      </c>
      <c r="AC1760" s="15" t="s">
        <v>44</v>
      </c>
      <c r="AD1760" s="15" t="s">
        <v>44</v>
      </c>
      <c r="AE1760" s="11" t="s">
        <v>120</v>
      </c>
    </row>
    <row r="1761" spans="1:31" x14ac:dyDescent="0.25">
      <c r="A1761" s="9">
        <v>15470</v>
      </c>
      <c r="B1761" s="10" t="s">
        <v>1445</v>
      </c>
      <c r="C1761" s="9">
        <v>1001</v>
      </c>
      <c r="D1761" s="10" t="s">
        <v>1446</v>
      </c>
      <c r="E1761" s="10" t="s">
        <v>34</v>
      </c>
      <c r="F1761" s="11" t="s">
        <v>1413</v>
      </c>
      <c r="G1761" s="12" t="s">
        <v>1448</v>
      </c>
      <c r="H1761" s="12" t="s">
        <v>37</v>
      </c>
      <c r="I1761" s="13">
        <v>2.6</v>
      </c>
      <c r="J1761" s="13">
        <v>2</v>
      </c>
      <c r="K1761" s="13">
        <v>2</v>
      </c>
      <c r="L1761" s="10" t="s">
        <v>111</v>
      </c>
      <c r="M1761" s="11" t="s">
        <v>112</v>
      </c>
      <c r="N1761" s="11" t="s">
        <v>118</v>
      </c>
      <c r="O1761" s="11">
        <v>6</v>
      </c>
      <c r="P1761" s="11">
        <v>1972</v>
      </c>
      <c r="Q1761" s="9" t="s">
        <v>41</v>
      </c>
      <c r="R1761" s="9" t="s">
        <v>41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1447</v>
      </c>
      <c r="AA1761" s="14">
        <v>39.924199999999999</v>
      </c>
      <c r="AB1761" s="14">
        <v>-87.424400000000006</v>
      </c>
      <c r="AC1761" s="15" t="s">
        <v>44</v>
      </c>
      <c r="AD1761" s="15" t="s">
        <v>44</v>
      </c>
      <c r="AE1761" s="11" t="s">
        <v>120</v>
      </c>
    </row>
    <row r="1762" spans="1:31" x14ac:dyDescent="0.25">
      <c r="A1762" s="9">
        <v>15470</v>
      </c>
      <c r="B1762" s="10" t="s">
        <v>1445</v>
      </c>
      <c r="C1762" s="9">
        <v>1001</v>
      </c>
      <c r="D1762" s="10" t="s">
        <v>1446</v>
      </c>
      <c r="E1762" s="10" t="s">
        <v>34</v>
      </c>
      <c r="F1762" s="11" t="s">
        <v>1413</v>
      </c>
      <c r="G1762" s="12" t="s">
        <v>1449</v>
      </c>
      <c r="H1762" s="12" t="s">
        <v>37</v>
      </c>
      <c r="I1762" s="13">
        <v>2.6</v>
      </c>
      <c r="J1762" s="13">
        <v>2</v>
      </c>
      <c r="K1762" s="13">
        <v>2</v>
      </c>
      <c r="L1762" s="10" t="s">
        <v>111</v>
      </c>
      <c r="M1762" s="11" t="s">
        <v>112</v>
      </c>
      <c r="N1762" s="11" t="s">
        <v>118</v>
      </c>
      <c r="O1762" s="11">
        <v>6</v>
      </c>
      <c r="P1762" s="11">
        <v>1972</v>
      </c>
      <c r="Q1762" s="9" t="s">
        <v>41</v>
      </c>
      <c r="R1762" s="9" t="s">
        <v>41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1447</v>
      </c>
      <c r="AA1762" s="14">
        <v>39.924199999999999</v>
      </c>
      <c r="AB1762" s="14">
        <v>-87.424400000000006</v>
      </c>
      <c r="AC1762" s="15" t="s">
        <v>44</v>
      </c>
      <c r="AD1762" s="15" t="s">
        <v>44</v>
      </c>
      <c r="AE1762" s="11" t="s">
        <v>120</v>
      </c>
    </row>
    <row r="1763" spans="1:31" x14ac:dyDescent="0.25">
      <c r="A1763" s="9">
        <v>15470</v>
      </c>
      <c r="B1763" s="10" t="s">
        <v>1445</v>
      </c>
      <c r="C1763" s="9">
        <v>1001</v>
      </c>
      <c r="D1763" s="10" t="s">
        <v>1446</v>
      </c>
      <c r="E1763" s="10" t="s">
        <v>34</v>
      </c>
      <c r="F1763" s="11" t="s">
        <v>1413</v>
      </c>
      <c r="G1763" s="12" t="s">
        <v>52</v>
      </c>
      <c r="H1763" s="12" t="s">
        <v>37</v>
      </c>
      <c r="I1763" s="13">
        <v>112.5</v>
      </c>
      <c r="J1763" s="13">
        <v>80</v>
      </c>
      <c r="K1763" s="13">
        <v>92</v>
      </c>
      <c r="L1763" s="10" t="s">
        <v>75</v>
      </c>
      <c r="M1763" s="11" t="s">
        <v>48</v>
      </c>
      <c r="N1763" s="11" t="s">
        <v>76</v>
      </c>
      <c r="O1763" s="11">
        <v>6</v>
      </c>
      <c r="P1763" s="11">
        <v>1993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1447</v>
      </c>
      <c r="AA1763" s="14">
        <v>39.924199999999999</v>
      </c>
      <c r="AB1763" s="14">
        <v>-87.424400000000006</v>
      </c>
      <c r="AC1763" s="15" t="s">
        <v>44</v>
      </c>
      <c r="AD1763" s="15" t="s">
        <v>44</v>
      </c>
      <c r="AE1763" s="11" t="s">
        <v>120</v>
      </c>
    </row>
    <row r="1764" spans="1:31" x14ac:dyDescent="0.25">
      <c r="A1764" s="9">
        <v>15470</v>
      </c>
      <c r="B1764" s="10" t="s">
        <v>1445</v>
      </c>
      <c r="C1764" s="9">
        <v>1004</v>
      </c>
      <c r="D1764" s="10" t="s">
        <v>1450</v>
      </c>
      <c r="E1764" s="10" t="s">
        <v>34</v>
      </c>
      <c r="F1764" s="11" t="s">
        <v>1413</v>
      </c>
      <c r="G1764" s="12" t="s">
        <v>605</v>
      </c>
      <c r="H1764" s="12" t="s">
        <v>714</v>
      </c>
      <c r="I1764" s="13">
        <v>236.5</v>
      </c>
      <c r="J1764" s="13" t="s">
        <v>41</v>
      </c>
      <c r="K1764" s="13" t="s">
        <v>41</v>
      </c>
      <c r="L1764" s="10" t="s">
        <v>1451</v>
      </c>
      <c r="M1764" s="11" t="s">
        <v>1452</v>
      </c>
      <c r="N1764" s="11" t="s">
        <v>59</v>
      </c>
      <c r="O1764" s="11">
        <v>6</v>
      </c>
      <c r="P1764" s="11">
        <v>2013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1453</v>
      </c>
      <c r="AA1764" s="14">
        <v>38.806699999999999</v>
      </c>
      <c r="AB1764" s="14">
        <v>-87.247200000000007</v>
      </c>
      <c r="AC1764" s="15" t="s">
        <v>44</v>
      </c>
      <c r="AD1764" s="15" t="s">
        <v>44</v>
      </c>
      <c r="AE1764" s="11" t="s">
        <v>120</v>
      </c>
    </row>
    <row r="1765" spans="1:31" x14ac:dyDescent="0.25">
      <c r="A1765" s="9">
        <v>15470</v>
      </c>
      <c r="B1765" s="10" t="s">
        <v>1445</v>
      </c>
      <c r="C1765" s="9">
        <v>1004</v>
      </c>
      <c r="D1765" s="10" t="s">
        <v>1450</v>
      </c>
      <c r="E1765" s="10" t="s">
        <v>34</v>
      </c>
      <c r="F1765" s="11" t="s">
        <v>1413</v>
      </c>
      <c r="G1765" s="12" t="s">
        <v>606</v>
      </c>
      <c r="H1765" s="12" t="s">
        <v>714</v>
      </c>
      <c r="I1765" s="13">
        <v>236.5</v>
      </c>
      <c r="J1765" s="13" t="s">
        <v>41</v>
      </c>
      <c r="K1765" s="13" t="s">
        <v>41</v>
      </c>
      <c r="L1765" s="10" t="s">
        <v>1451</v>
      </c>
      <c r="M1765" s="11" t="s">
        <v>1452</v>
      </c>
      <c r="N1765" s="11" t="s">
        <v>59</v>
      </c>
      <c r="O1765" s="11">
        <v>6</v>
      </c>
      <c r="P1765" s="11">
        <v>2013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1453</v>
      </c>
      <c r="AA1765" s="14">
        <v>38.806699999999999</v>
      </c>
      <c r="AB1765" s="14">
        <v>-87.247200000000007</v>
      </c>
      <c r="AC1765" s="15" t="s">
        <v>44</v>
      </c>
      <c r="AD1765" s="15" t="s">
        <v>44</v>
      </c>
      <c r="AE1765" s="11" t="s">
        <v>120</v>
      </c>
    </row>
    <row r="1766" spans="1:31" x14ac:dyDescent="0.25">
      <c r="A1766" s="9">
        <v>15470</v>
      </c>
      <c r="B1766" s="10" t="s">
        <v>1445</v>
      </c>
      <c r="C1766" s="9">
        <v>1004</v>
      </c>
      <c r="D1766" s="10" t="s">
        <v>1450</v>
      </c>
      <c r="E1766" s="10" t="s">
        <v>34</v>
      </c>
      <c r="F1766" s="11" t="s">
        <v>1413</v>
      </c>
      <c r="G1766" s="12" t="s">
        <v>49</v>
      </c>
      <c r="H1766" s="12" t="s">
        <v>714</v>
      </c>
      <c r="I1766" s="13">
        <v>331.5</v>
      </c>
      <c r="J1766" s="13">
        <v>595</v>
      </c>
      <c r="K1766" s="13">
        <v>618</v>
      </c>
      <c r="L1766" s="10" t="s">
        <v>1451</v>
      </c>
      <c r="M1766" s="11" t="s">
        <v>1452</v>
      </c>
      <c r="N1766" s="11" t="s">
        <v>62</v>
      </c>
      <c r="O1766" s="11">
        <v>6</v>
      </c>
      <c r="P1766" s="11">
        <v>2013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1453</v>
      </c>
      <c r="AA1766" s="14">
        <v>38.806699999999999</v>
      </c>
      <c r="AB1766" s="14">
        <v>-87.247200000000007</v>
      </c>
      <c r="AC1766" s="15" t="s">
        <v>44</v>
      </c>
      <c r="AD1766" s="15" t="s">
        <v>44</v>
      </c>
      <c r="AE1766" s="11" t="s">
        <v>120</v>
      </c>
    </row>
    <row r="1767" spans="1:31" x14ac:dyDescent="0.25">
      <c r="A1767" s="9">
        <v>15470</v>
      </c>
      <c r="B1767" s="10" t="s">
        <v>1445</v>
      </c>
      <c r="C1767" s="9">
        <v>1005</v>
      </c>
      <c r="D1767" s="10" t="s">
        <v>1454</v>
      </c>
      <c r="E1767" s="10" t="s">
        <v>34</v>
      </c>
      <c r="F1767" s="11" t="s">
        <v>1413</v>
      </c>
      <c r="G1767" s="12" t="s">
        <v>36</v>
      </c>
      <c r="H1767" s="12" t="s">
        <v>37</v>
      </c>
      <c r="I1767" s="13">
        <v>21.6</v>
      </c>
      <c r="J1767" s="13">
        <v>15</v>
      </c>
      <c r="K1767" s="13">
        <v>15</v>
      </c>
      <c r="L1767" s="10" t="s">
        <v>38</v>
      </c>
      <c r="M1767" s="11" t="s">
        <v>39</v>
      </c>
      <c r="N1767" s="11" t="s">
        <v>40</v>
      </c>
      <c r="O1767" s="11">
        <v>4</v>
      </c>
      <c r="P1767" s="11">
        <v>1967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455</v>
      </c>
      <c r="AA1767" s="14">
        <v>38.779499999999999</v>
      </c>
      <c r="AB1767" s="14">
        <v>-84.963999999999999</v>
      </c>
      <c r="AC1767" s="15" t="s">
        <v>44</v>
      </c>
      <c r="AD1767" s="15" t="s">
        <v>44</v>
      </c>
      <c r="AE1767" s="11" t="s">
        <v>120</v>
      </c>
    </row>
    <row r="1768" spans="1:31" x14ac:dyDescent="0.25">
      <c r="A1768" s="9">
        <v>15470</v>
      </c>
      <c r="B1768" s="10" t="s">
        <v>1445</v>
      </c>
      <c r="C1768" s="9">
        <v>1005</v>
      </c>
      <c r="D1768" s="10" t="s">
        <v>1454</v>
      </c>
      <c r="E1768" s="10" t="s">
        <v>34</v>
      </c>
      <c r="F1768" s="11" t="s">
        <v>1413</v>
      </c>
      <c r="G1768" s="12" t="s">
        <v>51</v>
      </c>
      <c r="H1768" s="12" t="s">
        <v>37</v>
      </c>
      <c r="I1768" s="13">
        <v>21.6</v>
      </c>
      <c r="J1768" s="13">
        <v>15</v>
      </c>
      <c r="K1768" s="13">
        <v>15</v>
      </c>
      <c r="L1768" s="10" t="s">
        <v>38</v>
      </c>
      <c r="M1768" s="11" t="s">
        <v>39</v>
      </c>
      <c r="N1768" s="11" t="s">
        <v>40</v>
      </c>
      <c r="O1768" s="11">
        <v>1</v>
      </c>
      <c r="P1768" s="11">
        <v>1967</v>
      </c>
      <c r="Q1768" s="9" t="s">
        <v>41</v>
      </c>
      <c r="R1768" s="9" t="s">
        <v>41</v>
      </c>
      <c r="S1768" s="11" t="s">
        <v>42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455</v>
      </c>
      <c r="AA1768" s="14">
        <v>38.779499999999999</v>
      </c>
      <c r="AB1768" s="14">
        <v>-84.963999999999999</v>
      </c>
      <c r="AC1768" s="15" t="s">
        <v>44</v>
      </c>
      <c r="AD1768" s="15" t="s">
        <v>44</v>
      </c>
      <c r="AE1768" s="11" t="s">
        <v>120</v>
      </c>
    </row>
    <row r="1769" spans="1:31" x14ac:dyDescent="0.25">
      <c r="A1769" s="9">
        <v>15470</v>
      </c>
      <c r="B1769" s="10" t="s">
        <v>1445</v>
      </c>
      <c r="C1769" s="9">
        <v>1005</v>
      </c>
      <c r="D1769" s="10" t="s">
        <v>1454</v>
      </c>
      <c r="E1769" s="10" t="s">
        <v>34</v>
      </c>
      <c r="F1769" s="11" t="s">
        <v>1413</v>
      </c>
      <c r="G1769" s="12" t="s">
        <v>69</v>
      </c>
      <c r="H1769" s="12" t="s">
        <v>37</v>
      </c>
      <c r="I1769" s="13">
        <v>21.6</v>
      </c>
      <c r="J1769" s="13">
        <v>15</v>
      </c>
      <c r="K1769" s="13">
        <v>15</v>
      </c>
      <c r="L1769" s="10" t="s">
        <v>38</v>
      </c>
      <c r="M1769" s="11" t="s">
        <v>39</v>
      </c>
      <c r="N1769" s="11" t="s">
        <v>40</v>
      </c>
      <c r="O1769" s="11">
        <v>2</v>
      </c>
      <c r="P1769" s="11">
        <v>1967</v>
      </c>
      <c r="Q1769" s="9" t="s">
        <v>41</v>
      </c>
      <c r="R1769" s="9" t="s">
        <v>41</v>
      </c>
      <c r="S1769" s="11" t="s">
        <v>42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455</v>
      </c>
      <c r="AA1769" s="14">
        <v>38.779499999999999</v>
      </c>
      <c r="AB1769" s="14">
        <v>-84.963999999999999</v>
      </c>
      <c r="AC1769" s="15" t="s">
        <v>44</v>
      </c>
      <c r="AD1769" s="15" t="s">
        <v>44</v>
      </c>
      <c r="AE1769" s="11" t="s">
        <v>120</v>
      </c>
    </row>
    <row r="1770" spans="1:31" x14ac:dyDescent="0.25">
      <c r="A1770" s="9">
        <v>15470</v>
      </c>
      <c r="B1770" s="10" t="s">
        <v>1445</v>
      </c>
      <c r="C1770" s="9">
        <v>1007</v>
      </c>
      <c r="D1770" s="10" t="s">
        <v>1456</v>
      </c>
      <c r="E1770" s="10" t="s">
        <v>34</v>
      </c>
      <c r="F1770" s="11" t="s">
        <v>1413</v>
      </c>
      <c r="G1770" s="12" t="s">
        <v>36</v>
      </c>
      <c r="H1770" s="12" t="s">
        <v>305</v>
      </c>
      <c r="I1770" s="13">
        <v>50</v>
      </c>
      <c r="J1770" s="13">
        <v>43</v>
      </c>
      <c r="K1770" s="13">
        <v>44</v>
      </c>
      <c r="L1770" s="10" t="s">
        <v>58</v>
      </c>
      <c r="M1770" s="11" t="s">
        <v>48</v>
      </c>
      <c r="N1770" s="11" t="s">
        <v>62</v>
      </c>
      <c r="O1770" s="11">
        <v>12</v>
      </c>
      <c r="P1770" s="11">
        <v>1950</v>
      </c>
      <c r="Q1770" s="9" t="s">
        <v>41</v>
      </c>
      <c r="R1770" s="9" t="s">
        <v>41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372</v>
      </c>
      <c r="AA1770" s="14">
        <v>40.096899999999998</v>
      </c>
      <c r="AB1770" s="14">
        <v>-85.971400000000003</v>
      </c>
      <c r="AC1770" s="15" t="s">
        <v>44</v>
      </c>
      <c r="AD1770" s="15" t="s">
        <v>44</v>
      </c>
      <c r="AE1770" s="11" t="s">
        <v>120</v>
      </c>
    </row>
    <row r="1771" spans="1:31" x14ac:dyDescent="0.25">
      <c r="A1771" s="9">
        <v>15470</v>
      </c>
      <c r="B1771" s="10" t="s">
        <v>1445</v>
      </c>
      <c r="C1771" s="9">
        <v>1007</v>
      </c>
      <c r="D1771" s="10" t="s">
        <v>1456</v>
      </c>
      <c r="E1771" s="10" t="s">
        <v>34</v>
      </c>
      <c r="F1771" s="11" t="s">
        <v>1413</v>
      </c>
      <c r="G1771" s="12" t="s">
        <v>51</v>
      </c>
      <c r="H1771" s="12" t="s">
        <v>305</v>
      </c>
      <c r="I1771" s="13">
        <v>50</v>
      </c>
      <c r="J1771" s="13">
        <v>44</v>
      </c>
      <c r="K1771" s="13">
        <v>45</v>
      </c>
      <c r="L1771" s="10" t="s">
        <v>58</v>
      </c>
      <c r="M1771" s="11" t="s">
        <v>48</v>
      </c>
      <c r="N1771" s="11" t="s">
        <v>62</v>
      </c>
      <c r="O1771" s="11">
        <v>9</v>
      </c>
      <c r="P1771" s="11">
        <v>1950</v>
      </c>
      <c r="Q1771" s="9" t="s">
        <v>41</v>
      </c>
      <c r="R1771" s="9" t="s">
        <v>41</v>
      </c>
      <c r="S1771" s="11" t="s">
        <v>42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1372</v>
      </c>
      <c r="AA1771" s="14">
        <v>40.096899999999998</v>
      </c>
      <c r="AB1771" s="14">
        <v>-85.971400000000003</v>
      </c>
      <c r="AC1771" s="15" t="s">
        <v>44</v>
      </c>
      <c r="AD1771" s="15" t="s">
        <v>44</v>
      </c>
      <c r="AE1771" s="11" t="s">
        <v>120</v>
      </c>
    </row>
    <row r="1772" spans="1:31" x14ac:dyDescent="0.25">
      <c r="A1772" s="9">
        <v>15470</v>
      </c>
      <c r="B1772" s="10" t="s">
        <v>1445</v>
      </c>
      <c r="C1772" s="9">
        <v>1007</v>
      </c>
      <c r="D1772" s="10" t="s">
        <v>1456</v>
      </c>
      <c r="E1772" s="10" t="s">
        <v>34</v>
      </c>
      <c r="F1772" s="11" t="s">
        <v>1413</v>
      </c>
      <c r="G1772" s="12" t="s">
        <v>69</v>
      </c>
      <c r="H1772" s="12" t="s">
        <v>305</v>
      </c>
      <c r="I1772" s="13">
        <v>61</v>
      </c>
      <c r="J1772" s="13">
        <v>59</v>
      </c>
      <c r="K1772" s="13">
        <v>73</v>
      </c>
      <c r="L1772" s="10" t="s">
        <v>58</v>
      </c>
      <c r="M1772" s="11" t="s">
        <v>48</v>
      </c>
      <c r="N1772" s="11" t="s">
        <v>59</v>
      </c>
      <c r="O1772" s="11">
        <v>6</v>
      </c>
      <c r="P1772" s="11">
        <v>2003</v>
      </c>
      <c r="Q1772" s="9" t="s">
        <v>41</v>
      </c>
      <c r="R1772" s="9" t="s">
        <v>41</v>
      </c>
      <c r="S1772" s="11" t="s">
        <v>42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1372</v>
      </c>
      <c r="AA1772" s="14">
        <v>40.096899999999998</v>
      </c>
      <c r="AB1772" s="14">
        <v>-85.971400000000003</v>
      </c>
      <c r="AC1772" s="15" t="s">
        <v>44</v>
      </c>
      <c r="AD1772" s="15" t="s">
        <v>44</v>
      </c>
      <c r="AE1772" s="11" t="s">
        <v>120</v>
      </c>
    </row>
    <row r="1773" spans="1:31" x14ac:dyDescent="0.25">
      <c r="A1773" s="9">
        <v>15470</v>
      </c>
      <c r="B1773" s="10" t="s">
        <v>1445</v>
      </c>
      <c r="C1773" s="9">
        <v>1007</v>
      </c>
      <c r="D1773" s="10" t="s">
        <v>1456</v>
      </c>
      <c r="E1773" s="10" t="s">
        <v>34</v>
      </c>
      <c r="F1773" s="11" t="s">
        <v>1413</v>
      </c>
      <c r="G1773" s="12" t="s">
        <v>52</v>
      </c>
      <c r="H1773" s="12" t="s">
        <v>305</v>
      </c>
      <c r="I1773" s="13">
        <v>61</v>
      </c>
      <c r="J1773" s="13">
        <v>60</v>
      </c>
      <c r="K1773" s="13">
        <v>74</v>
      </c>
      <c r="L1773" s="10" t="s">
        <v>58</v>
      </c>
      <c r="M1773" s="11" t="s">
        <v>48</v>
      </c>
      <c r="N1773" s="11" t="s">
        <v>59</v>
      </c>
      <c r="O1773" s="11">
        <v>6</v>
      </c>
      <c r="P1773" s="11">
        <v>2003</v>
      </c>
      <c r="Q1773" s="9" t="s">
        <v>41</v>
      </c>
      <c r="R1773" s="9" t="s">
        <v>41</v>
      </c>
      <c r="S1773" s="11" t="s">
        <v>42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1372</v>
      </c>
      <c r="AA1773" s="14">
        <v>40.096899999999998</v>
      </c>
      <c r="AB1773" s="14">
        <v>-85.971400000000003</v>
      </c>
      <c r="AC1773" s="15" t="s">
        <v>44</v>
      </c>
      <c r="AD1773" s="15" t="s">
        <v>44</v>
      </c>
      <c r="AE1773" s="11" t="s">
        <v>120</v>
      </c>
    </row>
    <row r="1774" spans="1:31" x14ac:dyDescent="0.25">
      <c r="A1774" s="9">
        <v>15470</v>
      </c>
      <c r="B1774" s="10" t="s">
        <v>1445</v>
      </c>
      <c r="C1774" s="9">
        <v>1007</v>
      </c>
      <c r="D1774" s="10" t="s">
        <v>1456</v>
      </c>
      <c r="E1774" s="10" t="s">
        <v>34</v>
      </c>
      <c r="F1774" s="11" t="s">
        <v>1413</v>
      </c>
      <c r="G1774" s="12" t="s">
        <v>55</v>
      </c>
      <c r="H1774" s="12" t="s">
        <v>305</v>
      </c>
      <c r="I1774" s="13">
        <v>61</v>
      </c>
      <c r="J1774" s="13">
        <v>58</v>
      </c>
      <c r="K1774" s="13">
        <v>74</v>
      </c>
      <c r="L1774" s="10" t="s">
        <v>58</v>
      </c>
      <c r="M1774" s="11" t="s">
        <v>48</v>
      </c>
      <c r="N1774" s="11" t="s">
        <v>59</v>
      </c>
      <c r="O1774" s="11">
        <v>6</v>
      </c>
      <c r="P1774" s="11">
        <v>2003</v>
      </c>
      <c r="Q1774" s="9" t="s">
        <v>41</v>
      </c>
      <c r="R1774" s="9" t="s">
        <v>41</v>
      </c>
      <c r="S1774" s="11" t="s">
        <v>42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1372</v>
      </c>
      <c r="AA1774" s="14">
        <v>40.096899999999998</v>
      </c>
      <c r="AB1774" s="14">
        <v>-85.971400000000003</v>
      </c>
      <c r="AC1774" s="15" t="s">
        <v>44</v>
      </c>
      <c r="AD1774" s="15" t="s">
        <v>44</v>
      </c>
      <c r="AE1774" s="11" t="s">
        <v>120</v>
      </c>
    </row>
    <row r="1775" spans="1:31" x14ac:dyDescent="0.25">
      <c r="A1775" s="9">
        <v>15470</v>
      </c>
      <c r="B1775" s="10" t="s">
        <v>1445</v>
      </c>
      <c r="C1775" s="9">
        <v>1008</v>
      </c>
      <c r="D1775" s="10" t="s">
        <v>1457</v>
      </c>
      <c r="E1775" s="10" t="s">
        <v>34</v>
      </c>
      <c r="F1775" s="11" t="s">
        <v>1413</v>
      </c>
      <c r="G1775" s="12" t="s">
        <v>51</v>
      </c>
      <c r="H1775" s="12" t="s">
        <v>37</v>
      </c>
      <c r="I1775" s="13">
        <v>150</v>
      </c>
      <c r="J1775" s="13">
        <v>140</v>
      </c>
      <c r="K1775" s="13">
        <v>140</v>
      </c>
      <c r="L1775" s="10" t="s">
        <v>53</v>
      </c>
      <c r="M1775" s="11" t="s">
        <v>54</v>
      </c>
      <c r="N1775" s="11" t="s">
        <v>49</v>
      </c>
      <c r="O1775" s="11">
        <v>12</v>
      </c>
      <c r="P1775" s="11">
        <v>1958</v>
      </c>
      <c r="Q1775" s="11">
        <v>12</v>
      </c>
      <c r="R1775" s="11">
        <v>2022</v>
      </c>
      <c r="S1775" s="11" t="s">
        <v>42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1458</v>
      </c>
      <c r="AA1775" s="14">
        <v>38.263599999999997</v>
      </c>
      <c r="AB1775" s="14">
        <v>-85.838099999999997</v>
      </c>
      <c r="AC1775" s="15" t="s">
        <v>44</v>
      </c>
      <c r="AD1775" s="15" t="s">
        <v>44</v>
      </c>
      <c r="AE1775" s="11" t="s">
        <v>120</v>
      </c>
    </row>
    <row r="1776" spans="1:31" x14ac:dyDescent="0.25">
      <c r="A1776" s="9">
        <v>15470</v>
      </c>
      <c r="B1776" s="10" t="s">
        <v>1445</v>
      </c>
      <c r="C1776" s="9">
        <v>1008</v>
      </c>
      <c r="D1776" s="10" t="s">
        <v>1457</v>
      </c>
      <c r="E1776" s="10" t="s">
        <v>34</v>
      </c>
      <c r="F1776" s="11" t="s">
        <v>1413</v>
      </c>
      <c r="G1776" s="12" t="s">
        <v>52</v>
      </c>
      <c r="H1776" s="12" t="s">
        <v>37</v>
      </c>
      <c r="I1776" s="13">
        <v>150</v>
      </c>
      <c r="J1776" s="13">
        <v>140</v>
      </c>
      <c r="K1776" s="13">
        <v>140</v>
      </c>
      <c r="L1776" s="10" t="s">
        <v>53</v>
      </c>
      <c r="M1776" s="11" t="s">
        <v>54</v>
      </c>
      <c r="N1776" s="11" t="s">
        <v>49</v>
      </c>
      <c r="O1776" s="11">
        <v>3</v>
      </c>
      <c r="P1776" s="11">
        <v>1961</v>
      </c>
      <c r="Q1776" s="11">
        <v>12</v>
      </c>
      <c r="R1776" s="11">
        <v>2022</v>
      </c>
      <c r="S1776" s="11" t="s">
        <v>42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458</v>
      </c>
      <c r="AA1776" s="14">
        <v>38.263599999999997</v>
      </c>
      <c r="AB1776" s="14">
        <v>-85.838099999999997</v>
      </c>
      <c r="AC1776" s="15" t="s">
        <v>44</v>
      </c>
      <c r="AD1776" s="15" t="s">
        <v>44</v>
      </c>
      <c r="AE1776" s="11" t="s">
        <v>120</v>
      </c>
    </row>
    <row r="1777" spans="1:31" x14ac:dyDescent="0.25">
      <c r="A1777" s="9">
        <v>17633</v>
      </c>
      <c r="B1777" s="10" t="s">
        <v>1459</v>
      </c>
      <c r="C1777" s="9">
        <v>1011</v>
      </c>
      <c r="D1777" s="10" t="s">
        <v>1460</v>
      </c>
      <c r="E1777" s="10" t="s">
        <v>34</v>
      </c>
      <c r="F1777" s="11" t="s">
        <v>1413</v>
      </c>
      <c r="G1777" s="12" t="s">
        <v>51</v>
      </c>
      <c r="H1777" s="12" t="s">
        <v>37</v>
      </c>
      <c r="I1777" s="13">
        <v>88.8</v>
      </c>
      <c r="J1777" s="13">
        <v>65</v>
      </c>
      <c r="K1777" s="13">
        <v>75</v>
      </c>
      <c r="L1777" s="10" t="s">
        <v>75</v>
      </c>
      <c r="M1777" s="11" t="s">
        <v>48</v>
      </c>
      <c r="N1777" s="11" t="s">
        <v>76</v>
      </c>
      <c r="O1777" s="11">
        <v>5</v>
      </c>
      <c r="P1777" s="11">
        <v>1981</v>
      </c>
      <c r="Q1777" s="11">
        <v>12</v>
      </c>
      <c r="R1777" s="11">
        <v>2025</v>
      </c>
      <c r="S1777" s="11" t="s">
        <v>42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461</v>
      </c>
      <c r="AA1777" s="14">
        <v>37.969116</v>
      </c>
      <c r="AB1777" s="14">
        <v>-87.604879999999994</v>
      </c>
      <c r="AC1777" s="15" t="s">
        <v>44</v>
      </c>
      <c r="AD1777" s="15" t="s">
        <v>44</v>
      </c>
      <c r="AE1777" s="11" t="s">
        <v>120</v>
      </c>
    </row>
    <row r="1778" spans="1:31" x14ac:dyDescent="0.25">
      <c r="A1778" s="9">
        <v>17633</v>
      </c>
      <c r="B1778" s="10" t="s">
        <v>1459</v>
      </c>
      <c r="C1778" s="9">
        <v>1012</v>
      </c>
      <c r="D1778" s="10" t="s">
        <v>1462</v>
      </c>
      <c r="E1778" s="10" t="s">
        <v>34</v>
      </c>
      <c r="F1778" s="11" t="s">
        <v>1413</v>
      </c>
      <c r="G1778" s="12" t="s">
        <v>51</v>
      </c>
      <c r="H1778" s="12" t="s">
        <v>37</v>
      </c>
      <c r="I1778" s="13">
        <v>103.7</v>
      </c>
      <c r="J1778" s="13">
        <v>90</v>
      </c>
      <c r="K1778" s="13">
        <v>90</v>
      </c>
      <c r="L1778" s="10" t="s">
        <v>53</v>
      </c>
      <c r="M1778" s="11" t="s">
        <v>54</v>
      </c>
      <c r="N1778" s="11" t="s">
        <v>49</v>
      </c>
      <c r="O1778" s="11">
        <v>12</v>
      </c>
      <c r="P1778" s="11">
        <v>1966</v>
      </c>
      <c r="Q1778" s="11">
        <v>12</v>
      </c>
      <c r="R1778" s="11">
        <v>2023</v>
      </c>
      <c r="S1778" s="11" t="s">
        <v>42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463</v>
      </c>
      <c r="AA1778" s="14">
        <v>37.911099999999998</v>
      </c>
      <c r="AB1778" s="14">
        <v>-87.327500000000001</v>
      </c>
      <c r="AC1778" s="15" t="s">
        <v>44</v>
      </c>
      <c r="AD1778" s="15" t="s">
        <v>44</v>
      </c>
      <c r="AE1778" s="11" t="s">
        <v>120</v>
      </c>
    </row>
    <row r="1779" spans="1:31" x14ac:dyDescent="0.25">
      <c r="A1779" s="9">
        <v>17633</v>
      </c>
      <c r="B1779" s="10" t="s">
        <v>1459</v>
      </c>
      <c r="C1779" s="9">
        <v>1012</v>
      </c>
      <c r="D1779" s="10" t="s">
        <v>1462</v>
      </c>
      <c r="E1779" s="10" t="s">
        <v>34</v>
      </c>
      <c r="F1779" s="11" t="s">
        <v>1413</v>
      </c>
      <c r="G1779" s="12" t="s">
        <v>69</v>
      </c>
      <c r="H1779" s="12" t="s">
        <v>37</v>
      </c>
      <c r="I1779" s="13">
        <v>265.2</v>
      </c>
      <c r="J1779" s="13">
        <v>270</v>
      </c>
      <c r="K1779" s="13">
        <v>270</v>
      </c>
      <c r="L1779" s="10" t="s">
        <v>53</v>
      </c>
      <c r="M1779" s="11" t="s">
        <v>54</v>
      </c>
      <c r="N1779" s="11" t="s">
        <v>49</v>
      </c>
      <c r="O1779" s="11">
        <v>6</v>
      </c>
      <c r="P1779" s="11">
        <v>1973</v>
      </c>
      <c r="Q1779" s="9" t="s">
        <v>41</v>
      </c>
      <c r="R1779" s="9" t="s">
        <v>41</v>
      </c>
      <c r="S1779" s="11" t="s">
        <v>42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463</v>
      </c>
      <c r="AA1779" s="14">
        <v>37.911099999999998</v>
      </c>
      <c r="AB1779" s="14">
        <v>-87.327500000000001</v>
      </c>
      <c r="AC1779" s="15" t="s">
        <v>44</v>
      </c>
      <c r="AD1779" s="15" t="s">
        <v>44</v>
      </c>
      <c r="AE1779" s="11" t="s">
        <v>120</v>
      </c>
    </row>
    <row r="1780" spans="1:31" x14ac:dyDescent="0.25">
      <c r="A1780" s="9">
        <v>6235</v>
      </c>
      <c r="B1780" s="10" t="s">
        <v>1464</v>
      </c>
      <c r="C1780" s="9">
        <v>1016</v>
      </c>
      <c r="D1780" s="10" t="s">
        <v>1465</v>
      </c>
      <c r="E1780" s="10" t="s">
        <v>34</v>
      </c>
      <c r="F1780" s="11" t="s">
        <v>1466</v>
      </c>
      <c r="G1780" s="12" t="s">
        <v>36</v>
      </c>
      <c r="H1780" s="12" t="s">
        <v>305</v>
      </c>
      <c r="I1780" s="13">
        <v>28.8</v>
      </c>
      <c r="J1780" s="13">
        <v>20</v>
      </c>
      <c r="K1780" s="13">
        <v>25</v>
      </c>
      <c r="L1780" s="10" t="s">
        <v>58</v>
      </c>
      <c r="M1780" s="11" t="s">
        <v>48</v>
      </c>
      <c r="N1780" s="11" t="s">
        <v>59</v>
      </c>
      <c r="O1780" s="11">
        <v>12</v>
      </c>
      <c r="P1780" s="11">
        <v>1976</v>
      </c>
      <c r="Q1780" s="9" t="s">
        <v>41</v>
      </c>
      <c r="R1780" s="9" t="s">
        <v>41</v>
      </c>
      <c r="S1780" s="11" t="s">
        <v>42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467</v>
      </c>
      <c r="AA1780" s="14">
        <v>35.098599999999998</v>
      </c>
      <c r="AB1780" s="14">
        <v>-78.829400000000007</v>
      </c>
      <c r="AC1780" s="15" t="s">
        <v>44</v>
      </c>
      <c r="AD1780" s="15" t="s">
        <v>44</v>
      </c>
      <c r="AE1780" s="11" t="s">
        <v>1468</v>
      </c>
    </row>
    <row r="1781" spans="1:31" x14ac:dyDescent="0.25">
      <c r="A1781" s="9">
        <v>6235</v>
      </c>
      <c r="B1781" s="10" t="s">
        <v>1464</v>
      </c>
      <c r="C1781" s="9">
        <v>1016</v>
      </c>
      <c r="D1781" s="10" t="s">
        <v>1465</v>
      </c>
      <c r="E1781" s="10" t="s">
        <v>34</v>
      </c>
      <c r="F1781" s="11" t="s">
        <v>1466</v>
      </c>
      <c r="G1781" s="12" t="s">
        <v>51</v>
      </c>
      <c r="H1781" s="12" t="s">
        <v>305</v>
      </c>
      <c r="I1781" s="13">
        <v>28.8</v>
      </c>
      <c r="J1781" s="13">
        <v>20</v>
      </c>
      <c r="K1781" s="13">
        <v>25</v>
      </c>
      <c r="L1781" s="10" t="s">
        <v>58</v>
      </c>
      <c r="M1781" s="11" t="s">
        <v>48</v>
      </c>
      <c r="N1781" s="11" t="s">
        <v>59</v>
      </c>
      <c r="O1781" s="11">
        <v>12</v>
      </c>
      <c r="P1781" s="11">
        <v>1976</v>
      </c>
      <c r="Q1781" s="9" t="s">
        <v>41</v>
      </c>
      <c r="R1781" s="9" t="s">
        <v>41</v>
      </c>
      <c r="S1781" s="11" t="s">
        <v>42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467</v>
      </c>
      <c r="AA1781" s="14">
        <v>35.098599999999998</v>
      </c>
      <c r="AB1781" s="14">
        <v>-78.829400000000007</v>
      </c>
      <c r="AC1781" s="15" t="s">
        <v>44</v>
      </c>
      <c r="AD1781" s="15" t="s">
        <v>44</v>
      </c>
      <c r="AE1781" s="11" t="s">
        <v>1468</v>
      </c>
    </row>
    <row r="1782" spans="1:31" x14ac:dyDescent="0.25">
      <c r="A1782" s="9">
        <v>6235</v>
      </c>
      <c r="B1782" s="10" t="s">
        <v>1464</v>
      </c>
      <c r="C1782" s="9">
        <v>1016</v>
      </c>
      <c r="D1782" s="10" t="s">
        <v>1465</v>
      </c>
      <c r="E1782" s="10" t="s">
        <v>34</v>
      </c>
      <c r="F1782" s="11" t="s">
        <v>1466</v>
      </c>
      <c r="G1782" s="12" t="s">
        <v>69</v>
      </c>
      <c r="H1782" s="12" t="s">
        <v>305</v>
      </c>
      <c r="I1782" s="13">
        <v>28.8</v>
      </c>
      <c r="J1782" s="13">
        <v>20</v>
      </c>
      <c r="K1782" s="13">
        <v>25</v>
      </c>
      <c r="L1782" s="10" t="s">
        <v>58</v>
      </c>
      <c r="M1782" s="11" t="s">
        <v>48</v>
      </c>
      <c r="N1782" s="11" t="s">
        <v>59</v>
      </c>
      <c r="O1782" s="11">
        <v>7</v>
      </c>
      <c r="P1782" s="11">
        <v>1976</v>
      </c>
      <c r="Q1782" s="9" t="s">
        <v>41</v>
      </c>
      <c r="R1782" s="9" t="s">
        <v>41</v>
      </c>
      <c r="S1782" s="11" t="s">
        <v>42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467</v>
      </c>
      <c r="AA1782" s="14">
        <v>35.098599999999998</v>
      </c>
      <c r="AB1782" s="14">
        <v>-78.829400000000007</v>
      </c>
      <c r="AC1782" s="15" t="s">
        <v>44</v>
      </c>
      <c r="AD1782" s="15" t="s">
        <v>44</v>
      </c>
      <c r="AE1782" s="11" t="s">
        <v>1468</v>
      </c>
    </row>
    <row r="1783" spans="1:31" x14ac:dyDescent="0.25">
      <c r="A1783" s="9">
        <v>6235</v>
      </c>
      <c r="B1783" s="10" t="s">
        <v>1464</v>
      </c>
      <c r="C1783" s="9">
        <v>1016</v>
      </c>
      <c r="D1783" s="10" t="s">
        <v>1465</v>
      </c>
      <c r="E1783" s="10" t="s">
        <v>34</v>
      </c>
      <c r="F1783" s="11" t="s">
        <v>1466</v>
      </c>
      <c r="G1783" s="12" t="s">
        <v>52</v>
      </c>
      <c r="H1783" s="12" t="s">
        <v>37</v>
      </c>
      <c r="I1783" s="13">
        <v>28.8</v>
      </c>
      <c r="J1783" s="13">
        <v>20</v>
      </c>
      <c r="K1783" s="13">
        <v>25</v>
      </c>
      <c r="L1783" s="10" t="s">
        <v>75</v>
      </c>
      <c r="M1783" s="11" t="s">
        <v>48</v>
      </c>
      <c r="N1783" s="11" t="s">
        <v>76</v>
      </c>
      <c r="O1783" s="11">
        <v>7</v>
      </c>
      <c r="P1783" s="11">
        <v>1976</v>
      </c>
      <c r="Q1783" s="9" t="s">
        <v>41</v>
      </c>
      <c r="R1783" s="9" t="s">
        <v>41</v>
      </c>
      <c r="S1783" s="11" t="s">
        <v>42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467</v>
      </c>
      <c r="AA1783" s="14">
        <v>35.098599999999998</v>
      </c>
      <c r="AB1783" s="14">
        <v>-78.829400000000007</v>
      </c>
      <c r="AC1783" s="15" t="s">
        <v>44</v>
      </c>
      <c r="AD1783" s="15" t="s">
        <v>44</v>
      </c>
      <c r="AE1783" s="11" t="s">
        <v>1468</v>
      </c>
    </row>
    <row r="1784" spans="1:31" x14ac:dyDescent="0.25">
      <c r="A1784" s="9">
        <v>6235</v>
      </c>
      <c r="B1784" s="10" t="s">
        <v>1464</v>
      </c>
      <c r="C1784" s="9">
        <v>1016</v>
      </c>
      <c r="D1784" s="10" t="s">
        <v>1465</v>
      </c>
      <c r="E1784" s="10" t="s">
        <v>34</v>
      </c>
      <c r="F1784" s="11" t="s">
        <v>1466</v>
      </c>
      <c r="G1784" s="12" t="s">
        <v>55</v>
      </c>
      <c r="H1784" s="12" t="s">
        <v>37</v>
      </c>
      <c r="I1784" s="13">
        <v>28.8</v>
      </c>
      <c r="J1784" s="13">
        <v>20</v>
      </c>
      <c r="K1784" s="13">
        <v>25</v>
      </c>
      <c r="L1784" s="10" t="s">
        <v>75</v>
      </c>
      <c r="M1784" s="11" t="s">
        <v>48</v>
      </c>
      <c r="N1784" s="11" t="s">
        <v>76</v>
      </c>
      <c r="O1784" s="11">
        <v>7</v>
      </c>
      <c r="P1784" s="11">
        <v>1977</v>
      </c>
      <c r="Q1784" s="9" t="s">
        <v>41</v>
      </c>
      <c r="R1784" s="9" t="s">
        <v>41</v>
      </c>
      <c r="S1784" s="11" t="s">
        <v>42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467</v>
      </c>
      <c r="AA1784" s="14">
        <v>35.098599999999998</v>
      </c>
      <c r="AB1784" s="14">
        <v>-78.829400000000007</v>
      </c>
      <c r="AC1784" s="15" t="s">
        <v>44</v>
      </c>
      <c r="AD1784" s="15" t="s">
        <v>44</v>
      </c>
      <c r="AE1784" s="11" t="s">
        <v>1468</v>
      </c>
    </row>
    <row r="1785" spans="1:31" x14ac:dyDescent="0.25">
      <c r="A1785" s="9">
        <v>6235</v>
      </c>
      <c r="B1785" s="10" t="s">
        <v>1464</v>
      </c>
      <c r="C1785" s="9">
        <v>1016</v>
      </c>
      <c r="D1785" s="10" t="s">
        <v>1465</v>
      </c>
      <c r="E1785" s="10" t="s">
        <v>34</v>
      </c>
      <c r="F1785" s="11" t="s">
        <v>1466</v>
      </c>
      <c r="G1785" s="12" t="s">
        <v>98</v>
      </c>
      <c r="H1785" s="12" t="s">
        <v>305</v>
      </c>
      <c r="I1785" s="13">
        <v>28.8</v>
      </c>
      <c r="J1785" s="13">
        <v>20</v>
      </c>
      <c r="K1785" s="13">
        <v>25</v>
      </c>
      <c r="L1785" s="10" t="s">
        <v>58</v>
      </c>
      <c r="M1785" s="11" t="s">
        <v>48</v>
      </c>
      <c r="N1785" s="11" t="s">
        <v>59</v>
      </c>
      <c r="O1785" s="11">
        <v>6</v>
      </c>
      <c r="P1785" s="11">
        <v>1978</v>
      </c>
      <c r="Q1785" s="9" t="s">
        <v>41</v>
      </c>
      <c r="R1785" s="9" t="s">
        <v>41</v>
      </c>
      <c r="S1785" s="11" t="s">
        <v>42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467</v>
      </c>
      <c r="AA1785" s="14">
        <v>35.098599999999998</v>
      </c>
      <c r="AB1785" s="14">
        <v>-78.829400000000007</v>
      </c>
      <c r="AC1785" s="15" t="s">
        <v>44</v>
      </c>
      <c r="AD1785" s="15" t="s">
        <v>44</v>
      </c>
      <c r="AE1785" s="11" t="s">
        <v>1468</v>
      </c>
    </row>
    <row r="1786" spans="1:31" x14ac:dyDescent="0.25">
      <c r="A1786" s="9">
        <v>6235</v>
      </c>
      <c r="B1786" s="10" t="s">
        <v>1464</v>
      </c>
      <c r="C1786" s="9">
        <v>1016</v>
      </c>
      <c r="D1786" s="10" t="s">
        <v>1465</v>
      </c>
      <c r="E1786" s="10" t="s">
        <v>34</v>
      </c>
      <c r="F1786" s="11" t="s">
        <v>1466</v>
      </c>
      <c r="G1786" s="12" t="s">
        <v>102</v>
      </c>
      <c r="H1786" s="12" t="s">
        <v>305</v>
      </c>
      <c r="I1786" s="13">
        <v>28.8</v>
      </c>
      <c r="J1786" s="13">
        <v>20</v>
      </c>
      <c r="K1786" s="13">
        <v>25</v>
      </c>
      <c r="L1786" s="10" t="s">
        <v>58</v>
      </c>
      <c r="M1786" s="11" t="s">
        <v>48</v>
      </c>
      <c r="N1786" s="11" t="s">
        <v>59</v>
      </c>
      <c r="O1786" s="11">
        <v>6</v>
      </c>
      <c r="P1786" s="11">
        <v>1979</v>
      </c>
      <c r="Q1786" s="9" t="s">
        <v>41</v>
      </c>
      <c r="R1786" s="9" t="s">
        <v>41</v>
      </c>
      <c r="S1786" s="11" t="s">
        <v>42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467</v>
      </c>
      <c r="AA1786" s="14">
        <v>35.098599999999998</v>
      </c>
      <c r="AB1786" s="14">
        <v>-78.829400000000007</v>
      </c>
      <c r="AC1786" s="15" t="s">
        <v>44</v>
      </c>
      <c r="AD1786" s="15" t="s">
        <v>44</v>
      </c>
      <c r="AE1786" s="11" t="s">
        <v>1468</v>
      </c>
    </row>
    <row r="1787" spans="1:31" x14ac:dyDescent="0.25">
      <c r="A1787" s="9">
        <v>6235</v>
      </c>
      <c r="B1787" s="10" t="s">
        <v>1464</v>
      </c>
      <c r="C1787" s="9">
        <v>1016</v>
      </c>
      <c r="D1787" s="10" t="s">
        <v>1465</v>
      </c>
      <c r="E1787" s="10" t="s">
        <v>34</v>
      </c>
      <c r="F1787" s="11" t="s">
        <v>1466</v>
      </c>
      <c r="G1787" s="12" t="s">
        <v>144</v>
      </c>
      <c r="H1787" s="12" t="s">
        <v>305</v>
      </c>
      <c r="I1787" s="13">
        <v>28.8</v>
      </c>
      <c r="J1787" s="13">
        <v>20</v>
      </c>
      <c r="K1787" s="13">
        <v>25</v>
      </c>
      <c r="L1787" s="10" t="s">
        <v>58</v>
      </c>
      <c r="M1787" s="11" t="s">
        <v>48</v>
      </c>
      <c r="N1787" s="11" t="s">
        <v>59</v>
      </c>
      <c r="O1787" s="11">
        <v>5</v>
      </c>
      <c r="P1787" s="11">
        <v>1980</v>
      </c>
      <c r="Q1787" s="9" t="s">
        <v>41</v>
      </c>
      <c r="R1787" s="9" t="s">
        <v>41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467</v>
      </c>
      <c r="AA1787" s="14">
        <v>35.098599999999998</v>
      </c>
      <c r="AB1787" s="14">
        <v>-78.829400000000007</v>
      </c>
      <c r="AC1787" s="15" t="s">
        <v>44</v>
      </c>
      <c r="AD1787" s="15" t="s">
        <v>44</v>
      </c>
      <c r="AE1787" s="11" t="s">
        <v>1468</v>
      </c>
    </row>
    <row r="1788" spans="1:31" x14ac:dyDescent="0.25">
      <c r="A1788" s="9">
        <v>6235</v>
      </c>
      <c r="B1788" s="10" t="s">
        <v>1464</v>
      </c>
      <c r="C1788" s="9">
        <v>1016</v>
      </c>
      <c r="D1788" s="10" t="s">
        <v>1465</v>
      </c>
      <c r="E1788" s="10" t="s">
        <v>34</v>
      </c>
      <c r="F1788" s="11" t="s">
        <v>1466</v>
      </c>
      <c r="G1788" s="12" t="s">
        <v>145</v>
      </c>
      <c r="H1788" s="12" t="s">
        <v>305</v>
      </c>
      <c r="I1788" s="13">
        <v>73</v>
      </c>
      <c r="J1788" s="13">
        <v>65</v>
      </c>
      <c r="K1788" s="13">
        <v>65</v>
      </c>
      <c r="L1788" s="10" t="s">
        <v>58</v>
      </c>
      <c r="M1788" s="11" t="s">
        <v>48</v>
      </c>
      <c r="N1788" s="11" t="s">
        <v>62</v>
      </c>
      <c r="O1788" s="11">
        <v>12</v>
      </c>
      <c r="P1788" s="11">
        <v>1988</v>
      </c>
      <c r="Q1788" s="9" t="s">
        <v>41</v>
      </c>
      <c r="R1788" s="9" t="s">
        <v>41</v>
      </c>
      <c r="S1788" s="11" t="s">
        <v>42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467</v>
      </c>
      <c r="AA1788" s="14">
        <v>35.098599999999998</v>
      </c>
      <c r="AB1788" s="14">
        <v>-78.829400000000007</v>
      </c>
      <c r="AC1788" s="15" t="s">
        <v>44</v>
      </c>
      <c r="AD1788" s="15" t="s">
        <v>44</v>
      </c>
      <c r="AE1788" s="11" t="s">
        <v>1468</v>
      </c>
    </row>
    <row r="1789" spans="1:31" x14ac:dyDescent="0.25">
      <c r="A1789" s="9">
        <v>11588</v>
      </c>
      <c r="B1789" s="10" t="s">
        <v>1469</v>
      </c>
      <c r="C1789" s="9">
        <v>1020</v>
      </c>
      <c r="D1789" s="10" t="s">
        <v>1470</v>
      </c>
      <c r="E1789" s="10" t="s">
        <v>34</v>
      </c>
      <c r="F1789" s="11" t="s">
        <v>393</v>
      </c>
      <c r="G1789" s="12" t="s">
        <v>51</v>
      </c>
      <c r="H1789" s="12" t="s">
        <v>37</v>
      </c>
      <c r="I1789" s="13">
        <v>0.6</v>
      </c>
      <c r="J1789" s="13">
        <v>0.5</v>
      </c>
      <c r="K1789" s="13">
        <v>0.1</v>
      </c>
      <c r="L1789" s="10" t="s">
        <v>38</v>
      </c>
      <c r="M1789" s="11" t="s">
        <v>39</v>
      </c>
      <c r="N1789" s="11" t="s">
        <v>40</v>
      </c>
      <c r="O1789" s="11">
        <v>1</v>
      </c>
      <c r="P1789" s="11">
        <v>1989</v>
      </c>
      <c r="Q1789" s="9" t="s">
        <v>41</v>
      </c>
      <c r="R1789" s="9" t="s">
        <v>41</v>
      </c>
      <c r="S1789" s="11" t="s">
        <v>42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346</v>
      </c>
      <c r="AA1789" s="14">
        <v>39.255910999999998</v>
      </c>
      <c r="AB1789" s="14">
        <v>-111.6215</v>
      </c>
      <c r="AC1789" s="15" t="s">
        <v>44</v>
      </c>
      <c r="AD1789" s="15" t="s">
        <v>44</v>
      </c>
      <c r="AE1789" s="11" t="s">
        <v>395</v>
      </c>
    </row>
    <row r="1790" spans="1:31" x14ac:dyDescent="0.25">
      <c r="A1790" s="9">
        <v>11588</v>
      </c>
      <c r="B1790" s="10" t="s">
        <v>1469</v>
      </c>
      <c r="C1790" s="9">
        <v>1020</v>
      </c>
      <c r="D1790" s="10" t="s">
        <v>1470</v>
      </c>
      <c r="E1790" s="10" t="s">
        <v>34</v>
      </c>
      <c r="F1790" s="11" t="s">
        <v>393</v>
      </c>
      <c r="G1790" s="12" t="s">
        <v>536</v>
      </c>
      <c r="H1790" s="12" t="s">
        <v>37</v>
      </c>
      <c r="I1790" s="13">
        <v>0.6</v>
      </c>
      <c r="J1790" s="13">
        <v>0.5</v>
      </c>
      <c r="K1790" s="13">
        <v>0.1</v>
      </c>
      <c r="L1790" s="10" t="s">
        <v>38</v>
      </c>
      <c r="M1790" s="11" t="s">
        <v>39</v>
      </c>
      <c r="N1790" s="11" t="s">
        <v>40</v>
      </c>
      <c r="O1790" s="11">
        <v>1</v>
      </c>
      <c r="P1790" s="11">
        <v>1989</v>
      </c>
      <c r="Q1790" s="9" t="s">
        <v>41</v>
      </c>
      <c r="R1790" s="9" t="s">
        <v>41</v>
      </c>
      <c r="S1790" s="11" t="s">
        <v>42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346</v>
      </c>
      <c r="AA1790" s="14">
        <v>39.255910999999998</v>
      </c>
      <c r="AB1790" s="14">
        <v>-111.6215</v>
      </c>
      <c r="AC1790" s="15" t="s">
        <v>44</v>
      </c>
      <c r="AD1790" s="15" t="s">
        <v>44</v>
      </c>
      <c r="AE1790" s="11" t="s">
        <v>395</v>
      </c>
    </row>
    <row r="1791" spans="1:31" x14ac:dyDescent="0.25">
      <c r="A1791" s="9">
        <v>59774</v>
      </c>
      <c r="B1791" s="10" t="s">
        <v>1471</v>
      </c>
      <c r="C1791" s="9">
        <v>1024</v>
      </c>
      <c r="D1791" s="10" t="s">
        <v>1472</v>
      </c>
      <c r="E1791" s="10" t="s">
        <v>123</v>
      </c>
      <c r="F1791" s="11" t="s">
        <v>1413</v>
      </c>
      <c r="G1791" s="12" t="s">
        <v>52</v>
      </c>
      <c r="H1791" s="12" t="s">
        <v>37</v>
      </c>
      <c r="I1791" s="13">
        <v>11.5</v>
      </c>
      <c r="J1791" s="13">
        <v>10.6</v>
      </c>
      <c r="K1791" s="13">
        <v>10.6</v>
      </c>
      <c r="L1791" s="10" t="s">
        <v>53</v>
      </c>
      <c r="M1791" s="11" t="s">
        <v>54</v>
      </c>
      <c r="N1791" s="11" t="s">
        <v>49</v>
      </c>
      <c r="O1791" s="11">
        <v>1</v>
      </c>
      <c r="P1791" s="11">
        <v>1955</v>
      </c>
      <c r="Q1791" s="9" t="s">
        <v>41</v>
      </c>
      <c r="R1791" s="9" t="s">
        <v>41</v>
      </c>
      <c r="S1791" s="11" t="s">
        <v>179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288</v>
      </c>
      <c r="AA1791" s="14">
        <v>40.048889000000003</v>
      </c>
      <c r="AB1791" s="14">
        <v>-86.899199999999993</v>
      </c>
      <c r="AC1791" s="15" t="s">
        <v>44</v>
      </c>
      <c r="AD1791" s="15" t="s">
        <v>44</v>
      </c>
      <c r="AE1791" s="11" t="s">
        <v>120</v>
      </c>
    </row>
    <row r="1792" spans="1:31" x14ac:dyDescent="0.25">
      <c r="A1792" s="9">
        <v>59774</v>
      </c>
      <c r="B1792" s="10" t="s">
        <v>1471</v>
      </c>
      <c r="C1792" s="9">
        <v>1024</v>
      </c>
      <c r="D1792" s="10" t="s">
        <v>1472</v>
      </c>
      <c r="E1792" s="10" t="s">
        <v>123</v>
      </c>
      <c r="F1792" s="11" t="s">
        <v>1413</v>
      </c>
      <c r="G1792" s="12" t="s">
        <v>55</v>
      </c>
      <c r="H1792" s="12" t="s">
        <v>37</v>
      </c>
      <c r="I1792" s="13">
        <v>12.6</v>
      </c>
      <c r="J1792" s="13">
        <v>12.6</v>
      </c>
      <c r="K1792" s="13">
        <v>12.6</v>
      </c>
      <c r="L1792" s="10" t="s">
        <v>53</v>
      </c>
      <c r="M1792" s="11" t="s">
        <v>54</v>
      </c>
      <c r="N1792" s="11" t="s">
        <v>49</v>
      </c>
      <c r="O1792" s="11">
        <v>1</v>
      </c>
      <c r="P1792" s="11">
        <v>1965</v>
      </c>
      <c r="Q1792" s="9" t="s">
        <v>41</v>
      </c>
      <c r="R1792" s="9" t="s">
        <v>41</v>
      </c>
      <c r="S1792" s="11" t="s">
        <v>179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288</v>
      </c>
      <c r="AA1792" s="14">
        <v>40.048889000000003</v>
      </c>
      <c r="AB1792" s="14">
        <v>-86.899199999999993</v>
      </c>
      <c r="AC1792" s="15" t="s">
        <v>44</v>
      </c>
      <c r="AD1792" s="15" t="s">
        <v>44</v>
      </c>
      <c r="AE1792" s="11" t="s">
        <v>120</v>
      </c>
    </row>
    <row r="1793" spans="1:31" x14ac:dyDescent="0.25">
      <c r="A1793" s="9">
        <v>59774</v>
      </c>
      <c r="B1793" s="10" t="s">
        <v>1471</v>
      </c>
      <c r="C1793" s="9">
        <v>1024</v>
      </c>
      <c r="D1793" s="10" t="s">
        <v>1472</v>
      </c>
      <c r="E1793" s="10" t="s">
        <v>123</v>
      </c>
      <c r="F1793" s="11" t="s">
        <v>1413</v>
      </c>
      <c r="G1793" s="12" t="s">
        <v>1398</v>
      </c>
      <c r="H1793" s="12" t="s">
        <v>37</v>
      </c>
      <c r="I1793" s="13">
        <v>0.8</v>
      </c>
      <c r="J1793" s="13">
        <v>0.9</v>
      </c>
      <c r="K1793" s="13">
        <v>0.9</v>
      </c>
      <c r="L1793" s="10" t="s">
        <v>111</v>
      </c>
      <c r="M1793" s="11" t="s">
        <v>112</v>
      </c>
      <c r="N1793" s="11" t="s">
        <v>118</v>
      </c>
      <c r="O1793" s="11">
        <v>10</v>
      </c>
      <c r="P1793" s="11">
        <v>1994</v>
      </c>
      <c r="Q1793" s="9" t="s">
        <v>41</v>
      </c>
      <c r="R1793" s="9" t="s">
        <v>41</v>
      </c>
      <c r="S1793" s="11" t="s">
        <v>42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288</v>
      </c>
      <c r="AA1793" s="14">
        <v>40.048889000000003</v>
      </c>
      <c r="AB1793" s="14">
        <v>-86.899199999999993</v>
      </c>
      <c r="AC1793" s="15" t="s">
        <v>44</v>
      </c>
      <c r="AD1793" s="15" t="s">
        <v>44</v>
      </c>
      <c r="AE1793" s="11" t="s">
        <v>120</v>
      </c>
    </row>
    <row r="1794" spans="1:31" x14ac:dyDescent="0.25">
      <c r="A1794" s="9">
        <v>14839</v>
      </c>
      <c r="B1794" s="10" t="s">
        <v>1473</v>
      </c>
      <c r="C1794" s="9">
        <v>1037</v>
      </c>
      <c r="D1794" s="10" t="s">
        <v>1474</v>
      </c>
      <c r="E1794" s="10" t="s">
        <v>34</v>
      </c>
      <c r="F1794" s="11" t="s">
        <v>1413</v>
      </c>
      <c r="G1794" s="12" t="s">
        <v>1398</v>
      </c>
      <c r="H1794" s="12" t="s">
        <v>37</v>
      </c>
      <c r="I1794" s="13">
        <v>1.8</v>
      </c>
      <c r="J1794" s="13">
        <v>1.8</v>
      </c>
      <c r="K1794" s="13">
        <v>1.8</v>
      </c>
      <c r="L1794" s="10" t="s">
        <v>111</v>
      </c>
      <c r="M1794" s="11" t="s">
        <v>112</v>
      </c>
      <c r="N1794" s="11" t="s">
        <v>118</v>
      </c>
      <c r="O1794" s="11">
        <v>10</v>
      </c>
      <c r="P1794" s="11">
        <v>2002</v>
      </c>
      <c r="Q1794" s="9" t="s">
        <v>41</v>
      </c>
      <c r="R1794" s="9" t="s">
        <v>41</v>
      </c>
      <c r="S1794" s="11" t="s">
        <v>179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475</v>
      </c>
      <c r="AA1794" s="14">
        <v>40.755099999999999</v>
      </c>
      <c r="AB1794" s="14">
        <v>-86.057500000000005</v>
      </c>
      <c r="AC1794" s="15" t="s">
        <v>44</v>
      </c>
      <c r="AD1794" s="15" t="s">
        <v>44</v>
      </c>
      <c r="AE1794" s="11" t="s">
        <v>120</v>
      </c>
    </row>
    <row r="1795" spans="1:31" x14ac:dyDescent="0.25">
      <c r="A1795" s="9">
        <v>15860</v>
      </c>
      <c r="B1795" s="10" t="s">
        <v>1476</v>
      </c>
      <c r="C1795" s="9">
        <v>1038</v>
      </c>
      <c r="D1795" s="10" t="s">
        <v>1477</v>
      </c>
      <c r="E1795" s="10" t="s">
        <v>34</v>
      </c>
      <c r="F1795" s="11" t="s">
        <v>1413</v>
      </c>
      <c r="G1795" s="12" t="s">
        <v>142</v>
      </c>
      <c r="H1795" s="12" t="s">
        <v>37</v>
      </c>
      <c r="I1795" s="13">
        <v>2</v>
      </c>
      <c r="J1795" s="13">
        <v>1.9</v>
      </c>
      <c r="K1795" s="13">
        <v>1.9</v>
      </c>
      <c r="L1795" s="10" t="s">
        <v>111</v>
      </c>
      <c r="M1795" s="11" t="s">
        <v>112</v>
      </c>
      <c r="N1795" s="11" t="s">
        <v>118</v>
      </c>
      <c r="O1795" s="11">
        <v>1</v>
      </c>
      <c r="P1795" s="11">
        <v>1971</v>
      </c>
      <c r="Q1795" s="9" t="s">
        <v>41</v>
      </c>
      <c r="R1795" s="9" t="s">
        <v>41</v>
      </c>
      <c r="S1795" s="11" t="s">
        <v>179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127</v>
      </c>
      <c r="AA1795" s="14">
        <v>40.939528000000003</v>
      </c>
      <c r="AB1795" s="14">
        <v>-87.154470000000003</v>
      </c>
      <c r="AC1795" s="15" t="s">
        <v>44</v>
      </c>
      <c r="AD1795" s="15" t="s">
        <v>44</v>
      </c>
      <c r="AE1795" s="11" t="s">
        <v>120</v>
      </c>
    </row>
    <row r="1796" spans="1:31" x14ac:dyDescent="0.25">
      <c r="A1796" s="9">
        <v>15860</v>
      </c>
      <c r="B1796" s="10" t="s">
        <v>1476</v>
      </c>
      <c r="C1796" s="9">
        <v>1038</v>
      </c>
      <c r="D1796" s="10" t="s">
        <v>1477</v>
      </c>
      <c r="E1796" s="10" t="s">
        <v>34</v>
      </c>
      <c r="F1796" s="11" t="s">
        <v>1413</v>
      </c>
      <c r="G1796" s="12" t="s">
        <v>143</v>
      </c>
      <c r="H1796" s="12" t="s">
        <v>37</v>
      </c>
      <c r="I1796" s="13">
        <v>2</v>
      </c>
      <c r="J1796" s="13">
        <v>1.9</v>
      </c>
      <c r="K1796" s="13">
        <v>1.9</v>
      </c>
      <c r="L1796" s="10" t="s">
        <v>111</v>
      </c>
      <c r="M1796" s="11" t="s">
        <v>112</v>
      </c>
      <c r="N1796" s="11" t="s">
        <v>118</v>
      </c>
      <c r="O1796" s="11">
        <v>1</v>
      </c>
      <c r="P1796" s="11">
        <v>1971</v>
      </c>
      <c r="Q1796" s="9" t="s">
        <v>41</v>
      </c>
      <c r="R1796" s="9" t="s">
        <v>41</v>
      </c>
      <c r="S1796" s="11" t="s">
        <v>179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127</v>
      </c>
      <c r="AA1796" s="14">
        <v>40.939528000000003</v>
      </c>
      <c r="AB1796" s="14">
        <v>-87.154470000000003</v>
      </c>
      <c r="AC1796" s="15" t="s">
        <v>44</v>
      </c>
      <c r="AD1796" s="15" t="s">
        <v>44</v>
      </c>
      <c r="AE1796" s="11" t="s">
        <v>120</v>
      </c>
    </row>
    <row r="1797" spans="1:31" x14ac:dyDescent="0.25">
      <c r="A1797" s="9">
        <v>15860</v>
      </c>
      <c r="B1797" s="10" t="s">
        <v>1476</v>
      </c>
      <c r="C1797" s="9">
        <v>1038</v>
      </c>
      <c r="D1797" s="10" t="s">
        <v>1477</v>
      </c>
      <c r="E1797" s="10" t="s">
        <v>34</v>
      </c>
      <c r="F1797" s="11" t="s">
        <v>1413</v>
      </c>
      <c r="G1797" s="12" t="s">
        <v>240</v>
      </c>
      <c r="H1797" s="12" t="s">
        <v>37</v>
      </c>
      <c r="I1797" s="13">
        <v>5</v>
      </c>
      <c r="J1797" s="13">
        <v>4.8</v>
      </c>
      <c r="K1797" s="13">
        <v>4.8</v>
      </c>
      <c r="L1797" s="10" t="s">
        <v>117</v>
      </c>
      <c r="M1797" s="11" t="s">
        <v>48</v>
      </c>
      <c r="N1797" s="11" t="s">
        <v>118</v>
      </c>
      <c r="O1797" s="11">
        <v>7</v>
      </c>
      <c r="P1797" s="11">
        <v>1994</v>
      </c>
      <c r="Q1797" s="9" t="s">
        <v>41</v>
      </c>
      <c r="R1797" s="9" t="s">
        <v>41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127</v>
      </c>
      <c r="AA1797" s="14">
        <v>40.939528000000003</v>
      </c>
      <c r="AB1797" s="14">
        <v>-87.154470000000003</v>
      </c>
      <c r="AC1797" s="15" t="s">
        <v>44</v>
      </c>
      <c r="AD1797" s="15" t="s">
        <v>44</v>
      </c>
      <c r="AE1797" s="11" t="s">
        <v>120</v>
      </c>
    </row>
    <row r="1798" spans="1:31" x14ac:dyDescent="0.25">
      <c r="A1798" s="9">
        <v>15860</v>
      </c>
      <c r="B1798" s="10" t="s">
        <v>1476</v>
      </c>
      <c r="C1798" s="9">
        <v>1038</v>
      </c>
      <c r="D1798" s="10" t="s">
        <v>1477</v>
      </c>
      <c r="E1798" s="10" t="s">
        <v>34</v>
      </c>
      <c r="F1798" s="11" t="s">
        <v>1413</v>
      </c>
      <c r="G1798" s="12" t="s">
        <v>241</v>
      </c>
      <c r="H1798" s="12" t="s">
        <v>37</v>
      </c>
      <c r="I1798" s="13">
        <v>8.4</v>
      </c>
      <c r="J1798" s="13">
        <v>8.3000000000000007</v>
      </c>
      <c r="K1798" s="13">
        <v>8.3000000000000007</v>
      </c>
      <c r="L1798" s="10" t="s">
        <v>117</v>
      </c>
      <c r="M1798" s="11" t="s">
        <v>48</v>
      </c>
      <c r="N1798" s="11" t="s">
        <v>118</v>
      </c>
      <c r="O1798" s="11">
        <v>9</v>
      </c>
      <c r="P1798" s="11">
        <v>2006</v>
      </c>
      <c r="Q1798" s="9" t="s">
        <v>41</v>
      </c>
      <c r="R1798" s="9" t="s">
        <v>41</v>
      </c>
      <c r="S1798" s="11" t="s">
        <v>42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127</v>
      </c>
      <c r="AA1798" s="14">
        <v>40.939528000000003</v>
      </c>
      <c r="AB1798" s="14">
        <v>-87.154470000000003</v>
      </c>
      <c r="AC1798" s="15" t="s">
        <v>44</v>
      </c>
      <c r="AD1798" s="15" t="s">
        <v>44</v>
      </c>
      <c r="AE1798" s="11" t="s">
        <v>120</v>
      </c>
    </row>
    <row r="1799" spans="1:31" x14ac:dyDescent="0.25">
      <c r="A1799" s="9">
        <v>15860</v>
      </c>
      <c r="B1799" s="10" t="s">
        <v>1476</v>
      </c>
      <c r="C1799" s="9">
        <v>1038</v>
      </c>
      <c r="D1799" s="10" t="s">
        <v>1477</v>
      </c>
      <c r="E1799" s="10" t="s">
        <v>34</v>
      </c>
      <c r="F1799" s="11" t="s">
        <v>1413</v>
      </c>
      <c r="G1799" s="12" t="s">
        <v>55</v>
      </c>
      <c r="H1799" s="12" t="s">
        <v>37</v>
      </c>
      <c r="I1799" s="13">
        <v>1.9</v>
      </c>
      <c r="J1799" s="13">
        <v>1.8</v>
      </c>
      <c r="K1799" s="13">
        <v>1.8</v>
      </c>
      <c r="L1799" s="10" t="s">
        <v>111</v>
      </c>
      <c r="M1799" s="11" t="s">
        <v>112</v>
      </c>
      <c r="N1799" s="11" t="s">
        <v>118</v>
      </c>
      <c r="O1799" s="11">
        <v>1</v>
      </c>
      <c r="P1799" s="11">
        <v>1950</v>
      </c>
      <c r="Q1799" s="9" t="s">
        <v>41</v>
      </c>
      <c r="R1799" s="9" t="s">
        <v>41</v>
      </c>
      <c r="S1799" s="11" t="s">
        <v>179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127</v>
      </c>
      <c r="AA1799" s="14">
        <v>40.939528000000003</v>
      </c>
      <c r="AB1799" s="14">
        <v>-87.154470000000003</v>
      </c>
      <c r="AC1799" s="15" t="s">
        <v>44</v>
      </c>
      <c r="AD1799" s="15" t="s">
        <v>44</v>
      </c>
      <c r="AE1799" s="11" t="s">
        <v>120</v>
      </c>
    </row>
    <row r="1800" spans="1:31" x14ac:dyDescent="0.25">
      <c r="A1800" s="9">
        <v>15860</v>
      </c>
      <c r="B1800" s="10" t="s">
        <v>1476</v>
      </c>
      <c r="C1800" s="9">
        <v>1038</v>
      </c>
      <c r="D1800" s="10" t="s">
        <v>1477</v>
      </c>
      <c r="E1800" s="10" t="s">
        <v>34</v>
      </c>
      <c r="F1800" s="11" t="s">
        <v>1413</v>
      </c>
      <c r="G1800" s="12" t="s">
        <v>98</v>
      </c>
      <c r="H1800" s="12" t="s">
        <v>37</v>
      </c>
      <c r="I1800" s="13">
        <v>2.5</v>
      </c>
      <c r="J1800" s="13">
        <v>2.4</v>
      </c>
      <c r="K1800" s="13">
        <v>2.4</v>
      </c>
      <c r="L1800" s="10" t="s">
        <v>111</v>
      </c>
      <c r="M1800" s="11" t="s">
        <v>112</v>
      </c>
      <c r="N1800" s="11" t="s">
        <v>118</v>
      </c>
      <c r="O1800" s="11">
        <v>1</v>
      </c>
      <c r="P1800" s="11">
        <v>1957</v>
      </c>
      <c r="Q1800" s="9" t="s">
        <v>41</v>
      </c>
      <c r="R1800" s="9" t="s">
        <v>41</v>
      </c>
      <c r="S1800" s="11" t="s">
        <v>179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127</v>
      </c>
      <c r="AA1800" s="14">
        <v>40.939528000000003</v>
      </c>
      <c r="AB1800" s="14">
        <v>-87.154470000000003</v>
      </c>
      <c r="AC1800" s="15" t="s">
        <v>44</v>
      </c>
      <c r="AD1800" s="15" t="s">
        <v>44</v>
      </c>
      <c r="AE1800" s="11" t="s">
        <v>120</v>
      </c>
    </row>
    <row r="1801" spans="1:31" x14ac:dyDescent="0.25">
      <c r="A1801" s="9">
        <v>15989</v>
      </c>
      <c r="B1801" s="10" t="s">
        <v>1478</v>
      </c>
      <c r="C1801" s="9">
        <v>1040</v>
      </c>
      <c r="D1801" s="10" t="s">
        <v>1479</v>
      </c>
      <c r="E1801" s="10" t="s">
        <v>34</v>
      </c>
      <c r="F1801" s="11" t="s">
        <v>1413</v>
      </c>
      <c r="G1801" s="12" t="s">
        <v>36</v>
      </c>
      <c r="H1801" s="12" t="s">
        <v>37</v>
      </c>
      <c r="I1801" s="13">
        <v>33</v>
      </c>
      <c r="J1801" s="13">
        <v>34.700000000000003</v>
      </c>
      <c r="K1801" s="13">
        <v>34.700000000000003</v>
      </c>
      <c r="L1801" s="10" t="s">
        <v>53</v>
      </c>
      <c r="M1801" s="11" t="s">
        <v>54</v>
      </c>
      <c r="N1801" s="11" t="s">
        <v>49</v>
      </c>
      <c r="O1801" s="11">
        <v>3</v>
      </c>
      <c r="P1801" s="11">
        <v>1955</v>
      </c>
      <c r="Q1801" s="9" t="s">
        <v>41</v>
      </c>
      <c r="R1801" s="9" t="s">
        <v>41</v>
      </c>
      <c r="S1801" s="11" t="s">
        <v>42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359</v>
      </c>
      <c r="AA1801" s="14">
        <v>39.802799999999998</v>
      </c>
      <c r="AB1801" s="14">
        <v>-84.895300000000006</v>
      </c>
      <c r="AC1801" s="15" t="s">
        <v>44</v>
      </c>
      <c r="AD1801" s="15" t="s">
        <v>44</v>
      </c>
      <c r="AE1801" s="11" t="s">
        <v>159</v>
      </c>
    </row>
    <row r="1802" spans="1:31" x14ac:dyDescent="0.25">
      <c r="A1802" s="9">
        <v>15989</v>
      </c>
      <c r="B1802" s="10" t="s">
        <v>1478</v>
      </c>
      <c r="C1802" s="9">
        <v>1040</v>
      </c>
      <c r="D1802" s="10" t="s">
        <v>1479</v>
      </c>
      <c r="E1802" s="10" t="s">
        <v>34</v>
      </c>
      <c r="F1802" s="11" t="s">
        <v>1413</v>
      </c>
      <c r="G1802" s="12" t="s">
        <v>51</v>
      </c>
      <c r="H1802" s="12" t="s">
        <v>37</v>
      </c>
      <c r="I1802" s="13">
        <v>60.9</v>
      </c>
      <c r="J1802" s="13">
        <v>65</v>
      </c>
      <c r="K1802" s="13">
        <v>65</v>
      </c>
      <c r="L1802" s="10" t="s">
        <v>53</v>
      </c>
      <c r="M1802" s="11" t="s">
        <v>54</v>
      </c>
      <c r="N1802" s="11" t="s">
        <v>49</v>
      </c>
      <c r="O1802" s="11">
        <v>8</v>
      </c>
      <c r="P1802" s="11">
        <v>1973</v>
      </c>
      <c r="Q1802" s="9" t="s">
        <v>41</v>
      </c>
      <c r="R1802" s="9" t="s">
        <v>41</v>
      </c>
      <c r="S1802" s="11" t="s">
        <v>42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359</v>
      </c>
      <c r="AA1802" s="14">
        <v>39.802799999999998</v>
      </c>
      <c r="AB1802" s="14">
        <v>-84.895300000000006</v>
      </c>
      <c r="AC1802" s="15" t="s">
        <v>44</v>
      </c>
      <c r="AD1802" s="15" t="s">
        <v>44</v>
      </c>
      <c r="AE1802" s="11" t="s">
        <v>159</v>
      </c>
    </row>
    <row r="1803" spans="1:31" x14ac:dyDescent="0.25">
      <c r="A1803" s="9">
        <v>9417</v>
      </c>
      <c r="B1803" s="10" t="s">
        <v>1480</v>
      </c>
      <c r="C1803" s="9">
        <v>1047</v>
      </c>
      <c r="D1803" s="10" t="s">
        <v>1481</v>
      </c>
      <c r="E1803" s="10" t="s">
        <v>34</v>
      </c>
      <c r="F1803" s="11" t="s">
        <v>1482</v>
      </c>
      <c r="G1803" s="12" t="s">
        <v>52</v>
      </c>
      <c r="H1803" s="12" t="s">
        <v>37</v>
      </c>
      <c r="I1803" s="13">
        <v>274.5</v>
      </c>
      <c r="J1803" s="13">
        <v>247.8</v>
      </c>
      <c r="K1803" s="13">
        <v>248.9</v>
      </c>
      <c r="L1803" s="10" t="s">
        <v>53</v>
      </c>
      <c r="M1803" s="11" t="s">
        <v>166</v>
      </c>
      <c r="N1803" s="11" t="s">
        <v>49</v>
      </c>
      <c r="O1803" s="11">
        <v>5</v>
      </c>
      <c r="P1803" s="11">
        <v>1977</v>
      </c>
      <c r="Q1803" s="9" t="s">
        <v>41</v>
      </c>
      <c r="R1803" s="9" t="s">
        <v>41</v>
      </c>
      <c r="S1803" s="11" t="s">
        <v>42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483</v>
      </c>
      <c r="AA1803" s="14">
        <v>43.335900000000002</v>
      </c>
      <c r="AB1803" s="14">
        <v>-91.167500000000004</v>
      </c>
      <c r="AC1803" s="15" t="s">
        <v>44</v>
      </c>
      <c r="AD1803" s="15" t="s">
        <v>44</v>
      </c>
      <c r="AE1803" s="11" t="s">
        <v>120</v>
      </c>
    </row>
    <row r="1804" spans="1:31" x14ac:dyDescent="0.25">
      <c r="A1804" s="9">
        <v>55269</v>
      </c>
      <c r="B1804" s="10" t="s">
        <v>1484</v>
      </c>
      <c r="C1804" s="9">
        <v>1060</v>
      </c>
      <c r="D1804" s="10" t="s">
        <v>1485</v>
      </c>
      <c r="E1804" s="10" t="s">
        <v>123</v>
      </c>
      <c r="F1804" s="11" t="s">
        <v>1482</v>
      </c>
      <c r="G1804" s="12" t="s">
        <v>36</v>
      </c>
      <c r="H1804" s="12" t="s">
        <v>37</v>
      </c>
      <c r="I1804" s="13">
        <v>679.5</v>
      </c>
      <c r="J1804" s="13">
        <v>601.4</v>
      </c>
      <c r="K1804" s="13">
        <v>622.1</v>
      </c>
      <c r="L1804" s="10" t="s">
        <v>132</v>
      </c>
      <c r="M1804" s="11" t="s">
        <v>133</v>
      </c>
      <c r="N1804" s="11" t="s">
        <v>49</v>
      </c>
      <c r="O1804" s="11">
        <v>2</v>
      </c>
      <c r="P1804" s="11">
        <v>1975</v>
      </c>
      <c r="Q1804" s="11">
        <v>12</v>
      </c>
      <c r="R1804" s="11">
        <v>2020</v>
      </c>
      <c r="S1804" s="11" t="s">
        <v>42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486</v>
      </c>
      <c r="AA1804" s="14">
        <v>42.101100000000002</v>
      </c>
      <c r="AB1804" s="14">
        <v>-91.778099999999995</v>
      </c>
      <c r="AC1804" s="15" t="s">
        <v>44</v>
      </c>
      <c r="AD1804" s="15" t="s">
        <v>44</v>
      </c>
      <c r="AE1804" s="11" t="s">
        <v>120</v>
      </c>
    </row>
    <row r="1805" spans="1:31" x14ac:dyDescent="0.25">
      <c r="A1805" s="9">
        <v>58149</v>
      </c>
      <c r="B1805" s="10" t="s">
        <v>1487</v>
      </c>
      <c r="C1805" s="9">
        <v>1067</v>
      </c>
      <c r="D1805" s="10" t="s">
        <v>1488</v>
      </c>
      <c r="E1805" s="10" t="s">
        <v>123</v>
      </c>
      <c r="F1805" s="11" t="s">
        <v>1482</v>
      </c>
      <c r="G1805" s="12" t="s">
        <v>36</v>
      </c>
      <c r="H1805" s="12" t="s">
        <v>37</v>
      </c>
      <c r="I1805" s="13">
        <v>0.6</v>
      </c>
      <c r="J1805" s="13">
        <v>0.6</v>
      </c>
      <c r="K1805" s="13">
        <v>0.6</v>
      </c>
      <c r="L1805" s="10" t="s">
        <v>38</v>
      </c>
      <c r="M1805" s="11" t="s">
        <v>39</v>
      </c>
      <c r="N1805" s="11" t="s">
        <v>40</v>
      </c>
      <c r="O1805" s="11">
        <v>1</v>
      </c>
      <c r="P1805" s="11">
        <v>1924</v>
      </c>
      <c r="Q1805" s="9" t="s">
        <v>41</v>
      </c>
      <c r="R1805" s="9" t="s">
        <v>41</v>
      </c>
      <c r="S1805" s="11" t="s">
        <v>42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292</v>
      </c>
      <c r="AA1805" s="14">
        <v>42.069986999999998</v>
      </c>
      <c r="AB1805" s="14">
        <v>-90.697659999999999</v>
      </c>
      <c r="AC1805" s="15" t="s">
        <v>44</v>
      </c>
      <c r="AD1805" s="15" t="s">
        <v>44</v>
      </c>
      <c r="AE1805" s="11" t="s">
        <v>120</v>
      </c>
    </row>
    <row r="1806" spans="1:31" x14ac:dyDescent="0.25">
      <c r="A1806" s="9">
        <v>58149</v>
      </c>
      <c r="B1806" s="10" t="s">
        <v>1487</v>
      </c>
      <c r="C1806" s="9">
        <v>1067</v>
      </c>
      <c r="D1806" s="10" t="s">
        <v>1488</v>
      </c>
      <c r="E1806" s="10" t="s">
        <v>123</v>
      </c>
      <c r="F1806" s="11" t="s">
        <v>1482</v>
      </c>
      <c r="G1806" s="12" t="s">
        <v>51</v>
      </c>
      <c r="H1806" s="12" t="s">
        <v>37</v>
      </c>
      <c r="I1806" s="13">
        <v>0.6</v>
      </c>
      <c r="J1806" s="13">
        <v>0.6</v>
      </c>
      <c r="K1806" s="13">
        <v>0.6</v>
      </c>
      <c r="L1806" s="10" t="s">
        <v>38</v>
      </c>
      <c r="M1806" s="11" t="s">
        <v>39</v>
      </c>
      <c r="N1806" s="11" t="s">
        <v>40</v>
      </c>
      <c r="O1806" s="11">
        <v>1</v>
      </c>
      <c r="P1806" s="11">
        <v>1924</v>
      </c>
      <c r="Q1806" s="9" t="s">
        <v>41</v>
      </c>
      <c r="R1806" s="9" t="s">
        <v>41</v>
      </c>
      <c r="S1806" s="11" t="s">
        <v>42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292</v>
      </c>
      <c r="AA1806" s="14">
        <v>42.069986999999998</v>
      </c>
      <c r="AB1806" s="14">
        <v>-90.697659999999999</v>
      </c>
      <c r="AC1806" s="15" t="s">
        <v>44</v>
      </c>
      <c r="AD1806" s="15" t="s">
        <v>44</v>
      </c>
      <c r="AE1806" s="11" t="s">
        <v>120</v>
      </c>
    </row>
    <row r="1807" spans="1:31" x14ac:dyDescent="0.25">
      <c r="A1807" s="9">
        <v>9417</v>
      </c>
      <c r="B1807" s="10" t="s">
        <v>1480</v>
      </c>
      <c r="C1807" s="9">
        <v>1068</v>
      </c>
      <c r="D1807" s="10" t="s">
        <v>1489</v>
      </c>
      <c r="E1807" s="10" t="s">
        <v>34</v>
      </c>
      <c r="F1807" s="11" t="s">
        <v>1482</v>
      </c>
      <c r="G1807" s="12" t="s">
        <v>36</v>
      </c>
      <c r="H1807" s="12" t="s">
        <v>37</v>
      </c>
      <c r="I1807" s="13">
        <v>63</v>
      </c>
      <c r="J1807" s="13">
        <v>55.9</v>
      </c>
      <c r="K1807" s="13">
        <v>66.2</v>
      </c>
      <c r="L1807" s="10" t="s">
        <v>75</v>
      </c>
      <c r="M1807" s="11" t="s">
        <v>48</v>
      </c>
      <c r="N1807" s="11" t="s">
        <v>76</v>
      </c>
      <c r="O1807" s="11">
        <v>6</v>
      </c>
      <c r="P1807" s="11">
        <v>1978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39</v>
      </c>
      <c r="AA1807" s="14">
        <v>42.047400000000003</v>
      </c>
      <c r="AB1807" s="14">
        <v>-92.859440000000006</v>
      </c>
      <c r="AC1807" s="15" t="s">
        <v>44</v>
      </c>
      <c r="AD1807" s="15" t="s">
        <v>44</v>
      </c>
      <c r="AE1807" s="11" t="s">
        <v>120</v>
      </c>
    </row>
    <row r="1808" spans="1:31" x14ac:dyDescent="0.25">
      <c r="A1808" s="9">
        <v>9417</v>
      </c>
      <c r="B1808" s="10" t="s">
        <v>1480</v>
      </c>
      <c r="C1808" s="9">
        <v>1068</v>
      </c>
      <c r="D1808" s="10" t="s">
        <v>1489</v>
      </c>
      <c r="E1808" s="10" t="s">
        <v>34</v>
      </c>
      <c r="F1808" s="11" t="s">
        <v>1482</v>
      </c>
      <c r="G1808" s="12" t="s">
        <v>51</v>
      </c>
      <c r="H1808" s="12" t="s">
        <v>37</v>
      </c>
      <c r="I1808" s="13">
        <v>63</v>
      </c>
      <c r="J1808" s="13">
        <v>56.2</v>
      </c>
      <c r="K1808" s="13">
        <v>66.5</v>
      </c>
      <c r="L1808" s="10" t="s">
        <v>75</v>
      </c>
      <c r="M1808" s="11" t="s">
        <v>48</v>
      </c>
      <c r="N1808" s="11" t="s">
        <v>76</v>
      </c>
      <c r="O1808" s="11">
        <v>6</v>
      </c>
      <c r="P1808" s="11">
        <v>1978</v>
      </c>
      <c r="Q1808" s="9" t="s">
        <v>41</v>
      </c>
      <c r="R1808" s="9" t="s">
        <v>41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39</v>
      </c>
      <c r="AA1808" s="14">
        <v>42.047400000000003</v>
      </c>
      <c r="AB1808" s="14">
        <v>-92.859440000000006</v>
      </c>
      <c r="AC1808" s="15" t="s">
        <v>44</v>
      </c>
      <c r="AD1808" s="15" t="s">
        <v>44</v>
      </c>
      <c r="AE1808" s="11" t="s">
        <v>120</v>
      </c>
    </row>
    <row r="1809" spans="1:31" x14ac:dyDescent="0.25">
      <c r="A1809" s="9">
        <v>9417</v>
      </c>
      <c r="B1809" s="10" t="s">
        <v>1480</v>
      </c>
      <c r="C1809" s="9">
        <v>1068</v>
      </c>
      <c r="D1809" s="10" t="s">
        <v>1489</v>
      </c>
      <c r="E1809" s="10" t="s">
        <v>34</v>
      </c>
      <c r="F1809" s="11" t="s">
        <v>1482</v>
      </c>
      <c r="G1809" s="12" t="s">
        <v>69</v>
      </c>
      <c r="H1809" s="12" t="s">
        <v>37</v>
      </c>
      <c r="I1809" s="13">
        <v>63</v>
      </c>
      <c r="J1809" s="13">
        <v>61.7</v>
      </c>
      <c r="K1809" s="13">
        <v>71.7</v>
      </c>
      <c r="L1809" s="10" t="s">
        <v>75</v>
      </c>
      <c r="M1809" s="11" t="s">
        <v>48</v>
      </c>
      <c r="N1809" s="11" t="s">
        <v>76</v>
      </c>
      <c r="O1809" s="11">
        <v>7</v>
      </c>
      <c r="P1809" s="11">
        <v>1978</v>
      </c>
      <c r="Q1809" s="9" t="s">
        <v>41</v>
      </c>
      <c r="R1809" s="9" t="s">
        <v>41</v>
      </c>
      <c r="S1809" s="11" t="s">
        <v>42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39</v>
      </c>
      <c r="AA1809" s="14">
        <v>42.047400000000003</v>
      </c>
      <c r="AB1809" s="14">
        <v>-92.859440000000006</v>
      </c>
      <c r="AC1809" s="15" t="s">
        <v>44</v>
      </c>
      <c r="AD1809" s="15" t="s">
        <v>44</v>
      </c>
      <c r="AE1809" s="11" t="s">
        <v>120</v>
      </c>
    </row>
    <row r="1810" spans="1:31" x14ac:dyDescent="0.25">
      <c r="A1810" s="9">
        <v>9417</v>
      </c>
      <c r="B1810" s="10" t="s">
        <v>1480</v>
      </c>
      <c r="C1810" s="9">
        <v>1073</v>
      </c>
      <c r="D1810" s="10" t="s">
        <v>1490</v>
      </c>
      <c r="E1810" s="10" t="s">
        <v>34</v>
      </c>
      <c r="F1810" s="11" t="s">
        <v>1482</v>
      </c>
      <c r="G1810" s="12" t="s">
        <v>36</v>
      </c>
      <c r="H1810" s="12" t="s">
        <v>37</v>
      </c>
      <c r="I1810" s="13">
        <v>14.6</v>
      </c>
      <c r="J1810" s="13">
        <v>3.6</v>
      </c>
      <c r="K1810" s="13">
        <v>3.6</v>
      </c>
      <c r="L1810" s="10" t="s">
        <v>53</v>
      </c>
      <c r="M1810" s="11" t="s">
        <v>166</v>
      </c>
      <c r="N1810" s="11" t="s">
        <v>49</v>
      </c>
      <c r="O1810" s="11">
        <v>4</v>
      </c>
      <c r="P1810" s="11">
        <v>1997</v>
      </c>
      <c r="Q1810" s="11">
        <v>12</v>
      </c>
      <c r="R1810" s="11">
        <v>2025</v>
      </c>
      <c r="S1810" s="11" t="s">
        <v>42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486</v>
      </c>
      <c r="AA1810" s="14">
        <v>41.944038999999997</v>
      </c>
      <c r="AB1810" s="14">
        <v>-91.639169999999993</v>
      </c>
      <c r="AC1810" s="15" t="s">
        <v>44</v>
      </c>
      <c r="AD1810" s="15" t="s">
        <v>44</v>
      </c>
      <c r="AE1810" s="11" t="s">
        <v>120</v>
      </c>
    </row>
    <row r="1811" spans="1:31" x14ac:dyDescent="0.25">
      <c r="A1811" s="9">
        <v>9417</v>
      </c>
      <c r="B1811" s="10" t="s">
        <v>1480</v>
      </c>
      <c r="C1811" s="9">
        <v>1073</v>
      </c>
      <c r="D1811" s="10" t="s">
        <v>1490</v>
      </c>
      <c r="E1811" s="10" t="s">
        <v>34</v>
      </c>
      <c r="F1811" s="11" t="s">
        <v>1482</v>
      </c>
      <c r="G1811" s="12" t="s">
        <v>69</v>
      </c>
      <c r="H1811" s="12" t="s">
        <v>37</v>
      </c>
      <c r="I1811" s="13">
        <v>50</v>
      </c>
      <c r="J1811" s="13">
        <v>26.4</v>
      </c>
      <c r="K1811" s="13">
        <v>28.1</v>
      </c>
      <c r="L1811" s="10" t="s">
        <v>53</v>
      </c>
      <c r="M1811" s="11" t="s">
        <v>166</v>
      </c>
      <c r="N1811" s="11" t="s">
        <v>49</v>
      </c>
      <c r="O1811" s="11">
        <v>10</v>
      </c>
      <c r="P1811" s="11">
        <v>1958</v>
      </c>
      <c r="Q1811" s="11">
        <v>12</v>
      </c>
      <c r="R1811" s="11">
        <v>2025</v>
      </c>
      <c r="S1811" s="11" t="s">
        <v>42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486</v>
      </c>
      <c r="AA1811" s="14">
        <v>41.944038999999997</v>
      </c>
      <c r="AB1811" s="14">
        <v>-91.639169999999993</v>
      </c>
      <c r="AC1811" s="15" t="s">
        <v>44</v>
      </c>
      <c r="AD1811" s="15" t="s">
        <v>44</v>
      </c>
      <c r="AE1811" s="11" t="s">
        <v>120</v>
      </c>
    </row>
    <row r="1812" spans="1:31" x14ac:dyDescent="0.25">
      <c r="A1812" s="9">
        <v>9417</v>
      </c>
      <c r="B1812" s="10" t="s">
        <v>1480</v>
      </c>
      <c r="C1812" s="9">
        <v>1073</v>
      </c>
      <c r="D1812" s="10" t="s">
        <v>1490</v>
      </c>
      <c r="E1812" s="10" t="s">
        <v>34</v>
      </c>
      <c r="F1812" s="11" t="s">
        <v>1482</v>
      </c>
      <c r="G1812" s="12" t="s">
        <v>52</v>
      </c>
      <c r="H1812" s="12" t="s">
        <v>37</v>
      </c>
      <c r="I1812" s="13">
        <v>148.80000000000001</v>
      </c>
      <c r="J1812" s="13">
        <v>110.1</v>
      </c>
      <c r="K1812" s="13">
        <v>114.2</v>
      </c>
      <c r="L1812" s="10" t="s">
        <v>47</v>
      </c>
      <c r="M1812" s="11" t="s">
        <v>48</v>
      </c>
      <c r="N1812" s="11" t="s">
        <v>49</v>
      </c>
      <c r="O1812" s="11">
        <v>4</v>
      </c>
      <c r="P1812" s="11">
        <v>1967</v>
      </c>
      <c r="Q1812" s="9" t="s">
        <v>41</v>
      </c>
      <c r="R1812" s="9" t="s">
        <v>41</v>
      </c>
      <c r="S1812" s="11" t="s">
        <v>42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486</v>
      </c>
      <c r="AA1812" s="14">
        <v>41.944038999999997</v>
      </c>
      <c r="AB1812" s="14">
        <v>-91.639169999999993</v>
      </c>
      <c r="AC1812" s="15" t="s">
        <v>44</v>
      </c>
      <c r="AD1812" s="15" t="s">
        <v>44</v>
      </c>
      <c r="AE1812" s="11" t="s">
        <v>120</v>
      </c>
    </row>
    <row r="1813" spans="1:31" x14ac:dyDescent="0.25">
      <c r="A1813" s="9">
        <v>12341</v>
      </c>
      <c r="B1813" s="10" t="s">
        <v>1325</v>
      </c>
      <c r="C1813" s="9">
        <v>1079</v>
      </c>
      <c r="D1813" s="10" t="s">
        <v>1491</v>
      </c>
      <c r="E1813" s="10" t="s">
        <v>34</v>
      </c>
      <c r="F1813" s="11" t="s">
        <v>1482</v>
      </c>
      <c r="G1813" s="12" t="s">
        <v>36</v>
      </c>
      <c r="H1813" s="12" t="s">
        <v>37</v>
      </c>
      <c r="I1813" s="13">
        <v>18</v>
      </c>
      <c r="J1813" s="13">
        <v>16.5</v>
      </c>
      <c r="K1813" s="13">
        <v>16.5</v>
      </c>
      <c r="L1813" s="10" t="s">
        <v>75</v>
      </c>
      <c r="M1813" s="11" t="s">
        <v>48</v>
      </c>
      <c r="N1813" s="11" t="s">
        <v>76</v>
      </c>
      <c r="O1813" s="11">
        <v>6</v>
      </c>
      <c r="P1813" s="11">
        <v>1970</v>
      </c>
      <c r="Q1813" s="9" t="s">
        <v>41</v>
      </c>
      <c r="R1813" s="9" t="s">
        <v>41</v>
      </c>
      <c r="S1813" s="11" t="s">
        <v>42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1492</v>
      </c>
      <c r="AA1813" s="14">
        <v>41.671877000000002</v>
      </c>
      <c r="AB1813" s="14">
        <v>-91.563999999999993</v>
      </c>
      <c r="AC1813" s="15" t="s">
        <v>44</v>
      </c>
      <c r="AD1813" s="15" t="s">
        <v>44</v>
      </c>
      <c r="AE1813" s="11" t="s">
        <v>120</v>
      </c>
    </row>
    <row r="1814" spans="1:31" x14ac:dyDescent="0.25">
      <c r="A1814" s="9">
        <v>12341</v>
      </c>
      <c r="B1814" s="10" t="s">
        <v>1325</v>
      </c>
      <c r="C1814" s="9">
        <v>1079</v>
      </c>
      <c r="D1814" s="10" t="s">
        <v>1491</v>
      </c>
      <c r="E1814" s="10" t="s">
        <v>34</v>
      </c>
      <c r="F1814" s="11" t="s">
        <v>1482</v>
      </c>
      <c r="G1814" s="12" t="s">
        <v>51</v>
      </c>
      <c r="H1814" s="12" t="s">
        <v>37</v>
      </c>
      <c r="I1814" s="13">
        <v>18</v>
      </c>
      <c r="J1814" s="13">
        <v>17.2</v>
      </c>
      <c r="K1814" s="13">
        <v>17.2</v>
      </c>
      <c r="L1814" s="10" t="s">
        <v>75</v>
      </c>
      <c r="M1814" s="11" t="s">
        <v>48</v>
      </c>
      <c r="N1814" s="11" t="s">
        <v>76</v>
      </c>
      <c r="O1814" s="11">
        <v>6</v>
      </c>
      <c r="P1814" s="11">
        <v>1970</v>
      </c>
      <c r="Q1814" s="9" t="s">
        <v>41</v>
      </c>
      <c r="R1814" s="9" t="s">
        <v>41</v>
      </c>
      <c r="S1814" s="11" t="s">
        <v>42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1492</v>
      </c>
      <c r="AA1814" s="14">
        <v>41.671877000000002</v>
      </c>
      <c r="AB1814" s="14">
        <v>-91.563999999999993</v>
      </c>
      <c r="AC1814" s="15" t="s">
        <v>44</v>
      </c>
      <c r="AD1814" s="15" t="s">
        <v>44</v>
      </c>
      <c r="AE1814" s="11" t="s">
        <v>120</v>
      </c>
    </row>
    <row r="1815" spans="1:31" x14ac:dyDescent="0.25">
      <c r="A1815" s="9">
        <v>12341</v>
      </c>
      <c r="B1815" s="10" t="s">
        <v>1325</v>
      </c>
      <c r="C1815" s="9">
        <v>1079</v>
      </c>
      <c r="D1815" s="10" t="s">
        <v>1491</v>
      </c>
      <c r="E1815" s="10" t="s">
        <v>34</v>
      </c>
      <c r="F1815" s="11" t="s">
        <v>1482</v>
      </c>
      <c r="G1815" s="12" t="s">
        <v>69</v>
      </c>
      <c r="H1815" s="12" t="s">
        <v>37</v>
      </c>
      <c r="I1815" s="13">
        <v>18</v>
      </c>
      <c r="J1815" s="13">
        <v>16.2</v>
      </c>
      <c r="K1815" s="13">
        <v>16.2</v>
      </c>
      <c r="L1815" s="10" t="s">
        <v>75</v>
      </c>
      <c r="M1815" s="11" t="s">
        <v>48</v>
      </c>
      <c r="N1815" s="11" t="s">
        <v>76</v>
      </c>
      <c r="O1815" s="11">
        <v>6</v>
      </c>
      <c r="P1815" s="11">
        <v>1970</v>
      </c>
      <c r="Q1815" s="9" t="s">
        <v>41</v>
      </c>
      <c r="R1815" s="9" t="s">
        <v>41</v>
      </c>
      <c r="S1815" s="11" t="s">
        <v>42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1492</v>
      </c>
      <c r="AA1815" s="14">
        <v>41.671877000000002</v>
      </c>
      <c r="AB1815" s="14">
        <v>-91.563999999999993</v>
      </c>
      <c r="AC1815" s="15" t="s">
        <v>44</v>
      </c>
      <c r="AD1815" s="15" t="s">
        <v>44</v>
      </c>
      <c r="AE1815" s="11" t="s">
        <v>120</v>
      </c>
    </row>
    <row r="1816" spans="1:31" x14ac:dyDescent="0.25">
      <c r="A1816" s="9">
        <v>12341</v>
      </c>
      <c r="B1816" s="10" t="s">
        <v>1325</v>
      </c>
      <c r="C1816" s="9">
        <v>1079</v>
      </c>
      <c r="D1816" s="10" t="s">
        <v>1491</v>
      </c>
      <c r="E1816" s="10" t="s">
        <v>34</v>
      </c>
      <c r="F1816" s="11" t="s">
        <v>1482</v>
      </c>
      <c r="G1816" s="12" t="s">
        <v>52</v>
      </c>
      <c r="H1816" s="12" t="s">
        <v>37</v>
      </c>
      <c r="I1816" s="13">
        <v>18</v>
      </c>
      <c r="J1816" s="13">
        <v>16.5</v>
      </c>
      <c r="K1816" s="13">
        <v>16.5</v>
      </c>
      <c r="L1816" s="10" t="s">
        <v>75</v>
      </c>
      <c r="M1816" s="11" t="s">
        <v>48</v>
      </c>
      <c r="N1816" s="11" t="s">
        <v>76</v>
      </c>
      <c r="O1816" s="11">
        <v>6</v>
      </c>
      <c r="P1816" s="11">
        <v>1970</v>
      </c>
      <c r="Q1816" s="9" t="s">
        <v>41</v>
      </c>
      <c r="R1816" s="9" t="s">
        <v>41</v>
      </c>
      <c r="S1816" s="11" t="s">
        <v>42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1492</v>
      </c>
      <c r="AA1816" s="14">
        <v>41.671877000000002</v>
      </c>
      <c r="AB1816" s="14">
        <v>-91.563999999999993</v>
      </c>
      <c r="AC1816" s="15" t="s">
        <v>44</v>
      </c>
      <c r="AD1816" s="15" t="s">
        <v>44</v>
      </c>
      <c r="AE1816" s="11" t="s">
        <v>120</v>
      </c>
    </row>
    <row r="1817" spans="1:31" x14ac:dyDescent="0.25">
      <c r="A1817" s="9">
        <v>12341</v>
      </c>
      <c r="B1817" s="10" t="s">
        <v>1325</v>
      </c>
      <c r="C1817" s="9">
        <v>1081</v>
      </c>
      <c r="D1817" s="10" t="s">
        <v>781</v>
      </c>
      <c r="E1817" s="10" t="s">
        <v>34</v>
      </c>
      <c r="F1817" s="11" t="s">
        <v>1482</v>
      </c>
      <c r="G1817" s="12" t="s">
        <v>55</v>
      </c>
      <c r="H1817" s="12" t="s">
        <v>37</v>
      </c>
      <c r="I1817" s="13">
        <v>106</v>
      </c>
      <c r="J1817" s="13">
        <v>107</v>
      </c>
      <c r="K1817" s="13">
        <v>107</v>
      </c>
      <c r="L1817" s="10" t="s">
        <v>47</v>
      </c>
      <c r="M1817" s="11" t="s">
        <v>48</v>
      </c>
      <c r="N1817" s="11" t="s">
        <v>49</v>
      </c>
      <c r="O1817" s="11">
        <v>6</v>
      </c>
      <c r="P1817" s="11">
        <v>1961</v>
      </c>
      <c r="Q1817" s="9" t="s">
        <v>41</v>
      </c>
      <c r="R1817" s="9" t="s">
        <v>41</v>
      </c>
      <c r="S1817" s="11" t="s">
        <v>42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1493</v>
      </c>
      <c r="AA1817" s="14">
        <v>41.54</v>
      </c>
      <c r="AB1817" s="14">
        <v>-90.448099999999997</v>
      </c>
      <c r="AC1817" s="15" t="s">
        <v>44</v>
      </c>
      <c r="AD1817" s="15" t="s">
        <v>44</v>
      </c>
      <c r="AE1817" s="11" t="s">
        <v>120</v>
      </c>
    </row>
    <row r="1818" spans="1:31" x14ac:dyDescent="0.25">
      <c r="A1818" s="9">
        <v>12341</v>
      </c>
      <c r="B1818" s="10" t="s">
        <v>1325</v>
      </c>
      <c r="C1818" s="9">
        <v>1082</v>
      </c>
      <c r="D1818" s="10" t="s">
        <v>1494</v>
      </c>
      <c r="E1818" s="10" t="s">
        <v>34</v>
      </c>
      <c r="F1818" s="11" t="s">
        <v>1482</v>
      </c>
      <c r="G1818" s="12" t="s">
        <v>69</v>
      </c>
      <c r="H1818" s="12" t="s">
        <v>37</v>
      </c>
      <c r="I1818" s="13">
        <v>725.8</v>
      </c>
      <c r="J1818" s="13">
        <v>707.5</v>
      </c>
      <c r="K1818" s="13">
        <v>707.5</v>
      </c>
      <c r="L1818" s="10" t="s">
        <v>53</v>
      </c>
      <c r="M1818" s="11" t="s">
        <v>171</v>
      </c>
      <c r="N1818" s="11" t="s">
        <v>49</v>
      </c>
      <c r="O1818" s="11">
        <v>12</v>
      </c>
      <c r="P1818" s="11">
        <v>1978</v>
      </c>
      <c r="Q1818" s="9" t="s">
        <v>41</v>
      </c>
      <c r="R1818" s="9" t="s">
        <v>41</v>
      </c>
      <c r="S1818" s="11" t="s">
        <v>42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1495</v>
      </c>
      <c r="AA1818" s="14">
        <v>41.18</v>
      </c>
      <c r="AB1818" s="14">
        <v>-95.840800000000002</v>
      </c>
      <c r="AC1818" s="15" t="s">
        <v>44</v>
      </c>
      <c r="AD1818" s="15" t="s">
        <v>44</v>
      </c>
      <c r="AE1818" s="11" t="s">
        <v>120</v>
      </c>
    </row>
    <row r="1819" spans="1:31" x14ac:dyDescent="0.25">
      <c r="A1819" s="9">
        <v>12341</v>
      </c>
      <c r="B1819" s="10" t="s">
        <v>1325</v>
      </c>
      <c r="C1819" s="9">
        <v>1082</v>
      </c>
      <c r="D1819" s="10" t="s">
        <v>1494</v>
      </c>
      <c r="E1819" s="10" t="s">
        <v>34</v>
      </c>
      <c r="F1819" s="11" t="s">
        <v>1482</v>
      </c>
      <c r="G1819" s="12" t="s">
        <v>52</v>
      </c>
      <c r="H1819" s="12" t="s">
        <v>37</v>
      </c>
      <c r="I1819" s="13">
        <v>922.5</v>
      </c>
      <c r="J1819" s="13">
        <v>814.5</v>
      </c>
      <c r="K1819" s="13">
        <v>814.5</v>
      </c>
      <c r="L1819" s="10" t="s">
        <v>53</v>
      </c>
      <c r="M1819" s="11" t="s">
        <v>171</v>
      </c>
      <c r="N1819" s="11" t="s">
        <v>49</v>
      </c>
      <c r="O1819" s="11">
        <v>6</v>
      </c>
      <c r="P1819" s="11">
        <v>2007</v>
      </c>
      <c r="Q1819" s="9" t="s">
        <v>41</v>
      </c>
      <c r="R1819" s="9" t="s">
        <v>41</v>
      </c>
      <c r="S1819" s="11" t="s">
        <v>42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1495</v>
      </c>
      <c r="AA1819" s="14">
        <v>41.18</v>
      </c>
      <c r="AB1819" s="14">
        <v>-95.840800000000002</v>
      </c>
      <c r="AC1819" s="15" t="s">
        <v>44</v>
      </c>
      <c r="AD1819" s="15" t="s">
        <v>44</v>
      </c>
      <c r="AE1819" s="11" t="s">
        <v>120</v>
      </c>
    </row>
    <row r="1820" spans="1:31" x14ac:dyDescent="0.25">
      <c r="A1820" s="9">
        <v>12341</v>
      </c>
      <c r="B1820" s="10" t="s">
        <v>1325</v>
      </c>
      <c r="C1820" s="9">
        <v>1084</v>
      </c>
      <c r="D1820" s="10" t="s">
        <v>1496</v>
      </c>
      <c r="E1820" s="10" t="s">
        <v>34</v>
      </c>
      <c r="F1820" s="11" t="s">
        <v>1482</v>
      </c>
      <c r="G1820" s="12" t="s">
        <v>36</v>
      </c>
      <c r="H1820" s="12" t="s">
        <v>37</v>
      </c>
      <c r="I1820" s="13">
        <v>16</v>
      </c>
      <c r="J1820" s="13">
        <v>16</v>
      </c>
      <c r="K1820" s="13">
        <v>16</v>
      </c>
      <c r="L1820" s="10" t="s">
        <v>75</v>
      </c>
      <c r="M1820" s="11" t="s">
        <v>48</v>
      </c>
      <c r="N1820" s="11" t="s">
        <v>76</v>
      </c>
      <c r="O1820" s="11">
        <v>5</v>
      </c>
      <c r="P1820" s="11">
        <v>1966</v>
      </c>
      <c r="Q1820" s="9" t="s">
        <v>41</v>
      </c>
      <c r="R1820" s="9" t="s">
        <v>41</v>
      </c>
      <c r="S1820" s="11" t="s">
        <v>42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1077</v>
      </c>
      <c r="AA1820" s="14">
        <v>41.590218</v>
      </c>
      <c r="AB1820" s="14">
        <v>-93.619500000000002</v>
      </c>
      <c r="AC1820" s="15" t="s">
        <v>44</v>
      </c>
      <c r="AD1820" s="15" t="s">
        <v>44</v>
      </c>
      <c r="AE1820" s="11" t="s">
        <v>120</v>
      </c>
    </row>
    <row r="1821" spans="1:31" x14ac:dyDescent="0.25">
      <c r="A1821" s="9">
        <v>12341</v>
      </c>
      <c r="B1821" s="10" t="s">
        <v>1325</v>
      </c>
      <c r="C1821" s="9">
        <v>1084</v>
      </c>
      <c r="D1821" s="10" t="s">
        <v>1496</v>
      </c>
      <c r="E1821" s="10" t="s">
        <v>34</v>
      </c>
      <c r="F1821" s="11" t="s">
        <v>1482</v>
      </c>
      <c r="G1821" s="12" t="s">
        <v>51</v>
      </c>
      <c r="H1821" s="12" t="s">
        <v>37</v>
      </c>
      <c r="I1821" s="13">
        <v>16</v>
      </c>
      <c r="J1821" s="13">
        <v>16</v>
      </c>
      <c r="K1821" s="13">
        <v>16</v>
      </c>
      <c r="L1821" s="10" t="s">
        <v>75</v>
      </c>
      <c r="M1821" s="11" t="s">
        <v>48</v>
      </c>
      <c r="N1821" s="11" t="s">
        <v>76</v>
      </c>
      <c r="O1821" s="11">
        <v>5</v>
      </c>
      <c r="P1821" s="11">
        <v>1966</v>
      </c>
      <c r="Q1821" s="9" t="s">
        <v>41</v>
      </c>
      <c r="R1821" s="9" t="s">
        <v>41</v>
      </c>
      <c r="S1821" s="11" t="s">
        <v>42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1077</v>
      </c>
      <c r="AA1821" s="14">
        <v>41.590218</v>
      </c>
      <c r="AB1821" s="14">
        <v>-93.619500000000002</v>
      </c>
      <c r="AC1821" s="15" t="s">
        <v>44</v>
      </c>
      <c r="AD1821" s="15" t="s">
        <v>44</v>
      </c>
      <c r="AE1821" s="11" t="s">
        <v>120</v>
      </c>
    </row>
    <row r="1822" spans="1:31" x14ac:dyDescent="0.25">
      <c r="A1822" s="9">
        <v>12341</v>
      </c>
      <c r="B1822" s="10" t="s">
        <v>1325</v>
      </c>
      <c r="C1822" s="9">
        <v>1084</v>
      </c>
      <c r="D1822" s="10" t="s">
        <v>1496</v>
      </c>
      <c r="E1822" s="10" t="s">
        <v>34</v>
      </c>
      <c r="F1822" s="11" t="s">
        <v>1482</v>
      </c>
      <c r="G1822" s="12" t="s">
        <v>69</v>
      </c>
      <c r="H1822" s="12" t="s">
        <v>37</v>
      </c>
      <c r="I1822" s="13">
        <v>16</v>
      </c>
      <c r="J1822" s="13">
        <v>16</v>
      </c>
      <c r="K1822" s="13">
        <v>16</v>
      </c>
      <c r="L1822" s="10" t="s">
        <v>75</v>
      </c>
      <c r="M1822" s="11" t="s">
        <v>48</v>
      </c>
      <c r="N1822" s="11" t="s">
        <v>76</v>
      </c>
      <c r="O1822" s="11">
        <v>5</v>
      </c>
      <c r="P1822" s="11">
        <v>1966</v>
      </c>
      <c r="Q1822" s="9" t="s">
        <v>41</v>
      </c>
      <c r="R1822" s="9" t="s">
        <v>41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1077</v>
      </c>
      <c r="AA1822" s="14">
        <v>41.590218</v>
      </c>
      <c r="AB1822" s="14">
        <v>-93.619500000000002</v>
      </c>
      <c r="AC1822" s="15" t="s">
        <v>44</v>
      </c>
      <c r="AD1822" s="15" t="s">
        <v>44</v>
      </c>
      <c r="AE1822" s="11" t="s">
        <v>120</v>
      </c>
    </row>
    <row r="1823" spans="1:31" x14ac:dyDescent="0.25">
      <c r="A1823" s="9">
        <v>12341</v>
      </c>
      <c r="B1823" s="10" t="s">
        <v>1325</v>
      </c>
      <c r="C1823" s="9">
        <v>1084</v>
      </c>
      <c r="D1823" s="10" t="s">
        <v>1496</v>
      </c>
      <c r="E1823" s="10" t="s">
        <v>34</v>
      </c>
      <c r="F1823" s="11" t="s">
        <v>1482</v>
      </c>
      <c r="G1823" s="12" t="s">
        <v>52</v>
      </c>
      <c r="H1823" s="12" t="s">
        <v>37</v>
      </c>
      <c r="I1823" s="13">
        <v>16</v>
      </c>
      <c r="J1823" s="13">
        <v>16</v>
      </c>
      <c r="K1823" s="13">
        <v>16</v>
      </c>
      <c r="L1823" s="10" t="s">
        <v>75</v>
      </c>
      <c r="M1823" s="11" t="s">
        <v>48</v>
      </c>
      <c r="N1823" s="11" t="s">
        <v>76</v>
      </c>
      <c r="O1823" s="11">
        <v>5</v>
      </c>
      <c r="P1823" s="11">
        <v>1966</v>
      </c>
      <c r="Q1823" s="9" t="s">
        <v>41</v>
      </c>
      <c r="R1823" s="9" t="s">
        <v>41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1077</v>
      </c>
      <c r="AA1823" s="14">
        <v>41.590218</v>
      </c>
      <c r="AB1823" s="14">
        <v>-93.619500000000002</v>
      </c>
      <c r="AC1823" s="15" t="s">
        <v>44</v>
      </c>
      <c r="AD1823" s="15" t="s">
        <v>44</v>
      </c>
      <c r="AE1823" s="11" t="s">
        <v>120</v>
      </c>
    </row>
    <row r="1824" spans="1:31" x14ac:dyDescent="0.25">
      <c r="A1824" s="9">
        <v>12341</v>
      </c>
      <c r="B1824" s="10" t="s">
        <v>1325</v>
      </c>
      <c r="C1824" s="9">
        <v>1084</v>
      </c>
      <c r="D1824" s="10" t="s">
        <v>1496</v>
      </c>
      <c r="E1824" s="10" t="s">
        <v>34</v>
      </c>
      <c r="F1824" s="11" t="s">
        <v>1482</v>
      </c>
      <c r="G1824" s="12" t="s">
        <v>55</v>
      </c>
      <c r="H1824" s="12" t="s">
        <v>37</v>
      </c>
      <c r="I1824" s="13">
        <v>16</v>
      </c>
      <c r="J1824" s="13">
        <v>16</v>
      </c>
      <c r="K1824" s="13">
        <v>16</v>
      </c>
      <c r="L1824" s="10" t="s">
        <v>75</v>
      </c>
      <c r="M1824" s="11" t="s">
        <v>48</v>
      </c>
      <c r="N1824" s="11" t="s">
        <v>76</v>
      </c>
      <c r="O1824" s="11">
        <v>10</v>
      </c>
      <c r="P1824" s="11">
        <v>1967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1077</v>
      </c>
      <c r="AA1824" s="14">
        <v>41.590218</v>
      </c>
      <c r="AB1824" s="14">
        <v>-93.619500000000002</v>
      </c>
      <c r="AC1824" s="15" t="s">
        <v>44</v>
      </c>
      <c r="AD1824" s="15" t="s">
        <v>44</v>
      </c>
      <c r="AE1824" s="11" t="s">
        <v>120</v>
      </c>
    </row>
    <row r="1825" spans="1:31" x14ac:dyDescent="0.25">
      <c r="A1825" s="9">
        <v>12341</v>
      </c>
      <c r="B1825" s="10" t="s">
        <v>1325</v>
      </c>
      <c r="C1825" s="9">
        <v>1084</v>
      </c>
      <c r="D1825" s="10" t="s">
        <v>1496</v>
      </c>
      <c r="E1825" s="10" t="s">
        <v>34</v>
      </c>
      <c r="F1825" s="11" t="s">
        <v>1482</v>
      </c>
      <c r="G1825" s="12" t="s">
        <v>98</v>
      </c>
      <c r="H1825" s="12" t="s">
        <v>37</v>
      </c>
      <c r="I1825" s="13">
        <v>16</v>
      </c>
      <c r="J1825" s="13">
        <v>16</v>
      </c>
      <c r="K1825" s="13">
        <v>16</v>
      </c>
      <c r="L1825" s="10" t="s">
        <v>75</v>
      </c>
      <c r="M1825" s="11" t="s">
        <v>48</v>
      </c>
      <c r="N1825" s="11" t="s">
        <v>76</v>
      </c>
      <c r="O1825" s="11">
        <v>10</v>
      </c>
      <c r="P1825" s="11">
        <v>1967</v>
      </c>
      <c r="Q1825" s="9" t="s">
        <v>41</v>
      </c>
      <c r="R1825" s="9" t="s">
        <v>41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1077</v>
      </c>
      <c r="AA1825" s="14">
        <v>41.590218</v>
      </c>
      <c r="AB1825" s="14">
        <v>-93.619500000000002</v>
      </c>
      <c r="AC1825" s="15" t="s">
        <v>44</v>
      </c>
      <c r="AD1825" s="15" t="s">
        <v>44</v>
      </c>
      <c r="AE1825" s="11" t="s">
        <v>120</v>
      </c>
    </row>
    <row r="1826" spans="1:31" x14ac:dyDescent="0.25">
      <c r="A1826" s="9">
        <v>12341</v>
      </c>
      <c r="B1826" s="10" t="s">
        <v>1325</v>
      </c>
      <c r="C1826" s="9">
        <v>1084</v>
      </c>
      <c r="D1826" s="10" t="s">
        <v>1496</v>
      </c>
      <c r="E1826" s="10" t="s">
        <v>34</v>
      </c>
      <c r="F1826" s="11" t="s">
        <v>1482</v>
      </c>
      <c r="G1826" s="12" t="s">
        <v>102</v>
      </c>
      <c r="H1826" s="12" t="s">
        <v>37</v>
      </c>
      <c r="I1826" s="13">
        <v>16</v>
      </c>
      <c r="J1826" s="13">
        <v>16</v>
      </c>
      <c r="K1826" s="13">
        <v>16</v>
      </c>
      <c r="L1826" s="10" t="s">
        <v>75</v>
      </c>
      <c r="M1826" s="11" t="s">
        <v>48</v>
      </c>
      <c r="N1826" s="11" t="s">
        <v>76</v>
      </c>
      <c r="O1826" s="11">
        <v>4</v>
      </c>
      <c r="P1826" s="11">
        <v>1968</v>
      </c>
      <c r="Q1826" s="9" t="s">
        <v>41</v>
      </c>
      <c r="R1826" s="9" t="s">
        <v>41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1077</v>
      </c>
      <c r="AA1826" s="14">
        <v>41.590218</v>
      </c>
      <c r="AB1826" s="14">
        <v>-93.619500000000002</v>
      </c>
      <c r="AC1826" s="15" t="s">
        <v>44</v>
      </c>
      <c r="AD1826" s="15" t="s">
        <v>44</v>
      </c>
      <c r="AE1826" s="11" t="s">
        <v>120</v>
      </c>
    </row>
    <row r="1827" spans="1:31" x14ac:dyDescent="0.25">
      <c r="A1827" s="9">
        <v>12341</v>
      </c>
      <c r="B1827" s="10" t="s">
        <v>1325</v>
      </c>
      <c r="C1827" s="9">
        <v>1084</v>
      </c>
      <c r="D1827" s="10" t="s">
        <v>1496</v>
      </c>
      <c r="E1827" s="10" t="s">
        <v>34</v>
      </c>
      <c r="F1827" s="11" t="s">
        <v>1482</v>
      </c>
      <c r="G1827" s="12" t="s">
        <v>144</v>
      </c>
      <c r="H1827" s="12" t="s">
        <v>37</v>
      </c>
      <c r="I1827" s="13">
        <v>16</v>
      </c>
      <c r="J1827" s="13">
        <v>16</v>
      </c>
      <c r="K1827" s="13">
        <v>16</v>
      </c>
      <c r="L1827" s="10" t="s">
        <v>75</v>
      </c>
      <c r="M1827" s="11" t="s">
        <v>48</v>
      </c>
      <c r="N1827" s="11" t="s">
        <v>76</v>
      </c>
      <c r="O1827" s="11">
        <v>4</v>
      </c>
      <c r="P1827" s="11">
        <v>1968</v>
      </c>
      <c r="Q1827" s="9" t="s">
        <v>41</v>
      </c>
      <c r="R1827" s="9" t="s">
        <v>41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1077</v>
      </c>
      <c r="AA1827" s="14">
        <v>41.590218</v>
      </c>
      <c r="AB1827" s="14">
        <v>-93.619500000000002</v>
      </c>
      <c r="AC1827" s="15" t="s">
        <v>44</v>
      </c>
      <c r="AD1827" s="15" t="s">
        <v>44</v>
      </c>
      <c r="AE1827" s="11" t="s">
        <v>120</v>
      </c>
    </row>
    <row r="1828" spans="1:31" x14ac:dyDescent="0.25">
      <c r="A1828" s="9">
        <v>12341</v>
      </c>
      <c r="B1828" s="10" t="s">
        <v>1325</v>
      </c>
      <c r="C1828" s="9">
        <v>1091</v>
      </c>
      <c r="D1828" s="10" t="s">
        <v>1497</v>
      </c>
      <c r="E1828" s="10" t="s">
        <v>34</v>
      </c>
      <c r="F1828" s="11" t="s">
        <v>1482</v>
      </c>
      <c r="G1828" s="12" t="s">
        <v>69</v>
      </c>
      <c r="H1828" s="12" t="s">
        <v>37</v>
      </c>
      <c r="I1828" s="13">
        <v>584.1</v>
      </c>
      <c r="J1828" s="13">
        <v>515.29999999999995</v>
      </c>
      <c r="K1828" s="13">
        <v>515.29999999999995</v>
      </c>
      <c r="L1828" s="10" t="s">
        <v>53</v>
      </c>
      <c r="M1828" s="11" t="s">
        <v>171</v>
      </c>
      <c r="N1828" s="11" t="s">
        <v>49</v>
      </c>
      <c r="O1828" s="11">
        <v>5</v>
      </c>
      <c r="P1828" s="11">
        <v>1975</v>
      </c>
      <c r="Q1828" s="9" t="s">
        <v>41</v>
      </c>
      <c r="R1828" s="9" t="s">
        <v>41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1498</v>
      </c>
      <c r="AA1828" s="14">
        <v>42.299793999999999</v>
      </c>
      <c r="AB1828" s="14">
        <v>-96.361710000000002</v>
      </c>
      <c r="AC1828" s="15" t="s">
        <v>44</v>
      </c>
      <c r="AD1828" s="15" t="s">
        <v>44</v>
      </c>
      <c r="AE1828" s="11" t="s">
        <v>120</v>
      </c>
    </row>
    <row r="1829" spans="1:31" x14ac:dyDescent="0.25">
      <c r="A1829" s="9">
        <v>12341</v>
      </c>
      <c r="B1829" s="10" t="s">
        <v>1325</v>
      </c>
      <c r="C1829" s="9">
        <v>1097</v>
      </c>
      <c r="D1829" s="10" t="s">
        <v>1499</v>
      </c>
      <c r="E1829" s="10" t="s">
        <v>34</v>
      </c>
      <c r="F1829" s="11" t="s">
        <v>1482</v>
      </c>
      <c r="G1829" s="12" t="s">
        <v>36</v>
      </c>
      <c r="H1829" s="12" t="s">
        <v>37</v>
      </c>
      <c r="I1829" s="13">
        <v>18</v>
      </c>
      <c r="J1829" s="13">
        <v>16.600000000000001</v>
      </c>
      <c r="K1829" s="13">
        <v>18</v>
      </c>
      <c r="L1829" s="10" t="s">
        <v>75</v>
      </c>
      <c r="M1829" s="11" t="s">
        <v>48</v>
      </c>
      <c r="N1829" s="11" t="s">
        <v>76</v>
      </c>
      <c r="O1829" s="11">
        <v>5</v>
      </c>
      <c r="P1829" s="11">
        <v>1969</v>
      </c>
      <c r="Q1829" s="9" t="s">
        <v>41</v>
      </c>
      <c r="R1829" s="9" t="s">
        <v>41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1458</v>
      </c>
      <c r="AA1829" s="14">
        <v>43.0563</v>
      </c>
      <c r="AB1829" s="14">
        <v>-92.693200000000004</v>
      </c>
      <c r="AC1829" s="15" t="s">
        <v>44</v>
      </c>
      <c r="AD1829" s="15" t="s">
        <v>44</v>
      </c>
      <c r="AE1829" s="11" t="s">
        <v>120</v>
      </c>
    </row>
    <row r="1830" spans="1:31" x14ac:dyDescent="0.25">
      <c r="A1830" s="9">
        <v>12341</v>
      </c>
      <c r="B1830" s="10" t="s">
        <v>1325</v>
      </c>
      <c r="C1830" s="9">
        <v>1097</v>
      </c>
      <c r="D1830" s="10" t="s">
        <v>1499</v>
      </c>
      <c r="E1830" s="10" t="s">
        <v>34</v>
      </c>
      <c r="F1830" s="11" t="s">
        <v>1482</v>
      </c>
      <c r="G1830" s="12" t="s">
        <v>51</v>
      </c>
      <c r="H1830" s="12" t="s">
        <v>37</v>
      </c>
      <c r="I1830" s="13">
        <v>18</v>
      </c>
      <c r="J1830" s="13">
        <v>16</v>
      </c>
      <c r="K1830" s="13">
        <v>18</v>
      </c>
      <c r="L1830" s="10" t="s">
        <v>75</v>
      </c>
      <c r="M1830" s="11" t="s">
        <v>48</v>
      </c>
      <c r="N1830" s="11" t="s">
        <v>76</v>
      </c>
      <c r="O1830" s="11">
        <v>5</v>
      </c>
      <c r="P1830" s="11">
        <v>1969</v>
      </c>
      <c r="Q1830" s="9" t="s">
        <v>41</v>
      </c>
      <c r="R1830" s="9" t="s">
        <v>4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1458</v>
      </c>
      <c r="AA1830" s="14">
        <v>43.0563</v>
      </c>
      <c r="AB1830" s="14">
        <v>-92.693200000000004</v>
      </c>
      <c r="AC1830" s="15" t="s">
        <v>44</v>
      </c>
      <c r="AD1830" s="15" t="s">
        <v>44</v>
      </c>
      <c r="AE1830" s="11" t="s">
        <v>120</v>
      </c>
    </row>
    <row r="1831" spans="1:31" x14ac:dyDescent="0.25">
      <c r="A1831" s="9">
        <v>9417</v>
      </c>
      <c r="B1831" s="10" t="s">
        <v>1480</v>
      </c>
      <c r="C1831" s="9">
        <v>1104</v>
      </c>
      <c r="D1831" s="10" t="s">
        <v>1500</v>
      </c>
      <c r="E1831" s="10" t="s">
        <v>34</v>
      </c>
      <c r="F1831" s="11" t="s">
        <v>1482</v>
      </c>
      <c r="G1831" s="12" t="s">
        <v>36</v>
      </c>
      <c r="H1831" s="12" t="s">
        <v>37</v>
      </c>
      <c r="I1831" s="13">
        <v>212</v>
      </c>
      <c r="J1831" s="13">
        <v>197.7</v>
      </c>
      <c r="K1831" s="13">
        <v>199.8</v>
      </c>
      <c r="L1831" s="10" t="s">
        <v>53</v>
      </c>
      <c r="M1831" s="11" t="s">
        <v>166</v>
      </c>
      <c r="N1831" s="11" t="s">
        <v>49</v>
      </c>
      <c r="O1831" s="11">
        <v>6</v>
      </c>
      <c r="P1831" s="11">
        <v>1968</v>
      </c>
      <c r="Q1831" s="11">
        <v>12</v>
      </c>
      <c r="R1831" s="11">
        <v>2021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1501</v>
      </c>
      <c r="AA1831" s="14">
        <v>40.741199999999999</v>
      </c>
      <c r="AB1831" s="14">
        <v>-91.116669999999999</v>
      </c>
      <c r="AC1831" s="15" t="s">
        <v>44</v>
      </c>
      <c r="AD1831" s="15" t="s">
        <v>44</v>
      </c>
      <c r="AE1831" s="11" t="s">
        <v>120</v>
      </c>
    </row>
    <row r="1832" spans="1:31" x14ac:dyDescent="0.25">
      <c r="A1832" s="9">
        <v>9417</v>
      </c>
      <c r="B1832" s="10" t="s">
        <v>1480</v>
      </c>
      <c r="C1832" s="9">
        <v>1104</v>
      </c>
      <c r="D1832" s="10" t="s">
        <v>1500</v>
      </c>
      <c r="E1832" s="10" t="s">
        <v>34</v>
      </c>
      <c r="F1832" s="11" t="s">
        <v>1482</v>
      </c>
      <c r="G1832" s="12" t="s">
        <v>137</v>
      </c>
      <c r="H1832" s="12" t="s">
        <v>37</v>
      </c>
      <c r="I1832" s="13">
        <v>19.7</v>
      </c>
      <c r="J1832" s="13">
        <v>12.7</v>
      </c>
      <c r="K1832" s="13">
        <v>15.7</v>
      </c>
      <c r="L1832" s="10" t="s">
        <v>75</v>
      </c>
      <c r="M1832" s="11" t="s">
        <v>48</v>
      </c>
      <c r="N1832" s="11" t="s">
        <v>76</v>
      </c>
      <c r="O1832" s="11">
        <v>5</v>
      </c>
      <c r="P1832" s="11">
        <v>1994</v>
      </c>
      <c r="Q1832" s="11">
        <v>6</v>
      </c>
      <c r="R1832" s="11">
        <v>2026</v>
      </c>
      <c r="S1832" s="11" t="s">
        <v>42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1501</v>
      </c>
      <c r="AA1832" s="14">
        <v>40.741199999999999</v>
      </c>
      <c r="AB1832" s="14">
        <v>-91.116669999999999</v>
      </c>
      <c r="AC1832" s="15" t="s">
        <v>44</v>
      </c>
      <c r="AD1832" s="15" t="s">
        <v>44</v>
      </c>
      <c r="AE1832" s="11" t="s">
        <v>120</v>
      </c>
    </row>
    <row r="1833" spans="1:31" x14ac:dyDescent="0.25">
      <c r="A1833" s="9">
        <v>9417</v>
      </c>
      <c r="B1833" s="10" t="s">
        <v>1480</v>
      </c>
      <c r="C1833" s="9">
        <v>1104</v>
      </c>
      <c r="D1833" s="10" t="s">
        <v>1500</v>
      </c>
      <c r="E1833" s="10" t="s">
        <v>34</v>
      </c>
      <c r="F1833" s="11" t="s">
        <v>1482</v>
      </c>
      <c r="G1833" s="12" t="s">
        <v>82</v>
      </c>
      <c r="H1833" s="12" t="s">
        <v>37</v>
      </c>
      <c r="I1833" s="13">
        <v>19.7</v>
      </c>
      <c r="J1833" s="13">
        <v>11.9</v>
      </c>
      <c r="K1833" s="13">
        <v>14.9</v>
      </c>
      <c r="L1833" s="10" t="s">
        <v>75</v>
      </c>
      <c r="M1833" s="11" t="s">
        <v>48</v>
      </c>
      <c r="N1833" s="11" t="s">
        <v>76</v>
      </c>
      <c r="O1833" s="11">
        <v>5</v>
      </c>
      <c r="P1833" s="11">
        <v>1995</v>
      </c>
      <c r="Q1833" s="11">
        <v>6</v>
      </c>
      <c r="R1833" s="11">
        <v>2026</v>
      </c>
      <c r="S1833" s="11" t="s">
        <v>42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1501</v>
      </c>
      <c r="AA1833" s="14">
        <v>40.741199999999999</v>
      </c>
      <c r="AB1833" s="14">
        <v>-91.116669999999999</v>
      </c>
      <c r="AC1833" s="15" t="s">
        <v>44</v>
      </c>
      <c r="AD1833" s="15" t="s">
        <v>44</v>
      </c>
      <c r="AE1833" s="11" t="s">
        <v>120</v>
      </c>
    </row>
    <row r="1834" spans="1:31" x14ac:dyDescent="0.25">
      <c r="A1834" s="9">
        <v>9417</v>
      </c>
      <c r="B1834" s="10" t="s">
        <v>1480</v>
      </c>
      <c r="C1834" s="9">
        <v>1104</v>
      </c>
      <c r="D1834" s="10" t="s">
        <v>1500</v>
      </c>
      <c r="E1834" s="10" t="s">
        <v>34</v>
      </c>
      <c r="F1834" s="11" t="s">
        <v>1482</v>
      </c>
      <c r="G1834" s="12" t="s">
        <v>83</v>
      </c>
      <c r="H1834" s="12" t="s">
        <v>37</v>
      </c>
      <c r="I1834" s="13">
        <v>19.7</v>
      </c>
      <c r="J1834" s="13">
        <v>13</v>
      </c>
      <c r="K1834" s="13">
        <v>16.100000000000001</v>
      </c>
      <c r="L1834" s="10" t="s">
        <v>75</v>
      </c>
      <c r="M1834" s="11" t="s">
        <v>48</v>
      </c>
      <c r="N1834" s="11" t="s">
        <v>76</v>
      </c>
      <c r="O1834" s="11">
        <v>4</v>
      </c>
      <c r="P1834" s="11">
        <v>1996</v>
      </c>
      <c r="Q1834" s="11">
        <v>6</v>
      </c>
      <c r="R1834" s="11">
        <v>2026</v>
      </c>
      <c r="S1834" s="11" t="s">
        <v>42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1501</v>
      </c>
      <c r="AA1834" s="14">
        <v>40.741199999999999</v>
      </c>
      <c r="AB1834" s="14">
        <v>-91.116669999999999</v>
      </c>
      <c r="AC1834" s="15" t="s">
        <v>44</v>
      </c>
      <c r="AD1834" s="15" t="s">
        <v>44</v>
      </c>
      <c r="AE1834" s="11" t="s">
        <v>120</v>
      </c>
    </row>
    <row r="1835" spans="1:31" x14ac:dyDescent="0.25">
      <c r="A1835" s="9">
        <v>9417</v>
      </c>
      <c r="B1835" s="10" t="s">
        <v>1480</v>
      </c>
      <c r="C1835" s="9">
        <v>1104</v>
      </c>
      <c r="D1835" s="10" t="s">
        <v>1500</v>
      </c>
      <c r="E1835" s="10" t="s">
        <v>34</v>
      </c>
      <c r="F1835" s="11" t="s">
        <v>1482</v>
      </c>
      <c r="G1835" s="12" t="s">
        <v>84</v>
      </c>
      <c r="H1835" s="12" t="s">
        <v>37</v>
      </c>
      <c r="I1835" s="13">
        <v>19.7</v>
      </c>
      <c r="J1835" s="13">
        <v>9.4</v>
      </c>
      <c r="K1835" s="13">
        <v>12.4</v>
      </c>
      <c r="L1835" s="10" t="s">
        <v>75</v>
      </c>
      <c r="M1835" s="11" t="s">
        <v>48</v>
      </c>
      <c r="N1835" s="11" t="s">
        <v>76</v>
      </c>
      <c r="O1835" s="11">
        <v>7</v>
      </c>
      <c r="P1835" s="11">
        <v>1994</v>
      </c>
      <c r="Q1835" s="11">
        <v>6</v>
      </c>
      <c r="R1835" s="11">
        <v>2026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1501</v>
      </c>
      <c r="AA1835" s="14">
        <v>40.741199999999999</v>
      </c>
      <c r="AB1835" s="14">
        <v>-91.116669999999999</v>
      </c>
      <c r="AC1835" s="15" t="s">
        <v>44</v>
      </c>
      <c r="AD1835" s="15" t="s">
        <v>44</v>
      </c>
      <c r="AE1835" s="11" t="s">
        <v>120</v>
      </c>
    </row>
    <row r="1836" spans="1:31" x14ac:dyDescent="0.25">
      <c r="A1836" s="9">
        <v>19436</v>
      </c>
      <c r="B1836" s="10" t="s">
        <v>1337</v>
      </c>
      <c r="C1836" s="9">
        <v>1109</v>
      </c>
      <c r="D1836" s="10" t="s">
        <v>1502</v>
      </c>
      <c r="E1836" s="10" t="s">
        <v>34</v>
      </c>
      <c r="F1836" s="11" t="s">
        <v>1482</v>
      </c>
      <c r="G1836" s="12" t="s">
        <v>36</v>
      </c>
      <c r="H1836" s="12" t="s">
        <v>37</v>
      </c>
      <c r="I1836" s="13">
        <v>7.6</v>
      </c>
      <c r="J1836" s="13">
        <v>10</v>
      </c>
      <c r="K1836" s="13">
        <v>10</v>
      </c>
      <c r="L1836" s="10" t="s">
        <v>38</v>
      </c>
      <c r="M1836" s="11" t="s">
        <v>39</v>
      </c>
      <c r="N1836" s="11" t="s">
        <v>40</v>
      </c>
      <c r="O1836" s="11">
        <v>8</v>
      </c>
      <c r="P1836" s="11">
        <v>1913</v>
      </c>
      <c r="Q1836" s="9" t="s">
        <v>41</v>
      </c>
      <c r="R1836" s="9" t="s">
        <v>41</v>
      </c>
      <c r="S1836" s="11" t="s">
        <v>42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956</v>
      </c>
      <c r="AA1836" s="14">
        <v>40.396500000000003</v>
      </c>
      <c r="AB1836" s="14">
        <v>-91.371899999999997</v>
      </c>
      <c r="AC1836" s="15" t="s">
        <v>44</v>
      </c>
      <c r="AD1836" s="15" t="s">
        <v>44</v>
      </c>
      <c r="AE1836" s="11" t="s">
        <v>120</v>
      </c>
    </row>
    <row r="1837" spans="1:31" x14ac:dyDescent="0.25">
      <c r="A1837" s="9">
        <v>19436</v>
      </c>
      <c r="B1837" s="10" t="s">
        <v>1337</v>
      </c>
      <c r="C1837" s="9">
        <v>1109</v>
      </c>
      <c r="D1837" s="10" t="s">
        <v>1502</v>
      </c>
      <c r="E1837" s="10" t="s">
        <v>34</v>
      </c>
      <c r="F1837" s="11" t="s">
        <v>1482</v>
      </c>
      <c r="G1837" s="12" t="s">
        <v>142</v>
      </c>
      <c r="H1837" s="12" t="s">
        <v>37</v>
      </c>
      <c r="I1837" s="13">
        <v>8.8000000000000007</v>
      </c>
      <c r="J1837" s="13">
        <v>10</v>
      </c>
      <c r="K1837" s="13">
        <v>10</v>
      </c>
      <c r="L1837" s="10" t="s">
        <v>38</v>
      </c>
      <c r="M1837" s="11" t="s">
        <v>39</v>
      </c>
      <c r="N1837" s="11" t="s">
        <v>40</v>
      </c>
      <c r="O1837" s="11">
        <v>8</v>
      </c>
      <c r="P1837" s="11">
        <v>1913</v>
      </c>
      <c r="Q1837" s="9" t="s">
        <v>41</v>
      </c>
      <c r="R1837" s="9" t="s">
        <v>41</v>
      </c>
      <c r="S1837" s="11" t="s">
        <v>42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956</v>
      </c>
      <c r="AA1837" s="14">
        <v>40.396500000000003</v>
      </c>
      <c r="AB1837" s="14">
        <v>-91.371899999999997</v>
      </c>
      <c r="AC1837" s="15" t="s">
        <v>44</v>
      </c>
      <c r="AD1837" s="15" t="s">
        <v>44</v>
      </c>
      <c r="AE1837" s="11" t="s">
        <v>120</v>
      </c>
    </row>
    <row r="1838" spans="1:31" x14ac:dyDescent="0.25">
      <c r="A1838" s="9">
        <v>19436</v>
      </c>
      <c r="B1838" s="10" t="s">
        <v>1337</v>
      </c>
      <c r="C1838" s="9">
        <v>1109</v>
      </c>
      <c r="D1838" s="10" t="s">
        <v>1502</v>
      </c>
      <c r="E1838" s="10" t="s">
        <v>34</v>
      </c>
      <c r="F1838" s="11" t="s">
        <v>1482</v>
      </c>
      <c r="G1838" s="12" t="s">
        <v>143</v>
      </c>
      <c r="H1838" s="12" t="s">
        <v>37</v>
      </c>
      <c r="I1838" s="13">
        <v>8.8000000000000007</v>
      </c>
      <c r="J1838" s="13">
        <v>10</v>
      </c>
      <c r="K1838" s="13">
        <v>10</v>
      </c>
      <c r="L1838" s="10" t="s">
        <v>38</v>
      </c>
      <c r="M1838" s="11" t="s">
        <v>39</v>
      </c>
      <c r="N1838" s="11" t="s">
        <v>40</v>
      </c>
      <c r="O1838" s="11">
        <v>8</v>
      </c>
      <c r="P1838" s="11">
        <v>1913</v>
      </c>
      <c r="Q1838" s="9" t="s">
        <v>41</v>
      </c>
      <c r="R1838" s="9" t="s">
        <v>41</v>
      </c>
      <c r="S1838" s="11" t="s">
        <v>42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956</v>
      </c>
      <c r="AA1838" s="14">
        <v>40.396500000000003</v>
      </c>
      <c r="AB1838" s="14">
        <v>-91.371899999999997</v>
      </c>
      <c r="AC1838" s="15" t="s">
        <v>44</v>
      </c>
      <c r="AD1838" s="15" t="s">
        <v>44</v>
      </c>
      <c r="AE1838" s="11" t="s">
        <v>120</v>
      </c>
    </row>
    <row r="1839" spans="1:31" x14ac:dyDescent="0.25">
      <c r="A1839" s="9">
        <v>19436</v>
      </c>
      <c r="B1839" s="10" t="s">
        <v>1337</v>
      </c>
      <c r="C1839" s="9">
        <v>1109</v>
      </c>
      <c r="D1839" s="10" t="s">
        <v>1502</v>
      </c>
      <c r="E1839" s="10" t="s">
        <v>34</v>
      </c>
      <c r="F1839" s="11" t="s">
        <v>1482</v>
      </c>
      <c r="G1839" s="12" t="s">
        <v>238</v>
      </c>
      <c r="H1839" s="12" t="s">
        <v>37</v>
      </c>
      <c r="I1839" s="13">
        <v>8.8000000000000007</v>
      </c>
      <c r="J1839" s="13">
        <v>10</v>
      </c>
      <c r="K1839" s="13">
        <v>10</v>
      </c>
      <c r="L1839" s="10" t="s">
        <v>38</v>
      </c>
      <c r="M1839" s="11" t="s">
        <v>39</v>
      </c>
      <c r="N1839" s="11" t="s">
        <v>40</v>
      </c>
      <c r="O1839" s="11">
        <v>8</v>
      </c>
      <c r="P1839" s="11">
        <v>1913</v>
      </c>
      <c r="Q1839" s="9" t="s">
        <v>41</v>
      </c>
      <c r="R1839" s="9" t="s">
        <v>41</v>
      </c>
      <c r="S1839" s="11" t="s">
        <v>42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956</v>
      </c>
      <c r="AA1839" s="14">
        <v>40.396500000000003</v>
      </c>
      <c r="AB1839" s="14">
        <v>-91.371899999999997</v>
      </c>
      <c r="AC1839" s="15" t="s">
        <v>44</v>
      </c>
      <c r="AD1839" s="15" t="s">
        <v>44</v>
      </c>
      <c r="AE1839" s="11" t="s">
        <v>120</v>
      </c>
    </row>
    <row r="1840" spans="1:31" x14ac:dyDescent="0.25">
      <c r="A1840" s="9">
        <v>19436</v>
      </c>
      <c r="B1840" s="10" t="s">
        <v>1337</v>
      </c>
      <c r="C1840" s="9">
        <v>1109</v>
      </c>
      <c r="D1840" s="10" t="s">
        <v>1502</v>
      </c>
      <c r="E1840" s="10" t="s">
        <v>34</v>
      </c>
      <c r="F1840" s="11" t="s">
        <v>1482</v>
      </c>
      <c r="G1840" s="12" t="s">
        <v>266</v>
      </c>
      <c r="H1840" s="12" t="s">
        <v>37</v>
      </c>
      <c r="I1840" s="13">
        <v>8.8000000000000007</v>
      </c>
      <c r="J1840" s="13">
        <v>10</v>
      </c>
      <c r="K1840" s="13">
        <v>10</v>
      </c>
      <c r="L1840" s="10" t="s">
        <v>38</v>
      </c>
      <c r="M1840" s="11" t="s">
        <v>39</v>
      </c>
      <c r="N1840" s="11" t="s">
        <v>40</v>
      </c>
      <c r="O1840" s="11">
        <v>8</v>
      </c>
      <c r="P1840" s="11">
        <v>1913</v>
      </c>
      <c r="Q1840" s="9" t="s">
        <v>41</v>
      </c>
      <c r="R1840" s="9" t="s">
        <v>41</v>
      </c>
      <c r="S1840" s="11" t="s">
        <v>42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956</v>
      </c>
      <c r="AA1840" s="14">
        <v>40.396500000000003</v>
      </c>
      <c r="AB1840" s="14">
        <v>-91.371899999999997</v>
      </c>
      <c r="AC1840" s="15" t="s">
        <v>44</v>
      </c>
      <c r="AD1840" s="15" t="s">
        <v>44</v>
      </c>
      <c r="AE1840" s="11" t="s">
        <v>120</v>
      </c>
    </row>
    <row r="1841" spans="1:31" x14ac:dyDescent="0.25">
      <c r="A1841" s="9">
        <v>19436</v>
      </c>
      <c r="B1841" s="10" t="s">
        <v>1337</v>
      </c>
      <c r="C1841" s="9">
        <v>1109</v>
      </c>
      <c r="D1841" s="10" t="s">
        <v>1502</v>
      </c>
      <c r="E1841" s="10" t="s">
        <v>34</v>
      </c>
      <c r="F1841" s="11" t="s">
        <v>1482</v>
      </c>
      <c r="G1841" s="12" t="s">
        <v>240</v>
      </c>
      <c r="H1841" s="12" t="s">
        <v>37</v>
      </c>
      <c r="I1841" s="13">
        <v>8.8000000000000007</v>
      </c>
      <c r="J1841" s="13">
        <v>8</v>
      </c>
      <c r="K1841" s="13">
        <v>8</v>
      </c>
      <c r="L1841" s="10" t="s">
        <v>38</v>
      </c>
      <c r="M1841" s="11" t="s">
        <v>39</v>
      </c>
      <c r="N1841" s="11" t="s">
        <v>40</v>
      </c>
      <c r="O1841" s="11">
        <v>8</v>
      </c>
      <c r="P1841" s="11">
        <v>1913</v>
      </c>
      <c r="Q1841" s="9" t="s">
        <v>41</v>
      </c>
      <c r="R1841" s="9" t="s">
        <v>41</v>
      </c>
      <c r="S1841" s="11" t="s">
        <v>42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956</v>
      </c>
      <c r="AA1841" s="14">
        <v>40.396500000000003</v>
      </c>
      <c r="AB1841" s="14">
        <v>-91.371899999999997</v>
      </c>
      <c r="AC1841" s="15" t="s">
        <v>44</v>
      </c>
      <c r="AD1841" s="15" t="s">
        <v>44</v>
      </c>
      <c r="AE1841" s="11" t="s">
        <v>120</v>
      </c>
    </row>
    <row r="1842" spans="1:31" x14ac:dyDescent="0.25">
      <c r="A1842" s="9">
        <v>19436</v>
      </c>
      <c r="B1842" s="10" t="s">
        <v>1337</v>
      </c>
      <c r="C1842" s="9">
        <v>1109</v>
      </c>
      <c r="D1842" s="10" t="s">
        <v>1502</v>
      </c>
      <c r="E1842" s="10" t="s">
        <v>34</v>
      </c>
      <c r="F1842" s="11" t="s">
        <v>1482</v>
      </c>
      <c r="G1842" s="12" t="s">
        <v>241</v>
      </c>
      <c r="H1842" s="12" t="s">
        <v>37</v>
      </c>
      <c r="I1842" s="13">
        <v>8.8000000000000007</v>
      </c>
      <c r="J1842" s="13">
        <v>8</v>
      </c>
      <c r="K1842" s="13">
        <v>8</v>
      </c>
      <c r="L1842" s="10" t="s">
        <v>38</v>
      </c>
      <c r="M1842" s="11" t="s">
        <v>39</v>
      </c>
      <c r="N1842" s="11" t="s">
        <v>40</v>
      </c>
      <c r="O1842" s="11">
        <v>8</v>
      </c>
      <c r="P1842" s="11">
        <v>1913</v>
      </c>
      <c r="Q1842" s="9" t="s">
        <v>41</v>
      </c>
      <c r="R1842" s="9" t="s">
        <v>41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956</v>
      </c>
      <c r="AA1842" s="14">
        <v>40.396500000000003</v>
      </c>
      <c r="AB1842" s="14">
        <v>-91.371899999999997</v>
      </c>
      <c r="AC1842" s="15" t="s">
        <v>44</v>
      </c>
      <c r="AD1842" s="15" t="s">
        <v>44</v>
      </c>
      <c r="AE1842" s="11" t="s">
        <v>120</v>
      </c>
    </row>
    <row r="1843" spans="1:31" x14ac:dyDescent="0.25">
      <c r="A1843" s="9">
        <v>19436</v>
      </c>
      <c r="B1843" s="10" t="s">
        <v>1337</v>
      </c>
      <c r="C1843" s="9">
        <v>1109</v>
      </c>
      <c r="D1843" s="10" t="s">
        <v>1502</v>
      </c>
      <c r="E1843" s="10" t="s">
        <v>34</v>
      </c>
      <c r="F1843" s="11" t="s">
        <v>1482</v>
      </c>
      <c r="G1843" s="12" t="s">
        <v>51</v>
      </c>
      <c r="H1843" s="12" t="s">
        <v>37</v>
      </c>
      <c r="I1843" s="13">
        <v>7.6</v>
      </c>
      <c r="J1843" s="13">
        <v>10</v>
      </c>
      <c r="K1843" s="13">
        <v>10</v>
      </c>
      <c r="L1843" s="10" t="s">
        <v>38</v>
      </c>
      <c r="M1843" s="11" t="s">
        <v>39</v>
      </c>
      <c r="N1843" s="11" t="s">
        <v>40</v>
      </c>
      <c r="O1843" s="11">
        <v>8</v>
      </c>
      <c r="P1843" s="11">
        <v>1913</v>
      </c>
      <c r="Q1843" s="9" t="s">
        <v>41</v>
      </c>
      <c r="R1843" s="9" t="s">
        <v>41</v>
      </c>
      <c r="S1843" s="11" t="s">
        <v>42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956</v>
      </c>
      <c r="AA1843" s="14">
        <v>40.396500000000003</v>
      </c>
      <c r="AB1843" s="14">
        <v>-91.371899999999997</v>
      </c>
      <c r="AC1843" s="15" t="s">
        <v>44</v>
      </c>
      <c r="AD1843" s="15" t="s">
        <v>44</v>
      </c>
      <c r="AE1843" s="11" t="s">
        <v>120</v>
      </c>
    </row>
    <row r="1844" spans="1:31" x14ac:dyDescent="0.25">
      <c r="A1844" s="9">
        <v>19436</v>
      </c>
      <c r="B1844" s="10" t="s">
        <v>1337</v>
      </c>
      <c r="C1844" s="9">
        <v>1109</v>
      </c>
      <c r="D1844" s="10" t="s">
        <v>1502</v>
      </c>
      <c r="E1844" s="10" t="s">
        <v>34</v>
      </c>
      <c r="F1844" s="11" t="s">
        <v>1482</v>
      </c>
      <c r="G1844" s="12" t="s">
        <v>69</v>
      </c>
      <c r="H1844" s="12" t="s">
        <v>37</v>
      </c>
      <c r="I1844" s="13">
        <v>7.6</v>
      </c>
      <c r="J1844" s="13">
        <v>10</v>
      </c>
      <c r="K1844" s="13">
        <v>10</v>
      </c>
      <c r="L1844" s="10" t="s">
        <v>38</v>
      </c>
      <c r="M1844" s="11" t="s">
        <v>39</v>
      </c>
      <c r="N1844" s="11" t="s">
        <v>40</v>
      </c>
      <c r="O1844" s="11">
        <v>8</v>
      </c>
      <c r="P1844" s="11">
        <v>1913</v>
      </c>
      <c r="Q1844" s="9" t="s">
        <v>41</v>
      </c>
      <c r="R1844" s="9" t="s">
        <v>41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956</v>
      </c>
      <c r="AA1844" s="14">
        <v>40.396500000000003</v>
      </c>
      <c r="AB1844" s="14">
        <v>-91.371899999999997</v>
      </c>
      <c r="AC1844" s="15" t="s">
        <v>44</v>
      </c>
      <c r="AD1844" s="15" t="s">
        <v>44</v>
      </c>
      <c r="AE1844" s="11" t="s">
        <v>120</v>
      </c>
    </row>
    <row r="1845" spans="1:31" x14ac:dyDescent="0.25">
      <c r="A1845" s="9">
        <v>19436</v>
      </c>
      <c r="B1845" s="10" t="s">
        <v>1337</v>
      </c>
      <c r="C1845" s="9">
        <v>1109</v>
      </c>
      <c r="D1845" s="10" t="s">
        <v>1502</v>
      </c>
      <c r="E1845" s="10" t="s">
        <v>34</v>
      </c>
      <c r="F1845" s="11" t="s">
        <v>1482</v>
      </c>
      <c r="G1845" s="12" t="s">
        <v>52</v>
      </c>
      <c r="H1845" s="12" t="s">
        <v>37</v>
      </c>
      <c r="I1845" s="13">
        <v>7.6</v>
      </c>
      <c r="J1845" s="13">
        <v>10</v>
      </c>
      <c r="K1845" s="13">
        <v>10</v>
      </c>
      <c r="L1845" s="10" t="s">
        <v>38</v>
      </c>
      <c r="M1845" s="11" t="s">
        <v>39</v>
      </c>
      <c r="N1845" s="11" t="s">
        <v>40</v>
      </c>
      <c r="O1845" s="11">
        <v>8</v>
      </c>
      <c r="P1845" s="11">
        <v>1913</v>
      </c>
      <c r="Q1845" s="9" t="s">
        <v>41</v>
      </c>
      <c r="R1845" s="9" t="s">
        <v>41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956</v>
      </c>
      <c r="AA1845" s="14">
        <v>40.396500000000003</v>
      </c>
      <c r="AB1845" s="14">
        <v>-91.371899999999997</v>
      </c>
      <c r="AC1845" s="15" t="s">
        <v>44</v>
      </c>
      <c r="AD1845" s="15" t="s">
        <v>44</v>
      </c>
      <c r="AE1845" s="11" t="s">
        <v>120</v>
      </c>
    </row>
    <row r="1846" spans="1:31" x14ac:dyDescent="0.25">
      <c r="A1846" s="9">
        <v>19436</v>
      </c>
      <c r="B1846" s="10" t="s">
        <v>1337</v>
      </c>
      <c r="C1846" s="9">
        <v>1109</v>
      </c>
      <c r="D1846" s="10" t="s">
        <v>1502</v>
      </c>
      <c r="E1846" s="10" t="s">
        <v>34</v>
      </c>
      <c r="F1846" s="11" t="s">
        <v>1482</v>
      </c>
      <c r="G1846" s="12" t="s">
        <v>55</v>
      </c>
      <c r="H1846" s="12" t="s">
        <v>37</v>
      </c>
      <c r="I1846" s="13">
        <v>7.6</v>
      </c>
      <c r="J1846" s="13">
        <v>8</v>
      </c>
      <c r="K1846" s="13">
        <v>8</v>
      </c>
      <c r="L1846" s="10" t="s">
        <v>38</v>
      </c>
      <c r="M1846" s="11" t="s">
        <v>39</v>
      </c>
      <c r="N1846" s="11" t="s">
        <v>40</v>
      </c>
      <c r="O1846" s="11">
        <v>8</v>
      </c>
      <c r="P1846" s="11">
        <v>1913</v>
      </c>
      <c r="Q1846" s="9" t="s">
        <v>41</v>
      </c>
      <c r="R1846" s="9" t="s">
        <v>41</v>
      </c>
      <c r="S1846" s="11" t="s">
        <v>42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956</v>
      </c>
      <c r="AA1846" s="14">
        <v>40.396500000000003</v>
      </c>
      <c r="AB1846" s="14">
        <v>-91.371899999999997</v>
      </c>
      <c r="AC1846" s="15" t="s">
        <v>44</v>
      </c>
      <c r="AD1846" s="15" t="s">
        <v>44</v>
      </c>
      <c r="AE1846" s="11" t="s">
        <v>120</v>
      </c>
    </row>
    <row r="1847" spans="1:31" x14ac:dyDescent="0.25">
      <c r="A1847" s="9">
        <v>19436</v>
      </c>
      <c r="B1847" s="10" t="s">
        <v>1337</v>
      </c>
      <c r="C1847" s="9">
        <v>1109</v>
      </c>
      <c r="D1847" s="10" t="s">
        <v>1502</v>
      </c>
      <c r="E1847" s="10" t="s">
        <v>34</v>
      </c>
      <c r="F1847" s="11" t="s">
        <v>1482</v>
      </c>
      <c r="G1847" s="12" t="s">
        <v>98</v>
      </c>
      <c r="H1847" s="12" t="s">
        <v>37</v>
      </c>
      <c r="I1847" s="13">
        <v>7.6</v>
      </c>
      <c r="J1847" s="13">
        <v>8</v>
      </c>
      <c r="K1847" s="13">
        <v>8</v>
      </c>
      <c r="L1847" s="10" t="s">
        <v>38</v>
      </c>
      <c r="M1847" s="11" t="s">
        <v>39</v>
      </c>
      <c r="N1847" s="11" t="s">
        <v>40</v>
      </c>
      <c r="O1847" s="11">
        <v>8</v>
      </c>
      <c r="P1847" s="11">
        <v>1913</v>
      </c>
      <c r="Q1847" s="9" t="s">
        <v>41</v>
      </c>
      <c r="R1847" s="9" t="s">
        <v>41</v>
      </c>
      <c r="S1847" s="11" t="s">
        <v>42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956</v>
      </c>
      <c r="AA1847" s="14">
        <v>40.396500000000003</v>
      </c>
      <c r="AB1847" s="14">
        <v>-91.371899999999997</v>
      </c>
      <c r="AC1847" s="15" t="s">
        <v>44</v>
      </c>
      <c r="AD1847" s="15" t="s">
        <v>44</v>
      </c>
      <c r="AE1847" s="11" t="s">
        <v>120</v>
      </c>
    </row>
    <row r="1848" spans="1:31" x14ac:dyDescent="0.25">
      <c r="A1848" s="9">
        <v>19436</v>
      </c>
      <c r="B1848" s="10" t="s">
        <v>1337</v>
      </c>
      <c r="C1848" s="9">
        <v>1109</v>
      </c>
      <c r="D1848" s="10" t="s">
        <v>1502</v>
      </c>
      <c r="E1848" s="10" t="s">
        <v>34</v>
      </c>
      <c r="F1848" s="11" t="s">
        <v>1482</v>
      </c>
      <c r="G1848" s="12" t="s">
        <v>102</v>
      </c>
      <c r="H1848" s="12" t="s">
        <v>37</v>
      </c>
      <c r="I1848" s="13">
        <v>8.8000000000000007</v>
      </c>
      <c r="J1848" s="13">
        <v>10</v>
      </c>
      <c r="K1848" s="13">
        <v>10</v>
      </c>
      <c r="L1848" s="10" t="s">
        <v>38</v>
      </c>
      <c r="M1848" s="11" t="s">
        <v>39</v>
      </c>
      <c r="N1848" s="11" t="s">
        <v>40</v>
      </c>
      <c r="O1848" s="11">
        <v>8</v>
      </c>
      <c r="P1848" s="11">
        <v>1913</v>
      </c>
      <c r="Q1848" s="9" t="s">
        <v>41</v>
      </c>
      <c r="R1848" s="9" t="s">
        <v>41</v>
      </c>
      <c r="S1848" s="11" t="s">
        <v>42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956</v>
      </c>
      <c r="AA1848" s="14">
        <v>40.396500000000003</v>
      </c>
      <c r="AB1848" s="14">
        <v>-91.371899999999997</v>
      </c>
      <c r="AC1848" s="15" t="s">
        <v>44</v>
      </c>
      <c r="AD1848" s="15" t="s">
        <v>44</v>
      </c>
      <c r="AE1848" s="11" t="s">
        <v>120</v>
      </c>
    </row>
    <row r="1849" spans="1:31" x14ac:dyDescent="0.25">
      <c r="A1849" s="9">
        <v>19436</v>
      </c>
      <c r="B1849" s="10" t="s">
        <v>1337</v>
      </c>
      <c r="C1849" s="9">
        <v>1109</v>
      </c>
      <c r="D1849" s="10" t="s">
        <v>1502</v>
      </c>
      <c r="E1849" s="10" t="s">
        <v>34</v>
      </c>
      <c r="F1849" s="11" t="s">
        <v>1482</v>
      </c>
      <c r="G1849" s="12" t="s">
        <v>144</v>
      </c>
      <c r="H1849" s="12" t="s">
        <v>37</v>
      </c>
      <c r="I1849" s="13">
        <v>8.8000000000000007</v>
      </c>
      <c r="J1849" s="13">
        <v>10</v>
      </c>
      <c r="K1849" s="13">
        <v>10</v>
      </c>
      <c r="L1849" s="10" t="s">
        <v>38</v>
      </c>
      <c r="M1849" s="11" t="s">
        <v>39</v>
      </c>
      <c r="N1849" s="11" t="s">
        <v>40</v>
      </c>
      <c r="O1849" s="11">
        <v>8</v>
      </c>
      <c r="P1849" s="11">
        <v>1913</v>
      </c>
      <c r="Q1849" s="9" t="s">
        <v>41</v>
      </c>
      <c r="R1849" s="9" t="s">
        <v>41</v>
      </c>
      <c r="S1849" s="11" t="s">
        <v>42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956</v>
      </c>
      <c r="AA1849" s="14">
        <v>40.396500000000003</v>
      </c>
      <c r="AB1849" s="14">
        <v>-91.371899999999997</v>
      </c>
      <c r="AC1849" s="15" t="s">
        <v>44</v>
      </c>
      <c r="AD1849" s="15" t="s">
        <v>44</v>
      </c>
      <c r="AE1849" s="11" t="s">
        <v>120</v>
      </c>
    </row>
    <row r="1850" spans="1:31" x14ac:dyDescent="0.25">
      <c r="A1850" s="9">
        <v>19436</v>
      </c>
      <c r="B1850" s="10" t="s">
        <v>1337</v>
      </c>
      <c r="C1850" s="9">
        <v>1109</v>
      </c>
      <c r="D1850" s="10" t="s">
        <v>1502</v>
      </c>
      <c r="E1850" s="10" t="s">
        <v>34</v>
      </c>
      <c r="F1850" s="11" t="s">
        <v>1482</v>
      </c>
      <c r="G1850" s="12" t="s">
        <v>145</v>
      </c>
      <c r="H1850" s="12" t="s">
        <v>37</v>
      </c>
      <c r="I1850" s="13">
        <v>8.8000000000000007</v>
      </c>
      <c r="J1850" s="13">
        <v>10</v>
      </c>
      <c r="K1850" s="13">
        <v>10</v>
      </c>
      <c r="L1850" s="10" t="s">
        <v>38</v>
      </c>
      <c r="M1850" s="11" t="s">
        <v>39</v>
      </c>
      <c r="N1850" s="11" t="s">
        <v>40</v>
      </c>
      <c r="O1850" s="11">
        <v>8</v>
      </c>
      <c r="P1850" s="11">
        <v>1913</v>
      </c>
      <c r="Q1850" s="9" t="s">
        <v>41</v>
      </c>
      <c r="R1850" s="9" t="s">
        <v>41</v>
      </c>
      <c r="S1850" s="11" t="s">
        <v>42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956</v>
      </c>
      <c r="AA1850" s="14">
        <v>40.396500000000003</v>
      </c>
      <c r="AB1850" s="14">
        <v>-91.371899999999997</v>
      </c>
      <c r="AC1850" s="15" t="s">
        <v>44</v>
      </c>
      <c r="AD1850" s="15" t="s">
        <v>44</v>
      </c>
      <c r="AE1850" s="11" t="s">
        <v>120</v>
      </c>
    </row>
    <row r="1851" spans="1:31" x14ac:dyDescent="0.25">
      <c r="A1851" s="9">
        <v>309</v>
      </c>
      <c r="B1851" s="10" t="s">
        <v>1503</v>
      </c>
      <c r="C1851" s="9">
        <v>1120</v>
      </c>
      <c r="D1851" s="10" t="s">
        <v>1504</v>
      </c>
      <c r="E1851" s="10" t="s">
        <v>34</v>
      </c>
      <c r="F1851" s="11" t="s">
        <v>1482</v>
      </c>
      <c r="G1851" s="12" t="s">
        <v>98</v>
      </c>
      <c r="H1851" s="12" t="s">
        <v>37</v>
      </c>
      <c r="I1851" s="13">
        <v>3.2</v>
      </c>
      <c r="J1851" s="13">
        <v>3.2</v>
      </c>
      <c r="K1851" s="13">
        <v>3.2</v>
      </c>
      <c r="L1851" s="10" t="s">
        <v>111</v>
      </c>
      <c r="M1851" s="11" t="s">
        <v>112</v>
      </c>
      <c r="N1851" s="11" t="s">
        <v>118</v>
      </c>
      <c r="O1851" s="11">
        <v>12</v>
      </c>
      <c r="P1851" s="11">
        <v>1965</v>
      </c>
      <c r="Q1851" s="9" t="s">
        <v>41</v>
      </c>
      <c r="R1851" s="9" t="s">
        <v>41</v>
      </c>
      <c r="S1851" s="11" t="s">
        <v>42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1505</v>
      </c>
      <c r="AA1851" s="14">
        <v>43.073300000000003</v>
      </c>
      <c r="AB1851" s="14">
        <v>-94.239199999999997</v>
      </c>
      <c r="AC1851" s="15" t="s">
        <v>44</v>
      </c>
      <c r="AD1851" s="15" t="s">
        <v>44</v>
      </c>
      <c r="AE1851" s="11" t="s">
        <v>168</v>
      </c>
    </row>
    <row r="1852" spans="1:31" x14ac:dyDescent="0.25">
      <c r="A1852" s="9">
        <v>309</v>
      </c>
      <c r="B1852" s="10" t="s">
        <v>1503</v>
      </c>
      <c r="C1852" s="9">
        <v>1120</v>
      </c>
      <c r="D1852" s="10" t="s">
        <v>1504</v>
      </c>
      <c r="E1852" s="10" t="s">
        <v>34</v>
      </c>
      <c r="F1852" s="11" t="s">
        <v>1482</v>
      </c>
      <c r="G1852" s="12" t="s">
        <v>102</v>
      </c>
      <c r="H1852" s="12" t="s">
        <v>37</v>
      </c>
      <c r="I1852" s="13">
        <v>4.0999999999999996</v>
      </c>
      <c r="J1852" s="13">
        <v>4.0999999999999996</v>
      </c>
      <c r="K1852" s="13">
        <v>4.0999999999999996</v>
      </c>
      <c r="L1852" s="10" t="s">
        <v>111</v>
      </c>
      <c r="M1852" s="11" t="s">
        <v>112</v>
      </c>
      <c r="N1852" s="11" t="s">
        <v>118</v>
      </c>
      <c r="O1852" s="11">
        <v>9</v>
      </c>
      <c r="P1852" s="11">
        <v>1970</v>
      </c>
      <c r="Q1852" s="9" t="s">
        <v>41</v>
      </c>
      <c r="R1852" s="9" t="s">
        <v>41</v>
      </c>
      <c r="S1852" s="11" t="s">
        <v>42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1505</v>
      </c>
      <c r="AA1852" s="14">
        <v>43.073300000000003</v>
      </c>
      <c r="AB1852" s="14">
        <v>-94.239199999999997</v>
      </c>
      <c r="AC1852" s="15" t="s">
        <v>44</v>
      </c>
      <c r="AD1852" s="15" t="s">
        <v>44</v>
      </c>
      <c r="AE1852" s="11" t="s">
        <v>168</v>
      </c>
    </row>
    <row r="1853" spans="1:31" x14ac:dyDescent="0.25">
      <c r="A1853" s="9">
        <v>309</v>
      </c>
      <c r="B1853" s="10" t="s">
        <v>1503</v>
      </c>
      <c r="C1853" s="9">
        <v>1120</v>
      </c>
      <c r="D1853" s="10" t="s">
        <v>1504</v>
      </c>
      <c r="E1853" s="10" t="s">
        <v>34</v>
      </c>
      <c r="F1853" s="11" t="s">
        <v>1482</v>
      </c>
      <c r="G1853" s="12" t="s">
        <v>144</v>
      </c>
      <c r="H1853" s="12" t="s">
        <v>37</v>
      </c>
      <c r="I1853" s="13">
        <v>4.4000000000000004</v>
      </c>
      <c r="J1853" s="13">
        <v>4.4000000000000004</v>
      </c>
      <c r="K1853" s="13">
        <v>4.4000000000000004</v>
      </c>
      <c r="L1853" s="10" t="s">
        <v>111</v>
      </c>
      <c r="M1853" s="11" t="s">
        <v>112</v>
      </c>
      <c r="N1853" s="11" t="s">
        <v>118</v>
      </c>
      <c r="O1853" s="11">
        <v>11</v>
      </c>
      <c r="P1853" s="11">
        <v>1994</v>
      </c>
      <c r="Q1853" s="9" t="s">
        <v>41</v>
      </c>
      <c r="R1853" s="9" t="s">
        <v>41</v>
      </c>
      <c r="S1853" s="11" t="s">
        <v>42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1505</v>
      </c>
      <c r="AA1853" s="14">
        <v>43.073300000000003</v>
      </c>
      <c r="AB1853" s="14">
        <v>-94.239199999999997</v>
      </c>
      <c r="AC1853" s="15" t="s">
        <v>44</v>
      </c>
      <c r="AD1853" s="15" t="s">
        <v>44</v>
      </c>
      <c r="AE1853" s="11" t="s">
        <v>168</v>
      </c>
    </row>
    <row r="1854" spans="1:31" x14ac:dyDescent="0.25">
      <c r="A1854" s="9">
        <v>309</v>
      </c>
      <c r="B1854" s="10" t="s">
        <v>1503</v>
      </c>
      <c r="C1854" s="9">
        <v>1120</v>
      </c>
      <c r="D1854" s="10" t="s">
        <v>1504</v>
      </c>
      <c r="E1854" s="10" t="s">
        <v>34</v>
      </c>
      <c r="F1854" s="11" t="s">
        <v>1482</v>
      </c>
      <c r="G1854" s="12" t="s">
        <v>145</v>
      </c>
      <c r="H1854" s="12" t="s">
        <v>37</v>
      </c>
      <c r="I1854" s="13">
        <v>4.4000000000000004</v>
      </c>
      <c r="J1854" s="13">
        <v>4.4000000000000004</v>
      </c>
      <c r="K1854" s="13">
        <v>4.4000000000000004</v>
      </c>
      <c r="L1854" s="10" t="s">
        <v>111</v>
      </c>
      <c r="M1854" s="11" t="s">
        <v>112</v>
      </c>
      <c r="N1854" s="11" t="s">
        <v>118</v>
      </c>
      <c r="O1854" s="11">
        <v>11</v>
      </c>
      <c r="P1854" s="11">
        <v>1994</v>
      </c>
      <c r="Q1854" s="9" t="s">
        <v>41</v>
      </c>
      <c r="R1854" s="9" t="s">
        <v>41</v>
      </c>
      <c r="S1854" s="11" t="s">
        <v>42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1505</v>
      </c>
      <c r="AA1854" s="14">
        <v>43.073300000000003</v>
      </c>
      <c r="AB1854" s="14">
        <v>-94.239199999999997</v>
      </c>
      <c r="AC1854" s="15" t="s">
        <v>44</v>
      </c>
      <c r="AD1854" s="15" t="s">
        <v>44</v>
      </c>
      <c r="AE1854" s="11" t="s">
        <v>168</v>
      </c>
    </row>
    <row r="1855" spans="1:31" x14ac:dyDescent="0.25">
      <c r="A1855" s="9">
        <v>405</v>
      </c>
      <c r="B1855" s="10" t="s">
        <v>1506</v>
      </c>
      <c r="C1855" s="9">
        <v>1121</v>
      </c>
      <c r="D1855" s="10" t="s">
        <v>1507</v>
      </c>
      <c r="E1855" s="10" t="s">
        <v>34</v>
      </c>
      <c r="F1855" s="11" t="s">
        <v>1482</v>
      </c>
      <c r="G1855" s="12" t="s">
        <v>36</v>
      </c>
      <c r="H1855" s="12" t="s">
        <v>37</v>
      </c>
      <c r="I1855" s="13">
        <v>1</v>
      </c>
      <c r="J1855" s="13">
        <v>0.9</v>
      </c>
      <c r="K1855" s="13">
        <v>1</v>
      </c>
      <c r="L1855" s="10" t="s">
        <v>111</v>
      </c>
      <c r="M1855" s="11" t="s">
        <v>112</v>
      </c>
      <c r="N1855" s="11" t="s">
        <v>118</v>
      </c>
      <c r="O1855" s="11">
        <v>8</v>
      </c>
      <c r="P1855" s="11">
        <v>1947</v>
      </c>
      <c r="Q1855" s="9" t="s">
        <v>41</v>
      </c>
      <c r="R1855" s="9" t="s">
        <v>41</v>
      </c>
      <c r="S1855" s="11" t="s">
        <v>179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1508</v>
      </c>
      <c r="AA1855" s="14">
        <v>42.6736</v>
      </c>
      <c r="AB1855" s="14">
        <v>-95.302599999999998</v>
      </c>
      <c r="AC1855" s="15" t="s">
        <v>44</v>
      </c>
      <c r="AD1855" s="15" t="s">
        <v>44</v>
      </c>
      <c r="AE1855" s="11" t="s">
        <v>168</v>
      </c>
    </row>
    <row r="1856" spans="1:31" x14ac:dyDescent="0.25">
      <c r="A1856" s="9">
        <v>405</v>
      </c>
      <c r="B1856" s="10" t="s">
        <v>1506</v>
      </c>
      <c r="C1856" s="9">
        <v>1121</v>
      </c>
      <c r="D1856" s="10" t="s">
        <v>1507</v>
      </c>
      <c r="E1856" s="10" t="s">
        <v>34</v>
      </c>
      <c r="F1856" s="11" t="s">
        <v>1482</v>
      </c>
      <c r="G1856" s="12" t="s">
        <v>656</v>
      </c>
      <c r="H1856" s="12" t="s">
        <v>37</v>
      </c>
      <c r="I1856" s="13">
        <v>2</v>
      </c>
      <c r="J1856" s="13">
        <v>2</v>
      </c>
      <c r="K1856" s="13">
        <v>2.1</v>
      </c>
      <c r="L1856" s="10" t="s">
        <v>111</v>
      </c>
      <c r="M1856" s="11" t="s">
        <v>112</v>
      </c>
      <c r="N1856" s="11" t="s">
        <v>118</v>
      </c>
      <c r="O1856" s="11">
        <v>11</v>
      </c>
      <c r="P1856" s="11">
        <v>2018</v>
      </c>
      <c r="Q1856" s="9" t="s">
        <v>41</v>
      </c>
      <c r="R1856" s="9" t="s">
        <v>41</v>
      </c>
      <c r="S1856" s="11" t="s">
        <v>179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1508</v>
      </c>
      <c r="AA1856" s="14">
        <v>42.6736</v>
      </c>
      <c r="AB1856" s="14">
        <v>-95.302599999999998</v>
      </c>
      <c r="AC1856" s="15" t="s">
        <v>44</v>
      </c>
      <c r="AD1856" s="15" t="s">
        <v>44</v>
      </c>
      <c r="AE1856" s="11" t="s">
        <v>168</v>
      </c>
    </row>
    <row r="1857" spans="1:31" x14ac:dyDescent="0.25">
      <c r="A1857" s="9">
        <v>405</v>
      </c>
      <c r="B1857" s="10" t="s">
        <v>1506</v>
      </c>
      <c r="C1857" s="9">
        <v>1121</v>
      </c>
      <c r="D1857" s="10" t="s">
        <v>1507</v>
      </c>
      <c r="E1857" s="10" t="s">
        <v>34</v>
      </c>
      <c r="F1857" s="11" t="s">
        <v>1482</v>
      </c>
      <c r="G1857" s="12" t="s">
        <v>689</v>
      </c>
      <c r="H1857" s="12" t="s">
        <v>37</v>
      </c>
      <c r="I1857" s="13">
        <v>2</v>
      </c>
      <c r="J1857" s="13">
        <v>2</v>
      </c>
      <c r="K1857" s="13">
        <v>2.1</v>
      </c>
      <c r="L1857" s="10" t="s">
        <v>111</v>
      </c>
      <c r="M1857" s="11" t="s">
        <v>112</v>
      </c>
      <c r="N1857" s="11" t="s">
        <v>118</v>
      </c>
      <c r="O1857" s="11">
        <v>11</v>
      </c>
      <c r="P1857" s="11">
        <v>2018</v>
      </c>
      <c r="Q1857" s="9" t="s">
        <v>41</v>
      </c>
      <c r="R1857" s="9" t="s">
        <v>41</v>
      </c>
      <c r="S1857" s="11" t="s">
        <v>179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1508</v>
      </c>
      <c r="AA1857" s="14">
        <v>42.6736</v>
      </c>
      <c r="AB1857" s="14">
        <v>-95.302599999999998</v>
      </c>
      <c r="AC1857" s="15" t="s">
        <v>44</v>
      </c>
      <c r="AD1857" s="15" t="s">
        <v>44</v>
      </c>
      <c r="AE1857" s="11" t="s">
        <v>168</v>
      </c>
    </row>
    <row r="1858" spans="1:31" x14ac:dyDescent="0.25">
      <c r="A1858" s="9">
        <v>554</v>
      </c>
      <c r="B1858" s="10" t="s">
        <v>1509</v>
      </c>
      <c r="C1858" s="9">
        <v>1122</v>
      </c>
      <c r="D1858" s="10" t="s">
        <v>1510</v>
      </c>
      <c r="E1858" s="10" t="s">
        <v>34</v>
      </c>
      <c r="F1858" s="11" t="s">
        <v>1482</v>
      </c>
      <c r="G1858" s="12" t="s">
        <v>102</v>
      </c>
      <c r="H1858" s="12" t="s">
        <v>37</v>
      </c>
      <c r="I1858" s="13">
        <v>37.5</v>
      </c>
      <c r="J1858" s="13">
        <v>31.8</v>
      </c>
      <c r="K1858" s="13">
        <v>31.8</v>
      </c>
      <c r="L1858" s="10" t="s">
        <v>47</v>
      </c>
      <c r="M1858" s="11" t="s">
        <v>48</v>
      </c>
      <c r="N1858" s="11" t="s">
        <v>49</v>
      </c>
      <c r="O1858" s="11">
        <v>5</v>
      </c>
      <c r="P1858" s="11">
        <v>1968</v>
      </c>
      <c r="Q1858" s="9" t="s">
        <v>41</v>
      </c>
      <c r="R1858" s="9" t="s">
        <v>41</v>
      </c>
      <c r="S1858" s="11" t="s">
        <v>42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1511</v>
      </c>
      <c r="AA1858" s="14">
        <v>42.025799999999997</v>
      </c>
      <c r="AB1858" s="14">
        <v>-93.608900000000006</v>
      </c>
      <c r="AC1858" s="15" t="s">
        <v>44</v>
      </c>
      <c r="AD1858" s="15" t="s">
        <v>44</v>
      </c>
      <c r="AE1858" s="11" t="s">
        <v>120</v>
      </c>
    </row>
    <row r="1859" spans="1:31" x14ac:dyDescent="0.25">
      <c r="A1859" s="9">
        <v>554</v>
      </c>
      <c r="B1859" s="10" t="s">
        <v>1509</v>
      </c>
      <c r="C1859" s="9">
        <v>1122</v>
      </c>
      <c r="D1859" s="10" t="s">
        <v>1510</v>
      </c>
      <c r="E1859" s="10" t="s">
        <v>34</v>
      </c>
      <c r="F1859" s="11" t="s">
        <v>1482</v>
      </c>
      <c r="G1859" s="12" t="s">
        <v>144</v>
      </c>
      <c r="H1859" s="12" t="s">
        <v>37</v>
      </c>
      <c r="I1859" s="13">
        <v>71.3</v>
      </c>
      <c r="J1859" s="13">
        <v>63.4</v>
      </c>
      <c r="K1859" s="13">
        <v>63.4</v>
      </c>
      <c r="L1859" s="10" t="s">
        <v>47</v>
      </c>
      <c r="M1859" s="11" t="s">
        <v>48</v>
      </c>
      <c r="N1859" s="11" t="s">
        <v>49</v>
      </c>
      <c r="O1859" s="11">
        <v>6</v>
      </c>
      <c r="P1859" s="11">
        <v>1982</v>
      </c>
      <c r="Q1859" s="9" t="s">
        <v>41</v>
      </c>
      <c r="R1859" s="9" t="s">
        <v>41</v>
      </c>
      <c r="S1859" s="11" t="s">
        <v>42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1511</v>
      </c>
      <c r="AA1859" s="14">
        <v>42.025799999999997</v>
      </c>
      <c r="AB1859" s="14">
        <v>-93.608900000000006</v>
      </c>
      <c r="AC1859" s="15" t="s">
        <v>44</v>
      </c>
      <c r="AD1859" s="15" t="s">
        <v>44</v>
      </c>
      <c r="AE1859" s="11" t="s">
        <v>120</v>
      </c>
    </row>
    <row r="1860" spans="1:31" x14ac:dyDescent="0.25">
      <c r="A1860" s="9">
        <v>682</v>
      </c>
      <c r="B1860" s="10" t="s">
        <v>1512</v>
      </c>
      <c r="C1860" s="9">
        <v>1123</v>
      </c>
      <c r="D1860" s="10" t="s">
        <v>1513</v>
      </c>
      <c r="E1860" s="10" t="s">
        <v>34</v>
      </c>
      <c r="F1860" s="11" t="s">
        <v>1482</v>
      </c>
      <c r="G1860" s="12" t="s">
        <v>51</v>
      </c>
      <c r="H1860" s="12" t="s">
        <v>37</v>
      </c>
      <c r="I1860" s="13">
        <v>0.2</v>
      </c>
      <c r="J1860" s="13">
        <v>0.1</v>
      </c>
      <c r="K1860" s="13">
        <v>0.2</v>
      </c>
      <c r="L1860" s="10" t="s">
        <v>111</v>
      </c>
      <c r="M1860" s="11" t="s">
        <v>112</v>
      </c>
      <c r="N1860" s="11" t="s">
        <v>118</v>
      </c>
      <c r="O1860" s="11">
        <v>10</v>
      </c>
      <c r="P1860" s="11">
        <v>1939</v>
      </c>
      <c r="Q1860" s="9" t="s">
        <v>41</v>
      </c>
      <c r="R1860" s="9" t="s">
        <v>41</v>
      </c>
      <c r="S1860" s="11" t="s">
        <v>42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1514</v>
      </c>
      <c r="AA1860" s="14">
        <v>41.444223999999998</v>
      </c>
      <c r="AB1860" s="14">
        <v>-94.766469999999998</v>
      </c>
      <c r="AC1860" s="15" t="s">
        <v>44</v>
      </c>
      <c r="AD1860" s="15" t="s">
        <v>44</v>
      </c>
      <c r="AE1860" s="11" t="s">
        <v>120</v>
      </c>
    </row>
    <row r="1861" spans="1:31" x14ac:dyDescent="0.25">
      <c r="A1861" s="9">
        <v>682</v>
      </c>
      <c r="B1861" s="10" t="s">
        <v>1512</v>
      </c>
      <c r="C1861" s="9">
        <v>1123</v>
      </c>
      <c r="D1861" s="10" t="s">
        <v>1513</v>
      </c>
      <c r="E1861" s="10" t="s">
        <v>34</v>
      </c>
      <c r="F1861" s="11" t="s">
        <v>1482</v>
      </c>
      <c r="G1861" s="12" t="s">
        <v>69</v>
      </c>
      <c r="H1861" s="12" t="s">
        <v>37</v>
      </c>
      <c r="I1861" s="13">
        <v>0.3</v>
      </c>
      <c r="J1861" s="13">
        <v>0.2</v>
      </c>
      <c r="K1861" s="13">
        <v>0.3</v>
      </c>
      <c r="L1861" s="10" t="s">
        <v>111</v>
      </c>
      <c r="M1861" s="11" t="s">
        <v>112</v>
      </c>
      <c r="N1861" s="11" t="s">
        <v>118</v>
      </c>
      <c r="O1861" s="11">
        <v>3</v>
      </c>
      <c r="P1861" s="11">
        <v>1951</v>
      </c>
      <c r="Q1861" s="9" t="s">
        <v>41</v>
      </c>
      <c r="R1861" s="9" t="s">
        <v>41</v>
      </c>
      <c r="S1861" s="11" t="s">
        <v>42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1514</v>
      </c>
      <c r="AA1861" s="14">
        <v>41.444223999999998</v>
      </c>
      <c r="AB1861" s="14">
        <v>-94.766469999999998</v>
      </c>
      <c r="AC1861" s="15" t="s">
        <v>44</v>
      </c>
      <c r="AD1861" s="15" t="s">
        <v>44</v>
      </c>
      <c r="AE1861" s="11" t="s">
        <v>120</v>
      </c>
    </row>
    <row r="1862" spans="1:31" x14ac:dyDescent="0.25">
      <c r="A1862" s="9">
        <v>682</v>
      </c>
      <c r="B1862" s="10" t="s">
        <v>1512</v>
      </c>
      <c r="C1862" s="9">
        <v>1123</v>
      </c>
      <c r="D1862" s="10" t="s">
        <v>1513</v>
      </c>
      <c r="E1862" s="10" t="s">
        <v>34</v>
      </c>
      <c r="F1862" s="11" t="s">
        <v>1482</v>
      </c>
      <c r="G1862" s="12" t="s">
        <v>52</v>
      </c>
      <c r="H1862" s="12" t="s">
        <v>37</v>
      </c>
      <c r="I1862" s="13">
        <v>0.2</v>
      </c>
      <c r="J1862" s="13">
        <v>0.2</v>
      </c>
      <c r="K1862" s="13">
        <v>0.2</v>
      </c>
      <c r="L1862" s="10" t="s">
        <v>111</v>
      </c>
      <c r="M1862" s="11" t="s">
        <v>112</v>
      </c>
      <c r="N1862" s="11" t="s">
        <v>118</v>
      </c>
      <c r="O1862" s="11">
        <v>4</v>
      </c>
      <c r="P1862" s="11">
        <v>2000</v>
      </c>
      <c r="Q1862" s="9" t="s">
        <v>41</v>
      </c>
      <c r="R1862" s="9" t="s">
        <v>41</v>
      </c>
      <c r="S1862" s="11" t="s">
        <v>42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1514</v>
      </c>
      <c r="AA1862" s="14">
        <v>41.444223999999998</v>
      </c>
      <c r="AB1862" s="14">
        <v>-94.766469999999998</v>
      </c>
      <c r="AC1862" s="15" t="s">
        <v>44</v>
      </c>
      <c r="AD1862" s="15" t="s">
        <v>44</v>
      </c>
      <c r="AE1862" s="11" t="s">
        <v>120</v>
      </c>
    </row>
    <row r="1863" spans="1:31" x14ac:dyDescent="0.25">
      <c r="A1863" s="9">
        <v>682</v>
      </c>
      <c r="B1863" s="10" t="s">
        <v>1512</v>
      </c>
      <c r="C1863" s="9">
        <v>1123</v>
      </c>
      <c r="D1863" s="10" t="s">
        <v>1513</v>
      </c>
      <c r="E1863" s="10" t="s">
        <v>34</v>
      </c>
      <c r="F1863" s="11" t="s">
        <v>1482</v>
      </c>
      <c r="G1863" s="12" t="s">
        <v>55</v>
      </c>
      <c r="H1863" s="12" t="s">
        <v>37</v>
      </c>
      <c r="I1863" s="13">
        <v>0.2</v>
      </c>
      <c r="J1863" s="13">
        <v>0.2</v>
      </c>
      <c r="K1863" s="13">
        <v>0.2</v>
      </c>
      <c r="L1863" s="10" t="s">
        <v>111</v>
      </c>
      <c r="M1863" s="11" t="s">
        <v>112</v>
      </c>
      <c r="N1863" s="11" t="s">
        <v>118</v>
      </c>
      <c r="O1863" s="11">
        <v>4</v>
      </c>
      <c r="P1863" s="11">
        <v>2000</v>
      </c>
      <c r="Q1863" s="9" t="s">
        <v>41</v>
      </c>
      <c r="R1863" s="9" t="s">
        <v>41</v>
      </c>
      <c r="S1863" s="11" t="s">
        <v>42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1514</v>
      </c>
      <c r="AA1863" s="14">
        <v>41.444223999999998</v>
      </c>
      <c r="AB1863" s="14">
        <v>-94.766469999999998</v>
      </c>
      <c r="AC1863" s="15" t="s">
        <v>44</v>
      </c>
      <c r="AD1863" s="15" t="s">
        <v>44</v>
      </c>
      <c r="AE1863" s="11" t="s">
        <v>120</v>
      </c>
    </row>
    <row r="1864" spans="1:31" x14ac:dyDescent="0.25">
      <c r="A1864" s="9">
        <v>682</v>
      </c>
      <c r="B1864" s="10" t="s">
        <v>1512</v>
      </c>
      <c r="C1864" s="9">
        <v>1123</v>
      </c>
      <c r="D1864" s="10" t="s">
        <v>1513</v>
      </c>
      <c r="E1864" s="10" t="s">
        <v>34</v>
      </c>
      <c r="F1864" s="11" t="s">
        <v>1482</v>
      </c>
      <c r="G1864" s="12" t="s">
        <v>98</v>
      </c>
      <c r="H1864" s="12" t="s">
        <v>37</v>
      </c>
      <c r="I1864" s="13">
        <v>2</v>
      </c>
      <c r="J1864" s="13">
        <v>2</v>
      </c>
      <c r="K1864" s="13">
        <v>2</v>
      </c>
      <c r="L1864" s="10" t="s">
        <v>111</v>
      </c>
      <c r="M1864" s="11" t="s">
        <v>112</v>
      </c>
      <c r="N1864" s="11" t="s">
        <v>118</v>
      </c>
      <c r="O1864" s="11">
        <v>4</v>
      </c>
      <c r="P1864" s="11">
        <v>2003</v>
      </c>
      <c r="Q1864" s="9" t="s">
        <v>41</v>
      </c>
      <c r="R1864" s="9" t="s">
        <v>41</v>
      </c>
      <c r="S1864" s="11" t="s">
        <v>42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1514</v>
      </c>
      <c r="AA1864" s="14">
        <v>41.444223999999998</v>
      </c>
      <c r="AB1864" s="14">
        <v>-94.766469999999998</v>
      </c>
      <c r="AC1864" s="15" t="s">
        <v>44</v>
      </c>
      <c r="AD1864" s="15" t="s">
        <v>44</v>
      </c>
      <c r="AE1864" s="11" t="s">
        <v>120</v>
      </c>
    </row>
    <row r="1865" spans="1:31" x14ac:dyDescent="0.25">
      <c r="A1865" s="9">
        <v>965</v>
      </c>
      <c r="B1865" s="10" t="s">
        <v>1515</v>
      </c>
      <c r="C1865" s="9">
        <v>1124</v>
      </c>
      <c r="D1865" s="10" t="s">
        <v>1516</v>
      </c>
      <c r="E1865" s="10" t="s">
        <v>34</v>
      </c>
      <c r="F1865" s="11" t="s">
        <v>1482</v>
      </c>
      <c r="G1865" s="12" t="s">
        <v>98</v>
      </c>
      <c r="H1865" s="12" t="s">
        <v>37</v>
      </c>
      <c r="I1865" s="13">
        <v>10</v>
      </c>
      <c r="J1865" s="13">
        <v>9.8000000000000007</v>
      </c>
      <c r="K1865" s="13">
        <v>10</v>
      </c>
      <c r="L1865" s="10" t="s">
        <v>75</v>
      </c>
      <c r="M1865" s="11" t="s">
        <v>48</v>
      </c>
      <c r="N1865" s="11" t="s">
        <v>76</v>
      </c>
      <c r="O1865" s="11">
        <v>7</v>
      </c>
      <c r="P1865" s="11">
        <v>1999</v>
      </c>
      <c r="Q1865" s="9" t="s">
        <v>41</v>
      </c>
      <c r="R1865" s="9" t="s">
        <v>41</v>
      </c>
      <c r="S1865" s="11" t="s">
        <v>42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1514</v>
      </c>
      <c r="AA1865" s="14">
        <v>41.408999999999999</v>
      </c>
      <c r="AB1865" s="14">
        <v>-95</v>
      </c>
      <c r="AC1865" s="15" t="s">
        <v>44</v>
      </c>
      <c r="AD1865" s="15" t="s">
        <v>44</v>
      </c>
      <c r="AE1865" s="11" t="s">
        <v>120</v>
      </c>
    </row>
    <row r="1866" spans="1:31" x14ac:dyDescent="0.25">
      <c r="A1866" s="9">
        <v>1172</v>
      </c>
      <c r="B1866" s="10" t="s">
        <v>1517</v>
      </c>
      <c r="C1866" s="9">
        <v>1125</v>
      </c>
      <c r="D1866" s="10" t="s">
        <v>1518</v>
      </c>
      <c r="E1866" s="10" t="s">
        <v>34</v>
      </c>
      <c r="F1866" s="11" t="s">
        <v>1482</v>
      </c>
      <c r="G1866" s="12" t="s">
        <v>55</v>
      </c>
      <c r="H1866" s="12" t="s">
        <v>37</v>
      </c>
      <c r="I1866" s="13">
        <v>0.6</v>
      </c>
      <c r="J1866" s="13">
        <v>0.5</v>
      </c>
      <c r="K1866" s="13">
        <v>0.5</v>
      </c>
      <c r="L1866" s="10" t="s">
        <v>111</v>
      </c>
      <c r="M1866" s="11" t="s">
        <v>112</v>
      </c>
      <c r="N1866" s="11" t="s">
        <v>118</v>
      </c>
      <c r="O1866" s="11">
        <v>1</v>
      </c>
      <c r="P1866" s="11">
        <v>1954</v>
      </c>
      <c r="Q1866" s="9" t="s">
        <v>41</v>
      </c>
      <c r="R1866" s="9" t="s">
        <v>41</v>
      </c>
      <c r="S1866" s="11" t="s">
        <v>179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1505</v>
      </c>
      <c r="AA1866" s="14">
        <v>43.292628000000001</v>
      </c>
      <c r="AB1866" s="14">
        <v>-94.217079999999996</v>
      </c>
      <c r="AC1866" s="15" t="s">
        <v>44</v>
      </c>
      <c r="AD1866" s="15" t="s">
        <v>44</v>
      </c>
      <c r="AE1866" s="11" t="s">
        <v>120</v>
      </c>
    </row>
    <row r="1867" spans="1:31" x14ac:dyDescent="0.25">
      <c r="A1867" s="9">
        <v>1172</v>
      </c>
      <c r="B1867" s="10" t="s">
        <v>1517</v>
      </c>
      <c r="C1867" s="9">
        <v>1125</v>
      </c>
      <c r="D1867" s="10" t="s">
        <v>1518</v>
      </c>
      <c r="E1867" s="10" t="s">
        <v>34</v>
      </c>
      <c r="F1867" s="11" t="s">
        <v>1482</v>
      </c>
      <c r="G1867" s="12" t="s">
        <v>98</v>
      </c>
      <c r="H1867" s="12" t="s">
        <v>37</v>
      </c>
      <c r="I1867" s="13">
        <v>1.8</v>
      </c>
      <c r="J1867" s="13">
        <v>1.8</v>
      </c>
      <c r="K1867" s="13">
        <v>1.8</v>
      </c>
      <c r="L1867" s="10" t="s">
        <v>111</v>
      </c>
      <c r="M1867" s="11" t="s">
        <v>112</v>
      </c>
      <c r="N1867" s="11" t="s">
        <v>118</v>
      </c>
      <c r="O1867" s="11">
        <v>3</v>
      </c>
      <c r="P1867" s="11">
        <v>2001</v>
      </c>
      <c r="Q1867" s="9" t="s">
        <v>41</v>
      </c>
      <c r="R1867" s="9" t="s">
        <v>41</v>
      </c>
      <c r="S1867" s="11" t="s">
        <v>42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1505</v>
      </c>
      <c r="AA1867" s="14">
        <v>43.292628000000001</v>
      </c>
      <c r="AB1867" s="14">
        <v>-94.217079999999996</v>
      </c>
      <c r="AC1867" s="15" t="s">
        <v>44</v>
      </c>
      <c r="AD1867" s="15" t="s">
        <v>44</v>
      </c>
      <c r="AE1867" s="11" t="s">
        <v>120</v>
      </c>
    </row>
    <row r="1868" spans="1:31" x14ac:dyDescent="0.25">
      <c r="A1868" s="9">
        <v>1172</v>
      </c>
      <c r="B1868" s="10" t="s">
        <v>1517</v>
      </c>
      <c r="C1868" s="9">
        <v>1125</v>
      </c>
      <c r="D1868" s="10" t="s">
        <v>1518</v>
      </c>
      <c r="E1868" s="10" t="s">
        <v>34</v>
      </c>
      <c r="F1868" s="11" t="s">
        <v>1482</v>
      </c>
      <c r="G1868" s="12" t="s">
        <v>102</v>
      </c>
      <c r="H1868" s="12" t="s">
        <v>37</v>
      </c>
      <c r="I1868" s="13">
        <v>1.8</v>
      </c>
      <c r="J1868" s="13">
        <v>1.8</v>
      </c>
      <c r="K1868" s="13">
        <v>1.8</v>
      </c>
      <c r="L1868" s="10" t="s">
        <v>111</v>
      </c>
      <c r="M1868" s="11" t="s">
        <v>112</v>
      </c>
      <c r="N1868" s="11" t="s">
        <v>118</v>
      </c>
      <c r="O1868" s="11">
        <v>6</v>
      </c>
      <c r="P1868" s="11">
        <v>2001</v>
      </c>
      <c r="Q1868" s="9" t="s">
        <v>41</v>
      </c>
      <c r="R1868" s="9" t="s">
        <v>41</v>
      </c>
      <c r="S1868" s="11" t="s">
        <v>42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1505</v>
      </c>
      <c r="AA1868" s="14">
        <v>43.292628000000001</v>
      </c>
      <c r="AB1868" s="14">
        <v>-94.217079999999996</v>
      </c>
      <c r="AC1868" s="15" t="s">
        <v>44</v>
      </c>
      <c r="AD1868" s="15" t="s">
        <v>44</v>
      </c>
      <c r="AE1868" s="11" t="s">
        <v>120</v>
      </c>
    </row>
    <row r="1869" spans="1:31" x14ac:dyDescent="0.25">
      <c r="A1869" s="9">
        <v>1515</v>
      </c>
      <c r="B1869" s="10" t="s">
        <v>1519</v>
      </c>
      <c r="C1869" s="9">
        <v>1126</v>
      </c>
      <c r="D1869" s="10" t="s">
        <v>1520</v>
      </c>
      <c r="E1869" s="10" t="s">
        <v>34</v>
      </c>
      <c r="F1869" s="11" t="s">
        <v>1482</v>
      </c>
      <c r="G1869" s="12" t="s">
        <v>51</v>
      </c>
      <c r="H1869" s="12" t="s">
        <v>37</v>
      </c>
      <c r="I1869" s="13">
        <v>1.6</v>
      </c>
      <c r="J1869" s="13">
        <v>1.6</v>
      </c>
      <c r="K1869" s="13">
        <v>1.6</v>
      </c>
      <c r="L1869" s="10" t="s">
        <v>111</v>
      </c>
      <c r="M1869" s="11" t="s">
        <v>112</v>
      </c>
      <c r="N1869" s="11" t="s">
        <v>118</v>
      </c>
      <c r="O1869" s="11">
        <v>5</v>
      </c>
      <c r="P1869" s="11">
        <v>1992</v>
      </c>
      <c r="Q1869" s="9" t="s">
        <v>41</v>
      </c>
      <c r="R1869" s="9" t="s">
        <v>41</v>
      </c>
      <c r="S1869" s="11" t="s">
        <v>179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1292</v>
      </c>
      <c r="AA1869" s="14">
        <v>42.25</v>
      </c>
      <c r="AB1869" s="14">
        <v>-90.416700000000006</v>
      </c>
      <c r="AC1869" s="15" t="s">
        <v>44</v>
      </c>
      <c r="AD1869" s="15" t="s">
        <v>44</v>
      </c>
      <c r="AE1869" s="11" t="s">
        <v>120</v>
      </c>
    </row>
    <row r="1870" spans="1:31" x14ac:dyDescent="0.25">
      <c r="A1870" s="9">
        <v>1515</v>
      </c>
      <c r="B1870" s="10" t="s">
        <v>1519</v>
      </c>
      <c r="C1870" s="9">
        <v>1126</v>
      </c>
      <c r="D1870" s="10" t="s">
        <v>1520</v>
      </c>
      <c r="E1870" s="10" t="s">
        <v>34</v>
      </c>
      <c r="F1870" s="11" t="s">
        <v>1482</v>
      </c>
      <c r="G1870" s="12" t="s">
        <v>69</v>
      </c>
      <c r="H1870" s="12" t="s">
        <v>37</v>
      </c>
      <c r="I1870" s="13">
        <v>1.8</v>
      </c>
      <c r="J1870" s="13">
        <v>1.7</v>
      </c>
      <c r="K1870" s="13">
        <v>1.8</v>
      </c>
      <c r="L1870" s="10" t="s">
        <v>111</v>
      </c>
      <c r="M1870" s="11" t="s">
        <v>112</v>
      </c>
      <c r="N1870" s="11" t="s">
        <v>118</v>
      </c>
      <c r="O1870" s="11">
        <v>5</v>
      </c>
      <c r="P1870" s="11">
        <v>2001</v>
      </c>
      <c r="Q1870" s="9" t="s">
        <v>41</v>
      </c>
      <c r="R1870" s="9" t="s">
        <v>41</v>
      </c>
      <c r="S1870" s="11" t="s">
        <v>179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1292</v>
      </c>
      <c r="AA1870" s="14">
        <v>42.25</v>
      </c>
      <c r="AB1870" s="14">
        <v>-90.416700000000006</v>
      </c>
      <c r="AC1870" s="15" t="s">
        <v>44</v>
      </c>
      <c r="AD1870" s="15" t="s">
        <v>44</v>
      </c>
      <c r="AE1870" s="11" t="s">
        <v>120</v>
      </c>
    </row>
    <row r="1871" spans="1:31" x14ac:dyDescent="0.25">
      <c r="A1871" s="9">
        <v>1515</v>
      </c>
      <c r="B1871" s="10" t="s">
        <v>1519</v>
      </c>
      <c r="C1871" s="9">
        <v>1126</v>
      </c>
      <c r="D1871" s="10" t="s">
        <v>1520</v>
      </c>
      <c r="E1871" s="10" t="s">
        <v>34</v>
      </c>
      <c r="F1871" s="11" t="s">
        <v>1482</v>
      </c>
      <c r="G1871" s="12" t="s">
        <v>52</v>
      </c>
      <c r="H1871" s="12" t="s">
        <v>37</v>
      </c>
      <c r="I1871" s="13">
        <v>0.7</v>
      </c>
      <c r="J1871" s="13">
        <v>0.6</v>
      </c>
      <c r="K1871" s="13">
        <v>0.6</v>
      </c>
      <c r="L1871" s="10" t="s">
        <v>111</v>
      </c>
      <c r="M1871" s="11" t="s">
        <v>112</v>
      </c>
      <c r="N1871" s="11" t="s">
        <v>118</v>
      </c>
      <c r="O1871" s="11">
        <v>7</v>
      </c>
      <c r="P1871" s="11">
        <v>1963</v>
      </c>
      <c r="Q1871" s="9" t="s">
        <v>41</v>
      </c>
      <c r="R1871" s="9" t="s">
        <v>41</v>
      </c>
      <c r="S1871" s="11" t="s">
        <v>179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1292</v>
      </c>
      <c r="AA1871" s="14">
        <v>42.25</v>
      </c>
      <c r="AB1871" s="14">
        <v>-90.416700000000006</v>
      </c>
      <c r="AC1871" s="15" t="s">
        <v>44</v>
      </c>
      <c r="AD1871" s="15" t="s">
        <v>44</v>
      </c>
      <c r="AE1871" s="11" t="s">
        <v>120</v>
      </c>
    </row>
    <row r="1872" spans="1:31" x14ac:dyDescent="0.25">
      <c r="A1872" s="9">
        <v>1515</v>
      </c>
      <c r="B1872" s="10" t="s">
        <v>1519</v>
      </c>
      <c r="C1872" s="9">
        <v>1126</v>
      </c>
      <c r="D1872" s="10" t="s">
        <v>1520</v>
      </c>
      <c r="E1872" s="10" t="s">
        <v>34</v>
      </c>
      <c r="F1872" s="11" t="s">
        <v>1482</v>
      </c>
      <c r="G1872" s="12" t="s">
        <v>55</v>
      </c>
      <c r="H1872" s="12" t="s">
        <v>37</v>
      </c>
      <c r="I1872" s="13">
        <v>0.9</v>
      </c>
      <c r="J1872" s="13">
        <v>0.7</v>
      </c>
      <c r="K1872" s="13">
        <v>0.7</v>
      </c>
      <c r="L1872" s="10" t="s">
        <v>111</v>
      </c>
      <c r="M1872" s="11" t="s">
        <v>112</v>
      </c>
      <c r="N1872" s="11" t="s">
        <v>118</v>
      </c>
      <c r="O1872" s="11">
        <v>7</v>
      </c>
      <c r="P1872" s="11">
        <v>1953</v>
      </c>
      <c r="Q1872" s="9" t="s">
        <v>41</v>
      </c>
      <c r="R1872" s="9" t="s">
        <v>41</v>
      </c>
      <c r="S1872" s="11" t="s">
        <v>179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292</v>
      </c>
      <c r="AA1872" s="14">
        <v>42.25</v>
      </c>
      <c r="AB1872" s="14">
        <v>-90.416700000000006</v>
      </c>
      <c r="AC1872" s="15" t="s">
        <v>44</v>
      </c>
      <c r="AD1872" s="15" t="s">
        <v>44</v>
      </c>
      <c r="AE1872" s="11" t="s">
        <v>120</v>
      </c>
    </row>
    <row r="1873" spans="1:31" x14ac:dyDescent="0.25">
      <c r="A1873" s="9">
        <v>1515</v>
      </c>
      <c r="B1873" s="10" t="s">
        <v>1519</v>
      </c>
      <c r="C1873" s="9">
        <v>1126</v>
      </c>
      <c r="D1873" s="10" t="s">
        <v>1520</v>
      </c>
      <c r="E1873" s="10" t="s">
        <v>34</v>
      </c>
      <c r="F1873" s="11" t="s">
        <v>1482</v>
      </c>
      <c r="G1873" s="12" t="s">
        <v>98</v>
      </c>
      <c r="H1873" s="12" t="s">
        <v>37</v>
      </c>
      <c r="I1873" s="13">
        <v>3</v>
      </c>
      <c r="J1873" s="13">
        <v>2.4</v>
      </c>
      <c r="K1873" s="13">
        <v>2.4</v>
      </c>
      <c r="L1873" s="10" t="s">
        <v>111</v>
      </c>
      <c r="M1873" s="11" t="s">
        <v>112</v>
      </c>
      <c r="N1873" s="11" t="s">
        <v>118</v>
      </c>
      <c r="O1873" s="11">
        <v>7</v>
      </c>
      <c r="P1873" s="11">
        <v>1971</v>
      </c>
      <c r="Q1873" s="9" t="s">
        <v>41</v>
      </c>
      <c r="R1873" s="9" t="s">
        <v>41</v>
      </c>
      <c r="S1873" s="11" t="s">
        <v>179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292</v>
      </c>
      <c r="AA1873" s="14">
        <v>42.25</v>
      </c>
      <c r="AB1873" s="14">
        <v>-90.416700000000006</v>
      </c>
      <c r="AC1873" s="15" t="s">
        <v>44</v>
      </c>
      <c r="AD1873" s="15" t="s">
        <v>44</v>
      </c>
      <c r="AE1873" s="11" t="s">
        <v>120</v>
      </c>
    </row>
    <row r="1874" spans="1:31" x14ac:dyDescent="0.25">
      <c r="A1874" s="9">
        <v>1869</v>
      </c>
      <c r="B1874" s="10" t="s">
        <v>1521</v>
      </c>
      <c r="C1874" s="9">
        <v>1127</v>
      </c>
      <c r="D1874" s="10" t="s">
        <v>1522</v>
      </c>
      <c r="E1874" s="10" t="s">
        <v>34</v>
      </c>
      <c r="F1874" s="11" t="s">
        <v>1482</v>
      </c>
      <c r="G1874" s="12" t="s">
        <v>36</v>
      </c>
      <c r="H1874" s="12" t="s">
        <v>37</v>
      </c>
      <c r="I1874" s="13">
        <v>2.8</v>
      </c>
      <c r="J1874" s="13">
        <v>2.2999999999999998</v>
      </c>
      <c r="K1874" s="13">
        <v>2.2999999999999998</v>
      </c>
      <c r="L1874" s="10" t="s">
        <v>117</v>
      </c>
      <c r="M1874" s="11" t="s">
        <v>48</v>
      </c>
      <c r="N1874" s="11" t="s">
        <v>118</v>
      </c>
      <c r="O1874" s="11">
        <v>10</v>
      </c>
      <c r="P1874" s="11">
        <v>1975</v>
      </c>
      <c r="Q1874" s="9" t="s">
        <v>41</v>
      </c>
      <c r="R1874" s="9" t="s">
        <v>41</v>
      </c>
      <c r="S1874" s="11" t="s">
        <v>179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523</v>
      </c>
      <c r="AA1874" s="14">
        <v>40.703099999999999</v>
      </c>
      <c r="AB1874" s="14">
        <v>-92.425299999999993</v>
      </c>
      <c r="AC1874" s="15" t="s">
        <v>44</v>
      </c>
      <c r="AD1874" s="15" t="s">
        <v>44</v>
      </c>
      <c r="AE1874" s="11" t="s">
        <v>1524</v>
      </c>
    </row>
    <row r="1875" spans="1:31" x14ac:dyDescent="0.25">
      <c r="A1875" s="9">
        <v>1869</v>
      </c>
      <c r="B1875" s="10" t="s">
        <v>1521</v>
      </c>
      <c r="C1875" s="9">
        <v>1127</v>
      </c>
      <c r="D1875" s="10" t="s">
        <v>1522</v>
      </c>
      <c r="E1875" s="10" t="s">
        <v>34</v>
      </c>
      <c r="F1875" s="11" t="s">
        <v>1482</v>
      </c>
      <c r="G1875" s="12" t="s">
        <v>51</v>
      </c>
      <c r="H1875" s="12" t="s">
        <v>37</v>
      </c>
      <c r="I1875" s="13">
        <v>0.3</v>
      </c>
      <c r="J1875" s="13">
        <v>0.2</v>
      </c>
      <c r="K1875" s="13">
        <v>0.2</v>
      </c>
      <c r="L1875" s="10" t="s">
        <v>111</v>
      </c>
      <c r="M1875" s="11" t="s">
        <v>112</v>
      </c>
      <c r="N1875" s="11" t="s">
        <v>118</v>
      </c>
      <c r="O1875" s="11">
        <v>4</v>
      </c>
      <c r="P1875" s="11">
        <v>1945</v>
      </c>
      <c r="Q1875" s="9" t="s">
        <v>41</v>
      </c>
      <c r="R1875" s="9" t="s">
        <v>41</v>
      </c>
      <c r="S1875" s="11" t="s">
        <v>179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523</v>
      </c>
      <c r="AA1875" s="14">
        <v>40.703099999999999</v>
      </c>
      <c r="AB1875" s="14">
        <v>-92.425299999999993</v>
      </c>
      <c r="AC1875" s="15" t="s">
        <v>44</v>
      </c>
      <c r="AD1875" s="15" t="s">
        <v>44</v>
      </c>
      <c r="AE1875" s="11" t="s">
        <v>1524</v>
      </c>
    </row>
    <row r="1876" spans="1:31" x14ac:dyDescent="0.25">
      <c r="A1876" s="9">
        <v>1869</v>
      </c>
      <c r="B1876" s="10" t="s">
        <v>1521</v>
      </c>
      <c r="C1876" s="9">
        <v>1127</v>
      </c>
      <c r="D1876" s="10" t="s">
        <v>1522</v>
      </c>
      <c r="E1876" s="10" t="s">
        <v>34</v>
      </c>
      <c r="F1876" s="11" t="s">
        <v>1482</v>
      </c>
      <c r="G1876" s="12" t="s">
        <v>69</v>
      </c>
      <c r="H1876" s="12" t="s">
        <v>37</v>
      </c>
      <c r="I1876" s="13">
        <v>2.7</v>
      </c>
      <c r="J1876" s="13">
        <v>2.2000000000000002</v>
      </c>
      <c r="K1876" s="13">
        <v>2.2000000000000002</v>
      </c>
      <c r="L1876" s="10" t="s">
        <v>117</v>
      </c>
      <c r="M1876" s="11" t="s">
        <v>48</v>
      </c>
      <c r="N1876" s="11" t="s">
        <v>118</v>
      </c>
      <c r="O1876" s="11">
        <v>12</v>
      </c>
      <c r="P1876" s="11">
        <v>1964</v>
      </c>
      <c r="Q1876" s="9" t="s">
        <v>41</v>
      </c>
      <c r="R1876" s="9" t="s">
        <v>41</v>
      </c>
      <c r="S1876" s="11" t="s">
        <v>179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523</v>
      </c>
      <c r="AA1876" s="14">
        <v>40.703099999999999</v>
      </c>
      <c r="AB1876" s="14">
        <v>-92.425299999999993</v>
      </c>
      <c r="AC1876" s="15" t="s">
        <v>44</v>
      </c>
      <c r="AD1876" s="15" t="s">
        <v>44</v>
      </c>
      <c r="AE1876" s="11" t="s">
        <v>1524</v>
      </c>
    </row>
    <row r="1877" spans="1:31" x14ac:dyDescent="0.25">
      <c r="A1877" s="9">
        <v>1869</v>
      </c>
      <c r="B1877" s="10" t="s">
        <v>1521</v>
      </c>
      <c r="C1877" s="9">
        <v>1127</v>
      </c>
      <c r="D1877" s="10" t="s">
        <v>1522</v>
      </c>
      <c r="E1877" s="10" t="s">
        <v>34</v>
      </c>
      <c r="F1877" s="11" t="s">
        <v>1482</v>
      </c>
      <c r="G1877" s="12" t="s">
        <v>52</v>
      </c>
      <c r="H1877" s="12" t="s">
        <v>37</v>
      </c>
      <c r="I1877" s="13">
        <v>0.3</v>
      </c>
      <c r="J1877" s="13">
        <v>0.2</v>
      </c>
      <c r="K1877" s="13">
        <v>0.2</v>
      </c>
      <c r="L1877" s="10" t="s">
        <v>111</v>
      </c>
      <c r="M1877" s="11" t="s">
        <v>112</v>
      </c>
      <c r="N1877" s="11" t="s">
        <v>118</v>
      </c>
      <c r="O1877" s="11">
        <v>5</v>
      </c>
      <c r="P1877" s="11">
        <v>1946</v>
      </c>
      <c r="Q1877" s="9" t="s">
        <v>41</v>
      </c>
      <c r="R1877" s="9" t="s">
        <v>41</v>
      </c>
      <c r="S1877" s="11" t="s">
        <v>179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523</v>
      </c>
      <c r="AA1877" s="14">
        <v>40.703099999999999</v>
      </c>
      <c r="AB1877" s="14">
        <v>-92.425299999999993</v>
      </c>
      <c r="AC1877" s="15" t="s">
        <v>44</v>
      </c>
      <c r="AD1877" s="15" t="s">
        <v>44</v>
      </c>
      <c r="AE1877" s="11" t="s">
        <v>1524</v>
      </c>
    </row>
    <row r="1878" spans="1:31" x14ac:dyDescent="0.25">
      <c r="A1878" s="9">
        <v>1869</v>
      </c>
      <c r="B1878" s="10" t="s">
        <v>1521</v>
      </c>
      <c r="C1878" s="9">
        <v>1127</v>
      </c>
      <c r="D1878" s="10" t="s">
        <v>1522</v>
      </c>
      <c r="E1878" s="10" t="s">
        <v>34</v>
      </c>
      <c r="F1878" s="11" t="s">
        <v>1482</v>
      </c>
      <c r="G1878" s="12" t="s">
        <v>55</v>
      </c>
      <c r="H1878" s="12" t="s">
        <v>37</v>
      </c>
      <c r="I1878" s="13">
        <v>0.9</v>
      </c>
      <c r="J1878" s="13">
        <v>0.8</v>
      </c>
      <c r="K1878" s="13">
        <v>0.8</v>
      </c>
      <c r="L1878" s="10" t="s">
        <v>117</v>
      </c>
      <c r="M1878" s="11" t="s">
        <v>48</v>
      </c>
      <c r="N1878" s="11" t="s">
        <v>118</v>
      </c>
      <c r="O1878" s="11">
        <v>6</v>
      </c>
      <c r="P1878" s="11">
        <v>1951</v>
      </c>
      <c r="Q1878" s="9" t="s">
        <v>41</v>
      </c>
      <c r="R1878" s="9" t="s">
        <v>41</v>
      </c>
      <c r="S1878" s="11" t="s">
        <v>179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523</v>
      </c>
      <c r="AA1878" s="14">
        <v>40.703099999999999</v>
      </c>
      <c r="AB1878" s="14">
        <v>-92.425299999999993</v>
      </c>
      <c r="AC1878" s="15" t="s">
        <v>44</v>
      </c>
      <c r="AD1878" s="15" t="s">
        <v>44</v>
      </c>
      <c r="AE1878" s="11" t="s">
        <v>1524</v>
      </c>
    </row>
    <row r="1879" spans="1:31" x14ac:dyDescent="0.25">
      <c r="A1879" s="9">
        <v>1869</v>
      </c>
      <c r="B1879" s="10" t="s">
        <v>1521</v>
      </c>
      <c r="C1879" s="9">
        <v>1127</v>
      </c>
      <c r="D1879" s="10" t="s">
        <v>1522</v>
      </c>
      <c r="E1879" s="10" t="s">
        <v>34</v>
      </c>
      <c r="F1879" s="11" t="s">
        <v>1482</v>
      </c>
      <c r="G1879" s="12" t="s">
        <v>98</v>
      </c>
      <c r="H1879" s="12" t="s">
        <v>37</v>
      </c>
      <c r="I1879" s="13">
        <v>1.5</v>
      </c>
      <c r="J1879" s="13">
        <v>1.2</v>
      </c>
      <c r="K1879" s="13">
        <v>1.2</v>
      </c>
      <c r="L1879" s="10" t="s">
        <v>117</v>
      </c>
      <c r="M1879" s="11" t="s">
        <v>48</v>
      </c>
      <c r="N1879" s="11" t="s">
        <v>118</v>
      </c>
      <c r="O1879" s="11">
        <v>7</v>
      </c>
      <c r="P1879" s="11">
        <v>1958</v>
      </c>
      <c r="Q1879" s="9" t="s">
        <v>41</v>
      </c>
      <c r="R1879" s="9" t="s">
        <v>41</v>
      </c>
      <c r="S1879" s="11" t="s">
        <v>179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523</v>
      </c>
      <c r="AA1879" s="14">
        <v>40.703099999999999</v>
      </c>
      <c r="AB1879" s="14">
        <v>-92.425299999999993</v>
      </c>
      <c r="AC1879" s="15" t="s">
        <v>44</v>
      </c>
      <c r="AD1879" s="15" t="s">
        <v>44</v>
      </c>
      <c r="AE1879" s="11" t="s">
        <v>1524</v>
      </c>
    </row>
    <row r="1880" spans="1:31" x14ac:dyDescent="0.25">
      <c r="A1880" s="9">
        <v>2287</v>
      </c>
      <c r="B1880" s="10" t="s">
        <v>1525</v>
      </c>
      <c r="C1880" s="9">
        <v>1128</v>
      </c>
      <c r="D1880" s="10" t="s">
        <v>1526</v>
      </c>
      <c r="E1880" s="10" t="s">
        <v>34</v>
      </c>
      <c r="F1880" s="11" t="s">
        <v>1482</v>
      </c>
      <c r="G1880" s="12" t="s">
        <v>102</v>
      </c>
      <c r="H1880" s="12" t="s">
        <v>37</v>
      </c>
      <c r="I1880" s="13">
        <v>2.2999999999999998</v>
      </c>
      <c r="J1880" s="13">
        <v>2</v>
      </c>
      <c r="K1880" s="13">
        <v>2</v>
      </c>
      <c r="L1880" s="10" t="s">
        <v>111</v>
      </c>
      <c r="M1880" s="11" t="s">
        <v>112</v>
      </c>
      <c r="N1880" s="11" t="s">
        <v>118</v>
      </c>
      <c r="O1880" s="11">
        <v>9</v>
      </c>
      <c r="P1880" s="11">
        <v>2012</v>
      </c>
      <c r="Q1880" s="9" t="s">
        <v>41</v>
      </c>
      <c r="R1880" s="9" t="s">
        <v>41</v>
      </c>
      <c r="S1880" s="11" t="s">
        <v>42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527</v>
      </c>
      <c r="AA1880" s="14">
        <v>41.727800000000002</v>
      </c>
      <c r="AB1880" s="14">
        <v>-92.447900000000004</v>
      </c>
      <c r="AC1880" s="15" t="s">
        <v>44</v>
      </c>
      <c r="AD1880" s="15" t="s">
        <v>44</v>
      </c>
      <c r="AE1880" s="11" t="s">
        <v>120</v>
      </c>
    </row>
    <row r="1881" spans="1:31" x14ac:dyDescent="0.25">
      <c r="A1881" s="9">
        <v>3137</v>
      </c>
      <c r="B1881" s="10" t="s">
        <v>1528</v>
      </c>
      <c r="C1881" s="9">
        <v>1129</v>
      </c>
      <c r="D1881" s="10" t="s">
        <v>1529</v>
      </c>
      <c r="E1881" s="10" t="s">
        <v>34</v>
      </c>
      <c r="F1881" s="11" t="s">
        <v>1482</v>
      </c>
      <c r="G1881" s="12" t="s">
        <v>36</v>
      </c>
      <c r="H1881" s="12" t="s">
        <v>37</v>
      </c>
      <c r="I1881" s="13">
        <v>0.7</v>
      </c>
      <c r="J1881" s="13">
        <v>0.7</v>
      </c>
      <c r="K1881" s="13">
        <v>0.7</v>
      </c>
      <c r="L1881" s="10" t="s">
        <v>111</v>
      </c>
      <c r="M1881" s="11" t="s">
        <v>112</v>
      </c>
      <c r="N1881" s="11" t="s">
        <v>118</v>
      </c>
      <c r="O1881" s="11">
        <v>2</v>
      </c>
      <c r="P1881" s="11">
        <v>1957</v>
      </c>
      <c r="Q1881" s="9" t="s">
        <v>41</v>
      </c>
      <c r="R1881" s="9" t="s">
        <v>41</v>
      </c>
      <c r="S1881" s="11" t="s">
        <v>179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530</v>
      </c>
      <c r="AA1881" s="14">
        <v>42.298209999999997</v>
      </c>
      <c r="AB1881" s="14">
        <v>-91.011970000000005</v>
      </c>
      <c r="AC1881" s="15" t="s">
        <v>44</v>
      </c>
      <c r="AD1881" s="15" t="s">
        <v>44</v>
      </c>
      <c r="AE1881" s="11" t="s">
        <v>120</v>
      </c>
    </row>
    <row r="1882" spans="1:31" x14ac:dyDescent="0.25">
      <c r="A1882" s="9">
        <v>3137</v>
      </c>
      <c r="B1882" s="10" t="s">
        <v>1528</v>
      </c>
      <c r="C1882" s="9">
        <v>1129</v>
      </c>
      <c r="D1882" s="10" t="s">
        <v>1529</v>
      </c>
      <c r="E1882" s="10" t="s">
        <v>34</v>
      </c>
      <c r="F1882" s="11" t="s">
        <v>1482</v>
      </c>
      <c r="G1882" s="12" t="s">
        <v>51</v>
      </c>
      <c r="H1882" s="12" t="s">
        <v>37</v>
      </c>
      <c r="I1882" s="13">
        <v>2</v>
      </c>
      <c r="J1882" s="13">
        <v>1.9</v>
      </c>
      <c r="K1882" s="13">
        <v>2</v>
      </c>
      <c r="L1882" s="10" t="s">
        <v>111</v>
      </c>
      <c r="M1882" s="11" t="s">
        <v>112</v>
      </c>
      <c r="N1882" s="11" t="s">
        <v>118</v>
      </c>
      <c r="O1882" s="11">
        <v>12</v>
      </c>
      <c r="P1882" s="11">
        <v>1971</v>
      </c>
      <c r="Q1882" s="9" t="s">
        <v>41</v>
      </c>
      <c r="R1882" s="9" t="s">
        <v>41</v>
      </c>
      <c r="S1882" s="11" t="s">
        <v>179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530</v>
      </c>
      <c r="AA1882" s="14">
        <v>42.298209999999997</v>
      </c>
      <c r="AB1882" s="14">
        <v>-91.011970000000005</v>
      </c>
      <c r="AC1882" s="15" t="s">
        <v>44</v>
      </c>
      <c r="AD1882" s="15" t="s">
        <v>44</v>
      </c>
      <c r="AE1882" s="11" t="s">
        <v>120</v>
      </c>
    </row>
    <row r="1883" spans="1:31" x14ac:dyDescent="0.25">
      <c r="A1883" s="9">
        <v>3137</v>
      </c>
      <c r="B1883" s="10" t="s">
        <v>1528</v>
      </c>
      <c r="C1883" s="9">
        <v>1129</v>
      </c>
      <c r="D1883" s="10" t="s">
        <v>1529</v>
      </c>
      <c r="E1883" s="10" t="s">
        <v>34</v>
      </c>
      <c r="F1883" s="11" t="s">
        <v>1482</v>
      </c>
      <c r="G1883" s="12" t="s">
        <v>689</v>
      </c>
      <c r="H1883" s="12" t="s">
        <v>37</v>
      </c>
      <c r="I1883" s="13">
        <v>1.8</v>
      </c>
      <c r="J1883" s="13">
        <v>1.8</v>
      </c>
      <c r="K1883" s="13">
        <v>1.8</v>
      </c>
      <c r="L1883" s="10" t="s">
        <v>111</v>
      </c>
      <c r="M1883" s="11" t="s">
        <v>112</v>
      </c>
      <c r="N1883" s="11" t="s">
        <v>118</v>
      </c>
      <c r="O1883" s="11">
        <v>1</v>
      </c>
      <c r="P1883" s="11">
        <v>1998</v>
      </c>
      <c r="Q1883" s="9" t="s">
        <v>41</v>
      </c>
      <c r="R1883" s="9" t="s">
        <v>41</v>
      </c>
      <c r="S1883" s="11" t="s">
        <v>179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530</v>
      </c>
      <c r="AA1883" s="14">
        <v>42.298209999999997</v>
      </c>
      <c r="AB1883" s="14">
        <v>-91.011970000000005</v>
      </c>
      <c r="AC1883" s="15" t="s">
        <v>44</v>
      </c>
      <c r="AD1883" s="15" t="s">
        <v>44</v>
      </c>
      <c r="AE1883" s="11" t="s">
        <v>120</v>
      </c>
    </row>
    <row r="1884" spans="1:31" x14ac:dyDescent="0.25">
      <c r="A1884" s="9">
        <v>3137</v>
      </c>
      <c r="B1884" s="10" t="s">
        <v>1528</v>
      </c>
      <c r="C1884" s="9">
        <v>1129</v>
      </c>
      <c r="D1884" s="10" t="s">
        <v>1529</v>
      </c>
      <c r="E1884" s="10" t="s">
        <v>34</v>
      </c>
      <c r="F1884" s="11" t="s">
        <v>1482</v>
      </c>
      <c r="G1884" s="12" t="s">
        <v>52</v>
      </c>
      <c r="H1884" s="12" t="s">
        <v>37</v>
      </c>
      <c r="I1884" s="13">
        <v>0.7</v>
      </c>
      <c r="J1884" s="13">
        <v>0.5</v>
      </c>
      <c r="K1884" s="13">
        <v>0.5</v>
      </c>
      <c r="L1884" s="10" t="s">
        <v>111</v>
      </c>
      <c r="M1884" s="11" t="s">
        <v>112</v>
      </c>
      <c r="N1884" s="11" t="s">
        <v>118</v>
      </c>
      <c r="O1884" s="11">
        <v>4</v>
      </c>
      <c r="P1884" s="11">
        <v>1951</v>
      </c>
      <c r="Q1884" s="9" t="s">
        <v>41</v>
      </c>
      <c r="R1884" s="9" t="s">
        <v>41</v>
      </c>
      <c r="S1884" s="11" t="s">
        <v>179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530</v>
      </c>
      <c r="AA1884" s="14">
        <v>42.298209999999997</v>
      </c>
      <c r="AB1884" s="14">
        <v>-91.011970000000005</v>
      </c>
      <c r="AC1884" s="15" t="s">
        <v>44</v>
      </c>
      <c r="AD1884" s="15" t="s">
        <v>44</v>
      </c>
      <c r="AE1884" s="11" t="s">
        <v>120</v>
      </c>
    </row>
    <row r="1885" spans="1:31" x14ac:dyDescent="0.25">
      <c r="A1885" s="9">
        <v>3203</v>
      </c>
      <c r="B1885" s="10" t="s">
        <v>1531</v>
      </c>
      <c r="C1885" s="9">
        <v>1130</v>
      </c>
      <c r="D1885" s="10" t="s">
        <v>1532</v>
      </c>
      <c r="E1885" s="10" t="s">
        <v>34</v>
      </c>
      <c r="F1885" s="11" t="s">
        <v>1482</v>
      </c>
      <c r="G1885" s="12" t="s">
        <v>36</v>
      </c>
      <c r="H1885" s="12" t="s">
        <v>37</v>
      </c>
      <c r="I1885" s="13">
        <v>19.600000000000001</v>
      </c>
      <c r="J1885" s="13">
        <v>19</v>
      </c>
      <c r="K1885" s="13">
        <v>19</v>
      </c>
      <c r="L1885" s="10" t="s">
        <v>75</v>
      </c>
      <c r="M1885" s="11" t="s">
        <v>48</v>
      </c>
      <c r="N1885" s="11" t="s">
        <v>76</v>
      </c>
      <c r="O1885" s="11">
        <v>1</v>
      </c>
      <c r="P1885" s="11">
        <v>1968</v>
      </c>
      <c r="Q1885" s="9" t="s">
        <v>41</v>
      </c>
      <c r="R1885" s="9" t="s">
        <v>41</v>
      </c>
      <c r="S1885" s="11" t="s">
        <v>42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533</v>
      </c>
      <c r="AA1885" s="14">
        <v>42.512</v>
      </c>
      <c r="AB1885" s="14">
        <v>-92.475999999999999</v>
      </c>
      <c r="AC1885" s="15" t="s">
        <v>44</v>
      </c>
      <c r="AD1885" s="15" t="s">
        <v>44</v>
      </c>
      <c r="AE1885" s="11" t="s">
        <v>120</v>
      </c>
    </row>
    <row r="1886" spans="1:31" x14ac:dyDescent="0.25">
      <c r="A1886" s="9">
        <v>3203</v>
      </c>
      <c r="B1886" s="10" t="s">
        <v>1531</v>
      </c>
      <c r="C1886" s="9">
        <v>1130</v>
      </c>
      <c r="D1886" s="10" t="s">
        <v>1532</v>
      </c>
      <c r="E1886" s="10" t="s">
        <v>34</v>
      </c>
      <c r="F1886" s="11" t="s">
        <v>1482</v>
      </c>
      <c r="G1886" s="12" t="s">
        <v>51</v>
      </c>
      <c r="H1886" s="12" t="s">
        <v>37</v>
      </c>
      <c r="I1886" s="13">
        <v>23.8</v>
      </c>
      <c r="J1886" s="13">
        <v>24.4</v>
      </c>
      <c r="K1886" s="13">
        <v>24.4</v>
      </c>
      <c r="L1886" s="10" t="s">
        <v>75</v>
      </c>
      <c r="M1886" s="11" t="s">
        <v>48</v>
      </c>
      <c r="N1886" s="11" t="s">
        <v>76</v>
      </c>
      <c r="O1886" s="11">
        <v>9</v>
      </c>
      <c r="P1886" s="11">
        <v>2000</v>
      </c>
      <c r="Q1886" s="9" t="s">
        <v>41</v>
      </c>
      <c r="R1886" s="9" t="s">
        <v>41</v>
      </c>
      <c r="S1886" s="11" t="s">
        <v>42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1533</v>
      </c>
      <c r="AA1886" s="14">
        <v>42.512</v>
      </c>
      <c r="AB1886" s="14">
        <v>-92.475999999999999</v>
      </c>
      <c r="AC1886" s="15" t="s">
        <v>44</v>
      </c>
      <c r="AD1886" s="15" t="s">
        <v>44</v>
      </c>
      <c r="AE1886" s="11" t="s">
        <v>120</v>
      </c>
    </row>
    <row r="1887" spans="1:31" x14ac:dyDescent="0.25">
      <c r="A1887" s="9">
        <v>3203</v>
      </c>
      <c r="B1887" s="10" t="s">
        <v>1531</v>
      </c>
      <c r="C1887" s="9">
        <v>1131</v>
      </c>
      <c r="D1887" s="10" t="s">
        <v>1534</v>
      </c>
      <c r="E1887" s="10" t="s">
        <v>34</v>
      </c>
      <c r="F1887" s="11" t="s">
        <v>1482</v>
      </c>
      <c r="G1887" s="12" t="s">
        <v>98</v>
      </c>
      <c r="H1887" s="12" t="s">
        <v>37</v>
      </c>
      <c r="I1887" s="13">
        <v>16.5</v>
      </c>
      <c r="J1887" s="13">
        <v>19.600000000000001</v>
      </c>
      <c r="K1887" s="13">
        <v>19.600000000000001</v>
      </c>
      <c r="L1887" s="10" t="s">
        <v>47</v>
      </c>
      <c r="M1887" s="11" t="s">
        <v>48</v>
      </c>
      <c r="N1887" s="11" t="s">
        <v>49</v>
      </c>
      <c r="O1887" s="11">
        <v>9</v>
      </c>
      <c r="P1887" s="11">
        <v>1963</v>
      </c>
      <c r="Q1887" s="9" t="s">
        <v>41</v>
      </c>
      <c r="R1887" s="9" t="s">
        <v>41</v>
      </c>
      <c r="S1887" s="11" t="s">
        <v>42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533</v>
      </c>
      <c r="AA1887" s="14">
        <v>42.526699999999998</v>
      </c>
      <c r="AB1887" s="14">
        <v>-92.439400000000006</v>
      </c>
      <c r="AC1887" s="15" t="s">
        <v>44</v>
      </c>
      <c r="AD1887" s="15" t="s">
        <v>44</v>
      </c>
      <c r="AE1887" s="11" t="s">
        <v>120</v>
      </c>
    </row>
    <row r="1888" spans="1:31" x14ac:dyDescent="0.25">
      <c r="A1888" s="9">
        <v>3203</v>
      </c>
      <c r="B1888" s="10" t="s">
        <v>1531</v>
      </c>
      <c r="C1888" s="9">
        <v>1131</v>
      </c>
      <c r="D1888" s="10" t="s">
        <v>1534</v>
      </c>
      <c r="E1888" s="10" t="s">
        <v>34</v>
      </c>
      <c r="F1888" s="11" t="s">
        <v>1482</v>
      </c>
      <c r="G1888" s="12" t="s">
        <v>102</v>
      </c>
      <c r="H1888" s="12" t="s">
        <v>37</v>
      </c>
      <c r="I1888" s="13">
        <v>35</v>
      </c>
      <c r="J1888" s="13">
        <v>37.200000000000003</v>
      </c>
      <c r="K1888" s="13">
        <v>37.200000000000003</v>
      </c>
      <c r="L1888" s="10" t="s">
        <v>47</v>
      </c>
      <c r="M1888" s="11" t="s">
        <v>48</v>
      </c>
      <c r="N1888" s="11" t="s">
        <v>49</v>
      </c>
      <c r="O1888" s="11">
        <v>6</v>
      </c>
      <c r="P1888" s="11">
        <v>1973</v>
      </c>
      <c r="Q1888" s="9" t="s">
        <v>41</v>
      </c>
      <c r="R1888" s="9" t="s">
        <v>41</v>
      </c>
      <c r="S1888" s="11" t="s">
        <v>42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533</v>
      </c>
      <c r="AA1888" s="14">
        <v>42.526699999999998</v>
      </c>
      <c r="AB1888" s="14">
        <v>-92.439400000000006</v>
      </c>
      <c r="AC1888" s="15" t="s">
        <v>44</v>
      </c>
      <c r="AD1888" s="15" t="s">
        <v>44</v>
      </c>
      <c r="AE1888" s="11" t="s">
        <v>120</v>
      </c>
    </row>
    <row r="1889" spans="1:31" x14ac:dyDescent="0.25">
      <c r="A1889" s="9">
        <v>3900</v>
      </c>
      <c r="B1889" s="10" t="s">
        <v>1535</v>
      </c>
      <c r="C1889" s="9">
        <v>1132</v>
      </c>
      <c r="D1889" s="10" t="s">
        <v>1536</v>
      </c>
      <c r="E1889" s="10" t="s">
        <v>34</v>
      </c>
      <c r="F1889" s="11" t="s">
        <v>1482</v>
      </c>
      <c r="G1889" s="12" t="s">
        <v>183</v>
      </c>
      <c r="H1889" s="12" t="s">
        <v>37</v>
      </c>
      <c r="I1889" s="13">
        <v>2</v>
      </c>
      <c r="J1889" s="13">
        <v>1.8</v>
      </c>
      <c r="K1889" s="13">
        <v>1.8</v>
      </c>
      <c r="L1889" s="10" t="s">
        <v>111</v>
      </c>
      <c r="M1889" s="11" t="s">
        <v>112</v>
      </c>
      <c r="N1889" s="11" t="s">
        <v>118</v>
      </c>
      <c r="O1889" s="11">
        <v>6</v>
      </c>
      <c r="P1889" s="11">
        <v>2003</v>
      </c>
      <c r="Q1889" s="9" t="s">
        <v>41</v>
      </c>
      <c r="R1889" s="9" t="s">
        <v>41</v>
      </c>
      <c r="S1889" s="11" t="s">
        <v>42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486</v>
      </c>
      <c r="AA1889" s="14">
        <v>42.280827000000002</v>
      </c>
      <c r="AB1889" s="14">
        <v>-91.532709999999994</v>
      </c>
      <c r="AC1889" s="15" t="s">
        <v>44</v>
      </c>
      <c r="AD1889" s="15" t="s">
        <v>44</v>
      </c>
      <c r="AE1889" s="11" t="s">
        <v>120</v>
      </c>
    </row>
    <row r="1890" spans="1:31" x14ac:dyDescent="0.25">
      <c r="A1890" s="9">
        <v>4375</v>
      </c>
      <c r="B1890" s="10" t="s">
        <v>1537</v>
      </c>
      <c r="C1890" s="9">
        <v>1134</v>
      </c>
      <c r="D1890" s="10" t="s">
        <v>1538</v>
      </c>
      <c r="E1890" s="10" t="s">
        <v>34</v>
      </c>
      <c r="F1890" s="11" t="s">
        <v>1482</v>
      </c>
      <c r="G1890" s="12" t="s">
        <v>55</v>
      </c>
      <c r="H1890" s="12" t="s">
        <v>37</v>
      </c>
      <c r="I1890" s="13">
        <v>2.8</v>
      </c>
      <c r="J1890" s="13">
        <v>2.8</v>
      </c>
      <c r="K1890" s="13">
        <v>2.8</v>
      </c>
      <c r="L1890" s="10" t="s">
        <v>111</v>
      </c>
      <c r="M1890" s="11" t="s">
        <v>112</v>
      </c>
      <c r="N1890" s="11" t="s">
        <v>118</v>
      </c>
      <c r="O1890" s="11">
        <v>6</v>
      </c>
      <c r="P1890" s="11">
        <v>1975</v>
      </c>
      <c r="Q1890" s="9" t="s">
        <v>41</v>
      </c>
      <c r="R1890" s="9" t="s">
        <v>41</v>
      </c>
      <c r="S1890" s="11" t="s">
        <v>179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172</v>
      </c>
      <c r="AA1890" s="14">
        <v>40.987099999999998</v>
      </c>
      <c r="AB1890" s="14">
        <v>-94.735200000000006</v>
      </c>
      <c r="AC1890" s="15" t="s">
        <v>44</v>
      </c>
      <c r="AD1890" s="15" t="s">
        <v>44</v>
      </c>
      <c r="AE1890" s="11" t="s">
        <v>120</v>
      </c>
    </row>
    <row r="1891" spans="1:31" x14ac:dyDescent="0.25">
      <c r="A1891" s="9">
        <v>4375</v>
      </c>
      <c r="B1891" s="10" t="s">
        <v>1537</v>
      </c>
      <c r="C1891" s="9">
        <v>1134</v>
      </c>
      <c r="D1891" s="10" t="s">
        <v>1538</v>
      </c>
      <c r="E1891" s="10" t="s">
        <v>34</v>
      </c>
      <c r="F1891" s="11" t="s">
        <v>1482</v>
      </c>
      <c r="G1891" s="12" t="s">
        <v>98</v>
      </c>
      <c r="H1891" s="12" t="s">
        <v>37</v>
      </c>
      <c r="I1891" s="13">
        <v>2</v>
      </c>
      <c r="J1891" s="13">
        <v>2</v>
      </c>
      <c r="K1891" s="13">
        <v>2</v>
      </c>
      <c r="L1891" s="10" t="s">
        <v>111</v>
      </c>
      <c r="M1891" s="11" t="s">
        <v>112</v>
      </c>
      <c r="N1891" s="11" t="s">
        <v>118</v>
      </c>
      <c r="O1891" s="11">
        <v>3</v>
      </c>
      <c r="P1891" s="11">
        <v>2006</v>
      </c>
      <c r="Q1891" s="9" t="s">
        <v>41</v>
      </c>
      <c r="R1891" s="9" t="s">
        <v>41</v>
      </c>
      <c r="S1891" s="11" t="s">
        <v>179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172</v>
      </c>
      <c r="AA1891" s="14">
        <v>40.987099999999998</v>
      </c>
      <c r="AB1891" s="14">
        <v>-94.735200000000006</v>
      </c>
      <c r="AC1891" s="15" t="s">
        <v>44</v>
      </c>
      <c r="AD1891" s="15" t="s">
        <v>44</v>
      </c>
      <c r="AE1891" s="11" t="s">
        <v>120</v>
      </c>
    </row>
    <row r="1892" spans="1:31" x14ac:dyDescent="0.25">
      <c r="A1892" s="9">
        <v>4375</v>
      </c>
      <c r="B1892" s="10" t="s">
        <v>1537</v>
      </c>
      <c r="C1892" s="9">
        <v>1134</v>
      </c>
      <c r="D1892" s="10" t="s">
        <v>1538</v>
      </c>
      <c r="E1892" s="10" t="s">
        <v>34</v>
      </c>
      <c r="F1892" s="11" t="s">
        <v>1482</v>
      </c>
      <c r="G1892" s="12" t="s">
        <v>102</v>
      </c>
      <c r="H1892" s="12" t="s">
        <v>37</v>
      </c>
      <c r="I1892" s="13">
        <v>2</v>
      </c>
      <c r="J1892" s="13">
        <v>2</v>
      </c>
      <c r="K1892" s="13">
        <v>2</v>
      </c>
      <c r="L1892" s="10" t="s">
        <v>111</v>
      </c>
      <c r="M1892" s="11" t="s">
        <v>112</v>
      </c>
      <c r="N1892" s="11" t="s">
        <v>118</v>
      </c>
      <c r="O1892" s="11">
        <v>3</v>
      </c>
      <c r="P1892" s="11">
        <v>2006</v>
      </c>
      <c r="Q1892" s="9" t="s">
        <v>41</v>
      </c>
      <c r="R1892" s="9" t="s">
        <v>41</v>
      </c>
      <c r="S1892" s="11" t="s">
        <v>179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72</v>
      </c>
      <c r="AA1892" s="14">
        <v>40.987099999999998</v>
      </c>
      <c r="AB1892" s="14">
        <v>-94.735200000000006</v>
      </c>
      <c r="AC1892" s="15" t="s">
        <v>44</v>
      </c>
      <c r="AD1892" s="15" t="s">
        <v>44</v>
      </c>
      <c r="AE1892" s="11" t="s">
        <v>120</v>
      </c>
    </row>
    <row r="1893" spans="1:31" x14ac:dyDescent="0.25">
      <c r="A1893" s="9">
        <v>4919</v>
      </c>
      <c r="B1893" s="10" t="s">
        <v>1539</v>
      </c>
      <c r="C1893" s="9">
        <v>1135</v>
      </c>
      <c r="D1893" s="10" t="s">
        <v>1540</v>
      </c>
      <c r="E1893" s="10" t="s">
        <v>34</v>
      </c>
      <c r="F1893" s="11" t="s">
        <v>1482</v>
      </c>
      <c r="G1893" s="12" t="s">
        <v>55</v>
      </c>
      <c r="H1893" s="12" t="s">
        <v>37</v>
      </c>
      <c r="I1893" s="13">
        <v>1.8</v>
      </c>
      <c r="J1893" s="13">
        <v>1.8</v>
      </c>
      <c r="K1893" s="13">
        <v>1.8</v>
      </c>
      <c r="L1893" s="10" t="s">
        <v>111</v>
      </c>
      <c r="M1893" s="11" t="s">
        <v>112</v>
      </c>
      <c r="N1893" s="11" t="s">
        <v>118</v>
      </c>
      <c r="O1893" s="11">
        <v>10</v>
      </c>
      <c r="P1893" s="11">
        <v>2000</v>
      </c>
      <c r="Q1893" s="9" t="s">
        <v>41</v>
      </c>
      <c r="R1893" s="9" t="s">
        <v>41</v>
      </c>
      <c r="S1893" s="11" t="s">
        <v>42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1541</v>
      </c>
      <c r="AA1893" s="14">
        <v>42.260162000000001</v>
      </c>
      <c r="AB1893" s="14">
        <v>-94.069239999999994</v>
      </c>
      <c r="AC1893" s="15" t="s">
        <v>44</v>
      </c>
      <c r="AD1893" s="15" t="s">
        <v>44</v>
      </c>
      <c r="AE1893" s="11" t="s">
        <v>120</v>
      </c>
    </row>
    <row r="1894" spans="1:31" x14ac:dyDescent="0.25">
      <c r="A1894" s="9">
        <v>5998</v>
      </c>
      <c r="B1894" s="10" t="s">
        <v>1542</v>
      </c>
      <c r="C1894" s="9">
        <v>1137</v>
      </c>
      <c r="D1894" s="10" t="s">
        <v>1543</v>
      </c>
      <c r="E1894" s="10" t="s">
        <v>34</v>
      </c>
      <c r="F1894" s="11" t="s">
        <v>1482</v>
      </c>
      <c r="G1894" s="12" t="s">
        <v>51</v>
      </c>
      <c r="H1894" s="12" t="s">
        <v>37</v>
      </c>
      <c r="I1894" s="13">
        <v>1.6</v>
      </c>
      <c r="J1894" s="13">
        <v>1.1000000000000001</v>
      </c>
      <c r="K1894" s="13">
        <v>1.1000000000000001</v>
      </c>
      <c r="L1894" s="10" t="s">
        <v>111</v>
      </c>
      <c r="M1894" s="11" t="s">
        <v>112</v>
      </c>
      <c r="N1894" s="11" t="s">
        <v>118</v>
      </c>
      <c r="O1894" s="11">
        <v>12</v>
      </c>
      <c r="P1894" s="11">
        <v>1946</v>
      </c>
      <c r="Q1894" s="9" t="s">
        <v>41</v>
      </c>
      <c r="R1894" s="9" t="s">
        <v>41</v>
      </c>
      <c r="S1894" s="11" t="s">
        <v>42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544</v>
      </c>
      <c r="AA1894" s="14">
        <v>43.402799999999999</v>
      </c>
      <c r="AB1894" s="14">
        <v>-94.843299999999999</v>
      </c>
      <c r="AC1894" s="15" t="s">
        <v>44</v>
      </c>
      <c r="AD1894" s="15" t="s">
        <v>44</v>
      </c>
      <c r="AE1894" s="11" t="s">
        <v>168</v>
      </c>
    </row>
    <row r="1895" spans="1:31" x14ac:dyDescent="0.25">
      <c r="A1895" s="9">
        <v>5998</v>
      </c>
      <c r="B1895" s="10" t="s">
        <v>1542</v>
      </c>
      <c r="C1895" s="9">
        <v>1137</v>
      </c>
      <c r="D1895" s="10" t="s">
        <v>1543</v>
      </c>
      <c r="E1895" s="10" t="s">
        <v>34</v>
      </c>
      <c r="F1895" s="11" t="s">
        <v>1482</v>
      </c>
      <c r="G1895" s="12" t="s">
        <v>69</v>
      </c>
      <c r="H1895" s="12" t="s">
        <v>37</v>
      </c>
      <c r="I1895" s="13">
        <v>3</v>
      </c>
      <c r="J1895" s="13">
        <v>2.7</v>
      </c>
      <c r="K1895" s="13">
        <v>2.8</v>
      </c>
      <c r="L1895" s="10" t="s">
        <v>117</v>
      </c>
      <c r="M1895" s="11" t="s">
        <v>48</v>
      </c>
      <c r="N1895" s="11" t="s">
        <v>118</v>
      </c>
      <c r="O1895" s="11">
        <v>6</v>
      </c>
      <c r="P1895" s="11">
        <v>1960</v>
      </c>
      <c r="Q1895" s="9" t="s">
        <v>41</v>
      </c>
      <c r="R1895" s="9" t="s">
        <v>41</v>
      </c>
      <c r="S1895" s="11" t="s">
        <v>42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544</v>
      </c>
      <c r="AA1895" s="14">
        <v>43.402799999999999</v>
      </c>
      <c r="AB1895" s="14">
        <v>-94.843299999999999</v>
      </c>
      <c r="AC1895" s="15" t="s">
        <v>44</v>
      </c>
      <c r="AD1895" s="15" t="s">
        <v>44</v>
      </c>
      <c r="AE1895" s="11" t="s">
        <v>168</v>
      </c>
    </row>
    <row r="1896" spans="1:31" x14ac:dyDescent="0.25">
      <c r="A1896" s="9">
        <v>5998</v>
      </c>
      <c r="B1896" s="10" t="s">
        <v>1542</v>
      </c>
      <c r="C1896" s="9">
        <v>1137</v>
      </c>
      <c r="D1896" s="10" t="s">
        <v>1543</v>
      </c>
      <c r="E1896" s="10" t="s">
        <v>34</v>
      </c>
      <c r="F1896" s="11" t="s">
        <v>1482</v>
      </c>
      <c r="G1896" s="12" t="s">
        <v>52</v>
      </c>
      <c r="H1896" s="12" t="s">
        <v>37</v>
      </c>
      <c r="I1896" s="13">
        <v>4</v>
      </c>
      <c r="J1896" s="13">
        <v>3.6</v>
      </c>
      <c r="K1896" s="13">
        <v>3.6</v>
      </c>
      <c r="L1896" s="10" t="s">
        <v>117</v>
      </c>
      <c r="M1896" s="11" t="s">
        <v>48</v>
      </c>
      <c r="N1896" s="11" t="s">
        <v>118</v>
      </c>
      <c r="O1896" s="11">
        <v>6</v>
      </c>
      <c r="P1896" s="11">
        <v>1969</v>
      </c>
      <c r="Q1896" s="9" t="s">
        <v>41</v>
      </c>
      <c r="R1896" s="9" t="s">
        <v>41</v>
      </c>
      <c r="S1896" s="11" t="s">
        <v>42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544</v>
      </c>
      <c r="AA1896" s="14">
        <v>43.402799999999999</v>
      </c>
      <c r="AB1896" s="14">
        <v>-94.843299999999999</v>
      </c>
      <c r="AC1896" s="15" t="s">
        <v>44</v>
      </c>
      <c r="AD1896" s="15" t="s">
        <v>44</v>
      </c>
      <c r="AE1896" s="11" t="s">
        <v>168</v>
      </c>
    </row>
    <row r="1897" spans="1:31" x14ac:dyDescent="0.25">
      <c r="A1897" s="9">
        <v>5998</v>
      </c>
      <c r="B1897" s="10" t="s">
        <v>1542</v>
      </c>
      <c r="C1897" s="9">
        <v>1137</v>
      </c>
      <c r="D1897" s="10" t="s">
        <v>1543</v>
      </c>
      <c r="E1897" s="10" t="s">
        <v>34</v>
      </c>
      <c r="F1897" s="11" t="s">
        <v>1482</v>
      </c>
      <c r="G1897" s="12" t="s">
        <v>55</v>
      </c>
      <c r="H1897" s="12" t="s">
        <v>37</v>
      </c>
      <c r="I1897" s="13">
        <v>4</v>
      </c>
      <c r="J1897" s="13">
        <v>3.6</v>
      </c>
      <c r="K1897" s="13">
        <v>3.6</v>
      </c>
      <c r="L1897" s="10" t="s">
        <v>117</v>
      </c>
      <c r="M1897" s="11" t="s">
        <v>48</v>
      </c>
      <c r="N1897" s="11" t="s">
        <v>118</v>
      </c>
      <c r="O1897" s="11">
        <v>1</v>
      </c>
      <c r="P1897" s="11">
        <v>1969</v>
      </c>
      <c r="Q1897" s="9" t="s">
        <v>41</v>
      </c>
      <c r="R1897" s="9" t="s">
        <v>41</v>
      </c>
      <c r="S1897" s="11" t="s">
        <v>42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544</v>
      </c>
      <c r="AA1897" s="14">
        <v>43.402799999999999</v>
      </c>
      <c r="AB1897" s="14">
        <v>-94.843299999999999</v>
      </c>
      <c r="AC1897" s="15" t="s">
        <v>44</v>
      </c>
      <c r="AD1897" s="15" t="s">
        <v>44</v>
      </c>
      <c r="AE1897" s="11" t="s">
        <v>168</v>
      </c>
    </row>
    <row r="1898" spans="1:31" x14ac:dyDescent="0.25">
      <c r="A1898" s="9">
        <v>5998</v>
      </c>
      <c r="B1898" s="10" t="s">
        <v>1542</v>
      </c>
      <c r="C1898" s="9">
        <v>1137</v>
      </c>
      <c r="D1898" s="10" t="s">
        <v>1543</v>
      </c>
      <c r="E1898" s="10" t="s">
        <v>34</v>
      </c>
      <c r="F1898" s="11" t="s">
        <v>1482</v>
      </c>
      <c r="G1898" s="12" t="s">
        <v>102</v>
      </c>
      <c r="H1898" s="12" t="s">
        <v>37</v>
      </c>
      <c r="I1898" s="13">
        <v>3</v>
      </c>
      <c r="J1898" s="13">
        <v>2.7</v>
      </c>
      <c r="K1898" s="13">
        <v>2.8</v>
      </c>
      <c r="L1898" s="10" t="s">
        <v>117</v>
      </c>
      <c r="M1898" s="11" t="s">
        <v>48</v>
      </c>
      <c r="N1898" s="11" t="s">
        <v>118</v>
      </c>
      <c r="O1898" s="11">
        <v>1</v>
      </c>
      <c r="P1898" s="11">
        <v>1960</v>
      </c>
      <c r="Q1898" s="9" t="s">
        <v>41</v>
      </c>
      <c r="R1898" s="9" t="s">
        <v>41</v>
      </c>
      <c r="S1898" s="11" t="s">
        <v>42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544</v>
      </c>
      <c r="AA1898" s="14">
        <v>43.402799999999999</v>
      </c>
      <c r="AB1898" s="14">
        <v>-94.843299999999999</v>
      </c>
      <c r="AC1898" s="15" t="s">
        <v>44</v>
      </c>
      <c r="AD1898" s="15" t="s">
        <v>44</v>
      </c>
      <c r="AE1898" s="11" t="s">
        <v>168</v>
      </c>
    </row>
    <row r="1899" spans="1:31" x14ac:dyDescent="0.25">
      <c r="A1899" s="9">
        <v>6579</v>
      </c>
      <c r="B1899" s="10" t="s">
        <v>1545</v>
      </c>
      <c r="C1899" s="9">
        <v>1138</v>
      </c>
      <c r="D1899" s="10" t="s">
        <v>1546</v>
      </c>
      <c r="E1899" s="10" t="s">
        <v>34</v>
      </c>
      <c r="F1899" s="11" t="s">
        <v>1482</v>
      </c>
      <c r="G1899" s="12" t="s">
        <v>36</v>
      </c>
      <c r="H1899" s="12" t="s">
        <v>37</v>
      </c>
      <c r="I1899" s="13">
        <v>1.2</v>
      </c>
      <c r="J1899" s="13">
        <v>1.3</v>
      </c>
      <c r="K1899" s="13">
        <v>1.3</v>
      </c>
      <c r="L1899" s="10" t="s">
        <v>111</v>
      </c>
      <c r="M1899" s="11" t="s">
        <v>112</v>
      </c>
      <c r="N1899" s="11" t="s">
        <v>118</v>
      </c>
      <c r="O1899" s="11">
        <v>1</v>
      </c>
      <c r="P1899" s="11">
        <v>1958</v>
      </c>
      <c r="Q1899" s="9" t="s">
        <v>41</v>
      </c>
      <c r="R1899" s="9" t="s">
        <v>41</v>
      </c>
      <c r="S1899" s="11" t="s">
        <v>42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335</v>
      </c>
      <c r="AA1899" s="14">
        <v>43.263235000000002</v>
      </c>
      <c r="AB1899" s="14">
        <v>-93.635379999999998</v>
      </c>
      <c r="AC1899" s="15" t="s">
        <v>44</v>
      </c>
      <c r="AD1899" s="15" t="s">
        <v>44</v>
      </c>
      <c r="AE1899" s="11" t="s">
        <v>120</v>
      </c>
    </row>
    <row r="1900" spans="1:31" x14ac:dyDescent="0.25">
      <c r="A1900" s="9">
        <v>6579</v>
      </c>
      <c r="B1900" s="10" t="s">
        <v>1545</v>
      </c>
      <c r="C1900" s="9">
        <v>1138</v>
      </c>
      <c r="D1900" s="10" t="s">
        <v>1546</v>
      </c>
      <c r="E1900" s="10" t="s">
        <v>34</v>
      </c>
      <c r="F1900" s="11" t="s">
        <v>1482</v>
      </c>
      <c r="G1900" s="12" t="s">
        <v>51</v>
      </c>
      <c r="H1900" s="12" t="s">
        <v>37</v>
      </c>
      <c r="I1900" s="13">
        <v>2.7</v>
      </c>
      <c r="J1900" s="13">
        <v>2.2000000000000002</v>
      </c>
      <c r="K1900" s="13">
        <v>2.2000000000000002</v>
      </c>
      <c r="L1900" s="10" t="s">
        <v>111</v>
      </c>
      <c r="M1900" s="11" t="s">
        <v>112</v>
      </c>
      <c r="N1900" s="11" t="s">
        <v>118</v>
      </c>
      <c r="O1900" s="11">
        <v>1</v>
      </c>
      <c r="P1900" s="11">
        <v>1965</v>
      </c>
      <c r="Q1900" s="9" t="s">
        <v>41</v>
      </c>
      <c r="R1900" s="9" t="s">
        <v>41</v>
      </c>
      <c r="S1900" s="11" t="s">
        <v>42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335</v>
      </c>
      <c r="AA1900" s="14">
        <v>43.263235000000002</v>
      </c>
      <c r="AB1900" s="14">
        <v>-93.635379999999998</v>
      </c>
      <c r="AC1900" s="15" t="s">
        <v>44</v>
      </c>
      <c r="AD1900" s="15" t="s">
        <v>44</v>
      </c>
      <c r="AE1900" s="11" t="s">
        <v>120</v>
      </c>
    </row>
    <row r="1901" spans="1:31" x14ac:dyDescent="0.25">
      <c r="A1901" s="9">
        <v>6579</v>
      </c>
      <c r="B1901" s="10" t="s">
        <v>1545</v>
      </c>
      <c r="C1901" s="9">
        <v>1138</v>
      </c>
      <c r="D1901" s="10" t="s">
        <v>1546</v>
      </c>
      <c r="E1901" s="10" t="s">
        <v>34</v>
      </c>
      <c r="F1901" s="11" t="s">
        <v>1482</v>
      </c>
      <c r="G1901" s="12" t="s">
        <v>69</v>
      </c>
      <c r="H1901" s="12" t="s">
        <v>37</v>
      </c>
      <c r="I1901" s="13">
        <v>3.5</v>
      </c>
      <c r="J1901" s="13">
        <v>3.3</v>
      </c>
      <c r="K1901" s="13">
        <v>3.3</v>
      </c>
      <c r="L1901" s="10" t="s">
        <v>111</v>
      </c>
      <c r="M1901" s="11" t="s">
        <v>112</v>
      </c>
      <c r="N1901" s="11" t="s">
        <v>118</v>
      </c>
      <c r="O1901" s="11">
        <v>1</v>
      </c>
      <c r="P1901" s="11">
        <v>1968</v>
      </c>
      <c r="Q1901" s="9" t="s">
        <v>41</v>
      </c>
      <c r="R1901" s="9" t="s">
        <v>41</v>
      </c>
      <c r="S1901" s="11" t="s">
        <v>42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335</v>
      </c>
      <c r="AA1901" s="14">
        <v>43.263235000000002</v>
      </c>
      <c r="AB1901" s="14">
        <v>-93.635379999999998</v>
      </c>
      <c r="AC1901" s="15" t="s">
        <v>44</v>
      </c>
      <c r="AD1901" s="15" t="s">
        <v>44</v>
      </c>
      <c r="AE1901" s="11" t="s">
        <v>120</v>
      </c>
    </row>
    <row r="1902" spans="1:31" x14ac:dyDescent="0.25">
      <c r="A1902" s="9">
        <v>6579</v>
      </c>
      <c r="B1902" s="10" t="s">
        <v>1545</v>
      </c>
      <c r="C1902" s="9">
        <v>1138</v>
      </c>
      <c r="D1902" s="10" t="s">
        <v>1546</v>
      </c>
      <c r="E1902" s="10" t="s">
        <v>34</v>
      </c>
      <c r="F1902" s="11" t="s">
        <v>1482</v>
      </c>
      <c r="G1902" s="12" t="s">
        <v>52</v>
      </c>
      <c r="H1902" s="12" t="s">
        <v>37</v>
      </c>
      <c r="I1902" s="13">
        <v>6.3</v>
      </c>
      <c r="J1902" s="13">
        <v>6.1</v>
      </c>
      <c r="K1902" s="13">
        <v>6.1</v>
      </c>
      <c r="L1902" s="10" t="s">
        <v>111</v>
      </c>
      <c r="M1902" s="11" t="s">
        <v>112</v>
      </c>
      <c r="N1902" s="11" t="s">
        <v>118</v>
      </c>
      <c r="O1902" s="11">
        <v>1</v>
      </c>
      <c r="P1902" s="11">
        <v>1976</v>
      </c>
      <c r="Q1902" s="9" t="s">
        <v>41</v>
      </c>
      <c r="R1902" s="9" t="s">
        <v>41</v>
      </c>
      <c r="S1902" s="11" t="s">
        <v>42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335</v>
      </c>
      <c r="AA1902" s="14">
        <v>43.263235000000002</v>
      </c>
      <c r="AB1902" s="14">
        <v>-93.635379999999998</v>
      </c>
      <c r="AC1902" s="15" t="s">
        <v>44</v>
      </c>
      <c r="AD1902" s="15" t="s">
        <v>44</v>
      </c>
      <c r="AE1902" s="11" t="s">
        <v>120</v>
      </c>
    </row>
    <row r="1903" spans="1:31" x14ac:dyDescent="0.25">
      <c r="A1903" s="9">
        <v>6579</v>
      </c>
      <c r="B1903" s="10" t="s">
        <v>1545</v>
      </c>
      <c r="C1903" s="9">
        <v>1138</v>
      </c>
      <c r="D1903" s="10" t="s">
        <v>1546</v>
      </c>
      <c r="E1903" s="10" t="s">
        <v>34</v>
      </c>
      <c r="F1903" s="11" t="s">
        <v>1482</v>
      </c>
      <c r="G1903" s="12" t="s">
        <v>55</v>
      </c>
      <c r="H1903" s="12" t="s">
        <v>37</v>
      </c>
      <c r="I1903" s="13">
        <v>0.7</v>
      </c>
      <c r="J1903" s="13">
        <v>0.7</v>
      </c>
      <c r="K1903" s="13">
        <v>0.7</v>
      </c>
      <c r="L1903" s="10" t="s">
        <v>111</v>
      </c>
      <c r="M1903" s="11" t="s">
        <v>112</v>
      </c>
      <c r="N1903" s="11" t="s">
        <v>118</v>
      </c>
      <c r="O1903" s="11">
        <v>1</v>
      </c>
      <c r="P1903" s="11">
        <v>1950</v>
      </c>
      <c r="Q1903" s="9" t="s">
        <v>41</v>
      </c>
      <c r="R1903" s="9" t="s">
        <v>41</v>
      </c>
      <c r="S1903" s="11" t="s">
        <v>42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1335</v>
      </c>
      <c r="AA1903" s="14">
        <v>43.263235000000002</v>
      </c>
      <c r="AB1903" s="14">
        <v>-93.635379999999998</v>
      </c>
      <c r="AC1903" s="15" t="s">
        <v>44</v>
      </c>
      <c r="AD1903" s="15" t="s">
        <v>44</v>
      </c>
      <c r="AE1903" s="11" t="s">
        <v>120</v>
      </c>
    </row>
    <row r="1904" spans="1:31" x14ac:dyDescent="0.25">
      <c r="A1904" s="9">
        <v>6579</v>
      </c>
      <c r="B1904" s="10" t="s">
        <v>1545</v>
      </c>
      <c r="C1904" s="9">
        <v>1138</v>
      </c>
      <c r="D1904" s="10" t="s">
        <v>1546</v>
      </c>
      <c r="E1904" s="10" t="s">
        <v>34</v>
      </c>
      <c r="F1904" s="11" t="s">
        <v>1482</v>
      </c>
      <c r="G1904" s="12" t="s">
        <v>98</v>
      </c>
      <c r="H1904" s="12" t="s">
        <v>37</v>
      </c>
      <c r="I1904" s="13">
        <v>7.6</v>
      </c>
      <c r="J1904" s="13">
        <v>7.6</v>
      </c>
      <c r="K1904" s="13">
        <v>7.6</v>
      </c>
      <c r="L1904" s="10" t="s">
        <v>111</v>
      </c>
      <c r="M1904" s="11" t="s">
        <v>112</v>
      </c>
      <c r="N1904" s="11" t="s">
        <v>118</v>
      </c>
      <c r="O1904" s="11">
        <v>4</v>
      </c>
      <c r="P1904" s="11">
        <v>2000</v>
      </c>
      <c r="Q1904" s="9" t="s">
        <v>41</v>
      </c>
      <c r="R1904" s="9" t="s">
        <v>41</v>
      </c>
      <c r="S1904" s="11" t="s">
        <v>42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335</v>
      </c>
      <c r="AA1904" s="14">
        <v>43.263235000000002</v>
      </c>
      <c r="AB1904" s="14">
        <v>-93.635379999999998</v>
      </c>
      <c r="AC1904" s="15" t="s">
        <v>44</v>
      </c>
      <c r="AD1904" s="15" t="s">
        <v>44</v>
      </c>
      <c r="AE1904" s="11" t="s">
        <v>120</v>
      </c>
    </row>
    <row r="1905" spans="1:31" x14ac:dyDescent="0.25">
      <c r="A1905" s="9">
        <v>7424</v>
      </c>
      <c r="B1905" s="10" t="s">
        <v>1547</v>
      </c>
      <c r="C1905" s="9">
        <v>1141</v>
      </c>
      <c r="D1905" s="10" t="s">
        <v>1548</v>
      </c>
      <c r="E1905" s="10" t="s">
        <v>34</v>
      </c>
      <c r="F1905" s="11" t="s">
        <v>1482</v>
      </c>
      <c r="G1905" s="12" t="s">
        <v>69</v>
      </c>
      <c r="H1905" s="12" t="s">
        <v>37</v>
      </c>
      <c r="I1905" s="13">
        <v>2.5</v>
      </c>
      <c r="J1905" s="13">
        <v>2.2000000000000002</v>
      </c>
      <c r="K1905" s="13">
        <v>2.2000000000000002</v>
      </c>
      <c r="L1905" s="10" t="s">
        <v>111</v>
      </c>
      <c r="M1905" s="11" t="s">
        <v>112</v>
      </c>
      <c r="N1905" s="11" t="s">
        <v>118</v>
      </c>
      <c r="O1905" s="11">
        <v>1</v>
      </c>
      <c r="P1905" s="11">
        <v>2013</v>
      </c>
      <c r="Q1905" s="9" t="s">
        <v>41</v>
      </c>
      <c r="R1905" s="9" t="s">
        <v>41</v>
      </c>
      <c r="S1905" s="11" t="s">
        <v>42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541</v>
      </c>
      <c r="AA1905" s="14">
        <v>42.282806999999998</v>
      </c>
      <c r="AB1905" s="14">
        <v>-94.288970000000006</v>
      </c>
      <c r="AC1905" s="15" t="s">
        <v>44</v>
      </c>
      <c r="AD1905" s="15" t="s">
        <v>44</v>
      </c>
      <c r="AE1905" s="11" t="s">
        <v>120</v>
      </c>
    </row>
    <row r="1906" spans="1:31" x14ac:dyDescent="0.25">
      <c r="A1906" s="9">
        <v>7443</v>
      </c>
      <c r="B1906" s="10" t="s">
        <v>1549</v>
      </c>
      <c r="C1906" s="9">
        <v>1142</v>
      </c>
      <c r="D1906" s="10" t="s">
        <v>1550</v>
      </c>
      <c r="E1906" s="10" t="s">
        <v>34</v>
      </c>
      <c r="F1906" s="11" t="s">
        <v>1482</v>
      </c>
      <c r="G1906" s="12" t="s">
        <v>52</v>
      </c>
      <c r="H1906" s="12" t="s">
        <v>37</v>
      </c>
      <c r="I1906" s="13">
        <v>0.5</v>
      </c>
      <c r="J1906" s="13">
        <v>0.5</v>
      </c>
      <c r="K1906" s="13">
        <v>0.5</v>
      </c>
      <c r="L1906" s="10" t="s">
        <v>111</v>
      </c>
      <c r="M1906" s="11" t="s">
        <v>112</v>
      </c>
      <c r="N1906" s="11" t="s">
        <v>118</v>
      </c>
      <c r="O1906" s="11">
        <v>8</v>
      </c>
      <c r="P1906" s="11">
        <v>1957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551</v>
      </c>
      <c r="AA1906" s="14">
        <v>43.239699999999999</v>
      </c>
      <c r="AB1906" s="14">
        <v>-94.749799999999993</v>
      </c>
      <c r="AC1906" s="15" t="s">
        <v>44</v>
      </c>
      <c r="AD1906" s="15" t="s">
        <v>44</v>
      </c>
      <c r="AE1906" s="11" t="s">
        <v>120</v>
      </c>
    </row>
    <row r="1907" spans="1:31" x14ac:dyDescent="0.25">
      <c r="A1907" s="9">
        <v>7443</v>
      </c>
      <c r="B1907" s="10" t="s">
        <v>1549</v>
      </c>
      <c r="C1907" s="9">
        <v>1142</v>
      </c>
      <c r="D1907" s="10" t="s">
        <v>1550</v>
      </c>
      <c r="E1907" s="10" t="s">
        <v>34</v>
      </c>
      <c r="F1907" s="11" t="s">
        <v>1482</v>
      </c>
      <c r="G1907" s="12" t="s">
        <v>55</v>
      </c>
      <c r="H1907" s="12" t="s">
        <v>37</v>
      </c>
      <c r="I1907" s="13">
        <v>1.1000000000000001</v>
      </c>
      <c r="J1907" s="13">
        <v>1.1000000000000001</v>
      </c>
      <c r="K1907" s="13">
        <v>1.1000000000000001</v>
      </c>
      <c r="L1907" s="10" t="s">
        <v>111</v>
      </c>
      <c r="M1907" s="11" t="s">
        <v>112</v>
      </c>
      <c r="N1907" s="11" t="s">
        <v>118</v>
      </c>
      <c r="O1907" s="11">
        <v>12</v>
      </c>
      <c r="P1907" s="11">
        <v>1990</v>
      </c>
      <c r="Q1907" s="9" t="s">
        <v>41</v>
      </c>
      <c r="R1907" s="9" t="s">
        <v>41</v>
      </c>
      <c r="S1907" s="11" t="s">
        <v>42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551</v>
      </c>
      <c r="AA1907" s="14">
        <v>43.239699999999999</v>
      </c>
      <c r="AB1907" s="14">
        <v>-94.749799999999993</v>
      </c>
      <c r="AC1907" s="15" t="s">
        <v>44</v>
      </c>
      <c r="AD1907" s="15" t="s">
        <v>44</v>
      </c>
      <c r="AE1907" s="11" t="s">
        <v>120</v>
      </c>
    </row>
    <row r="1908" spans="1:31" x14ac:dyDescent="0.25">
      <c r="A1908" s="9">
        <v>7443</v>
      </c>
      <c r="B1908" s="10" t="s">
        <v>1549</v>
      </c>
      <c r="C1908" s="9">
        <v>1142</v>
      </c>
      <c r="D1908" s="10" t="s">
        <v>1550</v>
      </c>
      <c r="E1908" s="10" t="s">
        <v>34</v>
      </c>
      <c r="F1908" s="11" t="s">
        <v>1482</v>
      </c>
      <c r="G1908" s="12" t="s">
        <v>98</v>
      </c>
      <c r="H1908" s="12" t="s">
        <v>37</v>
      </c>
      <c r="I1908" s="13">
        <v>2</v>
      </c>
      <c r="J1908" s="13">
        <v>2</v>
      </c>
      <c r="K1908" s="13">
        <v>2</v>
      </c>
      <c r="L1908" s="10" t="s">
        <v>111</v>
      </c>
      <c r="M1908" s="11" t="s">
        <v>112</v>
      </c>
      <c r="N1908" s="11" t="s">
        <v>118</v>
      </c>
      <c r="O1908" s="11">
        <v>2</v>
      </c>
      <c r="P1908" s="11">
        <v>2002</v>
      </c>
      <c r="Q1908" s="9" t="s">
        <v>41</v>
      </c>
      <c r="R1908" s="9" t="s">
        <v>41</v>
      </c>
      <c r="S1908" s="11" t="s">
        <v>42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9" t="s">
        <v>41</v>
      </c>
      <c r="Z1908" s="11" t="s">
        <v>1551</v>
      </c>
      <c r="AA1908" s="14">
        <v>43.239699999999999</v>
      </c>
      <c r="AB1908" s="14">
        <v>-94.749799999999993</v>
      </c>
      <c r="AC1908" s="15" t="s">
        <v>44</v>
      </c>
      <c r="AD1908" s="15" t="s">
        <v>44</v>
      </c>
      <c r="AE1908" s="11" t="s">
        <v>120</v>
      </c>
    </row>
    <row r="1909" spans="1:31" x14ac:dyDescent="0.25">
      <c r="A1909" s="9">
        <v>7486</v>
      </c>
      <c r="B1909" s="10" t="s">
        <v>1552</v>
      </c>
      <c r="C1909" s="9">
        <v>1143</v>
      </c>
      <c r="D1909" s="10" t="s">
        <v>1553</v>
      </c>
      <c r="E1909" s="10" t="s">
        <v>34</v>
      </c>
      <c r="F1909" s="11" t="s">
        <v>1482</v>
      </c>
      <c r="G1909" s="12" t="s">
        <v>51</v>
      </c>
      <c r="H1909" s="12" t="s">
        <v>37</v>
      </c>
      <c r="I1909" s="13">
        <v>1.7</v>
      </c>
      <c r="J1909" s="13">
        <v>1.7</v>
      </c>
      <c r="K1909" s="13">
        <v>1.7</v>
      </c>
      <c r="L1909" s="10" t="s">
        <v>111</v>
      </c>
      <c r="M1909" s="11" t="s">
        <v>112</v>
      </c>
      <c r="N1909" s="11" t="s">
        <v>118</v>
      </c>
      <c r="O1909" s="11">
        <v>12</v>
      </c>
      <c r="P1909" s="11">
        <v>1994</v>
      </c>
      <c r="Q1909" s="9" t="s">
        <v>41</v>
      </c>
      <c r="R1909" s="9" t="s">
        <v>41</v>
      </c>
      <c r="S1909" s="11" t="s">
        <v>42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80</v>
      </c>
      <c r="AA1909" s="14">
        <v>42.029600000000002</v>
      </c>
      <c r="AB1909" s="14">
        <v>-94.369900000000001</v>
      </c>
      <c r="AC1909" s="15" t="s">
        <v>44</v>
      </c>
      <c r="AD1909" s="15" t="s">
        <v>44</v>
      </c>
      <c r="AE1909" s="11" t="s">
        <v>120</v>
      </c>
    </row>
    <row r="1910" spans="1:31" x14ac:dyDescent="0.25">
      <c r="A1910" s="9">
        <v>7743</v>
      </c>
      <c r="B1910" s="10" t="s">
        <v>1554</v>
      </c>
      <c r="C1910" s="9">
        <v>1145</v>
      </c>
      <c r="D1910" s="10" t="s">
        <v>1555</v>
      </c>
      <c r="E1910" s="10" t="s">
        <v>34</v>
      </c>
      <c r="F1910" s="11" t="s">
        <v>1482</v>
      </c>
      <c r="G1910" s="12" t="s">
        <v>178</v>
      </c>
      <c r="H1910" s="12" t="s">
        <v>37</v>
      </c>
      <c r="I1910" s="13">
        <v>2.2000000000000002</v>
      </c>
      <c r="J1910" s="13">
        <v>2.2000000000000002</v>
      </c>
      <c r="K1910" s="13">
        <v>2.2000000000000002</v>
      </c>
      <c r="L1910" s="10" t="s">
        <v>111</v>
      </c>
      <c r="M1910" s="11" t="s">
        <v>112</v>
      </c>
      <c r="N1910" s="11" t="s">
        <v>118</v>
      </c>
      <c r="O1910" s="11">
        <v>11</v>
      </c>
      <c r="P1910" s="11">
        <v>1963</v>
      </c>
      <c r="Q1910" s="9" t="s">
        <v>41</v>
      </c>
      <c r="R1910" s="9" t="s">
        <v>41</v>
      </c>
      <c r="S1910" s="11" t="s">
        <v>42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9" t="s">
        <v>41</v>
      </c>
      <c r="Z1910" s="11" t="s">
        <v>1106</v>
      </c>
      <c r="AA1910" s="14">
        <v>42.363093999999997</v>
      </c>
      <c r="AB1910" s="14">
        <v>-92.772319999999993</v>
      </c>
      <c r="AC1910" s="15" t="s">
        <v>44</v>
      </c>
      <c r="AD1910" s="15" t="s">
        <v>44</v>
      </c>
      <c r="AE1910" s="11" t="s">
        <v>120</v>
      </c>
    </row>
    <row r="1911" spans="1:31" x14ac:dyDescent="0.25">
      <c r="A1911" s="9">
        <v>7743</v>
      </c>
      <c r="B1911" s="10" t="s">
        <v>1554</v>
      </c>
      <c r="C1911" s="9">
        <v>1145</v>
      </c>
      <c r="D1911" s="10" t="s">
        <v>1555</v>
      </c>
      <c r="E1911" s="10" t="s">
        <v>34</v>
      </c>
      <c r="F1911" s="11" t="s">
        <v>1482</v>
      </c>
      <c r="G1911" s="12" t="s">
        <v>180</v>
      </c>
      <c r="H1911" s="12" t="s">
        <v>37</v>
      </c>
      <c r="I1911" s="13">
        <v>3.5</v>
      </c>
      <c r="J1911" s="13">
        <v>3.5</v>
      </c>
      <c r="K1911" s="13">
        <v>3.5</v>
      </c>
      <c r="L1911" s="10" t="s">
        <v>111</v>
      </c>
      <c r="M1911" s="11" t="s">
        <v>112</v>
      </c>
      <c r="N1911" s="11" t="s">
        <v>118</v>
      </c>
      <c r="O1911" s="11">
        <v>3</v>
      </c>
      <c r="P1911" s="11">
        <v>1972</v>
      </c>
      <c r="Q1911" s="9" t="s">
        <v>41</v>
      </c>
      <c r="R1911" s="9" t="s">
        <v>41</v>
      </c>
      <c r="S1911" s="11" t="s">
        <v>42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106</v>
      </c>
      <c r="AA1911" s="14">
        <v>42.363093999999997</v>
      </c>
      <c r="AB1911" s="14">
        <v>-92.772319999999993</v>
      </c>
      <c r="AC1911" s="15" t="s">
        <v>44</v>
      </c>
      <c r="AD1911" s="15" t="s">
        <v>44</v>
      </c>
      <c r="AE1911" s="11" t="s">
        <v>120</v>
      </c>
    </row>
    <row r="1912" spans="1:31" x14ac:dyDescent="0.25">
      <c r="A1912" s="9">
        <v>7743</v>
      </c>
      <c r="B1912" s="10" t="s">
        <v>1554</v>
      </c>
      <c r="C1912" s="9">
        <v>1145</v>
      </c>
      <c r="D1912" s="10" t="s">
        <v>1555</v>
      </c>
      <c r="E1912" s="10" t="s">
        <v>34</v>
      </c>
      <c r="F1912" s="11" t="s">
        <v>1482</v>
      </c>
      <c r="G1912" s="12" t="s">
        <v>181</v>
      </c>
      <c r="H1912" s="12" t="s">
        <v>37</v>
      </c>
      <c r="I1912" s="13">
        <v>3</v>
      </c>
      <c r="J1912" s="13">
        <v>3</v>
      </c>
      <c r="K1912" s="13">
        <v>3</v>
      </c>
      <c r="L1912" s="10" t="s">
        <v>111</v>
      </c>
      <c r="M1912" s="11" t="s">
        <v>112</v>
      </c>
      <c r="N1912" s="11" t="s">
        <v>118</v>
      </c>
      <c r="O1912" s="11">
        <v>10</v>
      </c>
      <c r="P1912" s="11">
        <v>1990</v>
      </c>
      <c r="Q1912" s="9" t="s">
        <v>41</v>
      </c>
      <c r="R1912" s="9" t="s">
        <v>41</v>
      </c>
      <c r="S1912" s="11" t="s">
        <v>42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106</v>
      </c>
      <c r="AA1912" s="14">
        <v>42.363093999999997</v>
      </c>
      <c r="AB1912" s="14">
        <v>-92.772319999999993</v>
      </c>
      <c r="AC1912" s="15" t="s">
        <v>44</v>
      </c>
      <c r="AD1912" s="15" t="s">
        <v>44</v>
      </c>
      <c r="AE1912" s="11" t="s">
        <v>120</v>
      </c>
    </row>
    <row r="1913" spans="1:31" x14ac:dyDescent="0.25">
      <c r="A1913" s="9">
        <v>8122</v>
      </c>
      <c r="B1913" s="10" t="s">
        <v>1556</v>
      </c>
      <c r="C1913" s="9">
        <v>1146</v>
      </c>
      <c r="D1913" s="10" t="s">
        <v>1557</v>
      </c>
      <c r="E1913" s="10" t="s">
        <v>34</v>
      </c>
      <c r="F1913" s="11" t="s">
        <v>1482</v>
      </c>
      <c r="G1913" s="12" t="s">
        <v>1558</v>
      </c>
      <c r="H1913" s="12" t="s">
        <v>37</v>
      </c>
      <c r="I1913" s="13">
        <v>1.7</v>
      </c>
      <c r="J1913" s="13">
        <v>1.6</v>
      </c>
      <c r="K1913" s="13">
        <v>1.6</v>
      </c>
      <c r="L1913" s="10" t="s">
        <v>111</v>
      </c>
      <c r="M1913" s="11" t="s">
        <v>112</v>
      </c>
      <c r="N1913" s="11" t="s">
        <v>118</v>
      </c>
      <c r="O1913" s="11">
        <v>7</v>
      </c>
      <c r="P1913" s="11">
        <v>2001</v>
      </c>
      <c r="Q1913" s="9" t="s">
        <v>41</v>
      </c>
      <c r="R1913" s="9" t="s">
        <v>41</v>
      </c>
      <c r="S1913" s="11" t="s">
        <v>179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110</v>
      </c>
      <c r="AA1913" s="14">
        <v>41.644542000000001</v>
      </c>
      <c r="AB1913" s="14">
        <v>-95.315280000000001</v>
      </c>
      <c r="AC1913" s="15" t="s">
        <v>44</v>
      </c>
      <c r="AD1913" s="15" t="s">
        <v>44</v>
      </c>
      <c r="AE1913" s="11" t="s">
        <v>120</v>
      </c>
    </row>
    <row r="1914" spans="1:31" x14ac:dyDescent="0.25">
      <c r="A1914" s="9">
        <v>8122</v>
      </c>
      <c r="B1914" s="10" t="s">
        <v>1556</v>
      </c>
      <c r="C1914" s="9">
        <v>1146</v>
      </c>
      <c r="D1914" s="10" t="s">
        <v>1557</v>
      </c>
      <c r="E1914" s="10" t="s">
        <v>34</v>
      </c>
      <c r="F1914" s="11" t="s">
        <v>1482</v>
      </c>
      <c r="G1914" s="12" t="s">
        <v>1559</v>
      </c>
      <c r="H1914" s="12" t="s">
        <v>37</v>
      </c>
      <c r="I1914" s="13">
        <v>1.7</v>
      </c>
      <c r="J1914" s="13">
        <v>1.6</v>
      </c>
      <c r="K1914" s="13">
        <v>1.6</v>
      </c>
      <c r="L1914" s="10" t="s">
        <v>111</v>
      </c>
      <c r="M1914" s="11" t="s">
        <v>112</v>
      </c>
      <c r="N1914" s="11" t="s">
        <v>118</v>
      </c>
      <c r="O1914" s="11">
        <v>7</v>
      </c>
      <c r="P1914" s="11">
        <v>2001</v>
      </c>
      <c r="Q1914" s="9" t="s">
        <v>41</v>
      </c>
      <c r="R1914" s="9" t="s">
        <v>41</v>
      </c>
      <c r="S1914" s="11" t="s">
        <v>179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10</v>
      </c>
      <c r="AA1914" s="14">
        <v>41.644542000000001</v>
      </c>
      <c r="AB1914" s="14">
        <v>-95.315280000000001</v>
      </c>
      <c r="AC1914" s="15" t="s">
        <v>44</v>
      </c>
      <c r="AD1914" s="15" t="s">
        <v>44</v>
      </c>
      <c r="AE1914" s="11" t="s">
        <v>120</v>
      </c>
    </row>
    <row r="1915" spans="1:31" x14ac:dyDescent="0.25">
      <c r="A1915" s="9">
        <v>9275</v>
      </c>
      <c r="B1915" s="10" t="s">
        <v>1560</v>
      </c>
      <c r="C1915" s="9">
        <v>1150</v>
      </c>
      <c r="D1915" s="10" t="s">
        <v>1561</v>
      </c>
      <c r="E1915" s="10" t="s">
        <v>34</v>
      </c>
      <c r="F1915" s="11" t="s">
        <v>1482</v>
      </c>
      <c r="G1915" s="12" t="s">
        <v>55</v>
      </c>
      <c r="H1915" s="12" t="s">
        <v>37</v>
      </c>
      <c r="I1915" s="13">
        <v>4</v>
      </c>
      <c r="J1915" s="13">
        <v>4</v>
      </c>
      <c r="K1915" s="13">
        <v>4</v>
      </c>
      <c r="L1915" s="10" t="s">
        <v>111</v>
      </c>
      <c r="M1915" s="11" t="s">
        <v>112</v>
      </c>
      <c r="N1915" s="11" t="s">
        <v>118</v>
      </c>
      <c r="O1915" s="11">
        <v>1</v>
      </c>
      <c r="P1915" s="11">
        <v>1966</v>
      </c>
      <c r="Q1915" s="9" t="s">
        <v>41</v>
      </c>
      <c r="R1915" s="9" t="s">
        <v>41</v>
      </c>
      <c r="S1915" s="11" t="s">
        <v>42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562</v>
      </c>
      <c r="AA1915" s="14">
        <v>41.359490999999998</v>
      </c>
      <c r="AB1915" s="14">
        <v>-93.563270000000003</v>
      </c>
      <c r="AC1915" s="15" t="s">
        <v>44</v>
      </c>
      <c r="AD1915" s="15" t="s">
        <v>44</v>
      </c>
      <c r="AE1915" s="11" t="s">
        <v>120</v>
      </c>
    </row>
    <row r="1916" spans="1:31" x14ac:dyDescent="0.25">
      <c r="A1916" s="9">
        <v>9275</v>
      </c>
      <c r="B1916" s="10" t="s">
        <v>1560</v>
      </c>
      <c r="C1916" s="9">
        <v>1150</v>
      </c>
      <c r="D1916" s="10" t="s">
        <v>1561</v>
      </c>
      <c r="E1916" s="10" t="s">
        <v>34</v>
      </c>
      <c r="F1916" s="11" t="s">
        <v>1482</v>
      </c>
      <c r="G1916" s="12" t="s">
        <v>98</v>
      </c>
      <c r="H1916" s="12" t="s">
        <v>37</v>
      </c>
      <c r="I1916" s="13">
        <v>5.0999999999999996</v>
      </c>
      <c r="J1916" s="13">
        <v>5</v>
      </c>
      <c r="K1916" s="13">
        <v>5</v>
      </c>
      <c r="L1916" s="10" t="s">
        <v>111</v>
      </c>
      <c r="M1916" s="11" t="s">
        <v>112</v>
      </c>
      <c r="N1916" s="11" t="s">
        <v>118</v>
      </c>
      <c r="O1916" s="11">
        <v>1</v>
      </c>
      <c r="P1916" s="11">
        <v>1970</v>
      </c>
      <c r="Q1916" s="9" t="s">
        <v>41</v>
      </c>
      <c r="R1916" s="9" t="s">
        <v>41</v>
      </c>
      <c r="S1916" s="11" t="s">
        <v>42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562</v>
      </c>
      <c r="AA1916" s="14">
        <v>41.359490999999998</v>
      </c>
      <c r="AB1916" s="14">
        <v>-93.563270000000003</v>
      </c>
      <c r="AC1916" s="15" t="s">
        <v>44</v>
      </c>
      <c r="AD1916" s="15" t="s">
        <v>44</v>
      </c>
      <c r="AE1916" s="11" t="s">
        <v>120</v>
      </c>
    </row>
    <row r="1917" spans="1:31" x14ac:dyDescent="0.25">
      <c r="A1917" s="9">
        <v>9275</v>
      </c>
      <c r="B1917" s="10" t="s">
        <v>1560</v>
      </c>
      <c r="C1917" s="9">
        <v>1150</v>
      </c>
      <c r="D1917" s="10" t="s">
        <v>1561</v>
      </c>
      <c r="E1917" s="10" t="s">
        <v>34</v>
      </c>
      <c r="F1917" s="11" t="s">
        <v>1482</v>
      </c>
      <c r="G1917" s="12" t="s">
        <v>102</v>
      </c>
      <c r="H1917" s="12" t="s">
        <v>37</v>
      </c>
      <c r="I1917" s="13">
        <v>20.6</v>
      </c>
      <c r="J1917" s="13">
        <v>19.399999999999999</v>
      </c>
      <c r="K1917" s="13">
        <v>23</v>
      </c>
      <c r="L1917" s="10" t="s">
        <v>111</v>
      </c>
      <c r="M1917" s="11" t="s">
        <v>112</v>
      </c>
      <c r="N1917" s="11" t="s">
        <v>76</v>
      </c>
      <c r="O1917" s="11">
        <v>1</v>
      </c>
      <c r="P1917" s="11">
        <v>1977</v>
      </c>
      <c r="Q1917" s="9" t="s">
        <v>41</v>
      </c>
      <c r="R1917" s="9" t="s">
        <v>41</v>
      </c>
      <c r="S1917" s="11" t="s">
        <v>42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562</v>
      </c>
      <c r="AA1917" s="14">
        <v>41.359490999999998</v>
      </c>
      <c r="AB1917" s="14">
        <v>-93.563270000000003</v>
      </c>
      <c r="AC1917" s="15" t="s">
        <v>44</v>
      </c>
      <c r="AD1917" s="15" t="s">
        <v>44</v>
      </c>
      <c r="AE1917" s="11" t="s">
        <v>120</v>
      </c>
    </row>
    <row r="1918" spans="1:31" x14ac:dyDescent="0.25">
      <c r="A1918" s="9">
        <v>9275</v>
      </c>
      <c r="B1918" s="10" t="s">
        <v>1560</v>
      </c>
      <c r="C1918" s="9">
        <v>1150</v>
      </c>
      <c r="D1918" s="10" t="s">
        <v>1561</v>
      </c>
      <c r="E1918" s="10" t="s">
        <v>34</v>
      </c>
      <c r="F1918" s="11" t="s">
        <v>1482</v>
      </c>
      <c r="G1918" s="12" t="s">
        <v>144</v>
      </c>
      <c r="H1918" s="12" t="s">
        <v>37</v>
      </c>
      <c r="I1918" s="13">
        <v>20.3</v>
      </c>
      <c r="J1918" s="13">
        <v>22.8</v>
      </c>
      <c r="K1918" s="13">
        <v>24</v>
      </c>
      <c r="L1918" s="10" t="s">
        <v>111</v>
      </c>
      <c r="M1918" s="11" t="s">
        <v>112</v>
      </c>
      <c r="N1918" s="11" t="s">
        <v>76</v>
      </c>
      <c r="O1918" s="11">
        <v>1</v>
      </c>
      <c r="P1918" s="11">
        <v>2000</v>
      </c>
      <c r="Q1918" s="9" t="s">
        <v>41</v>
      </c>
      <c r="R1918" s="9" t="s">
        <v>41</v>
      </c>
      <c r="S1918" s="11" t="s">
        <v>42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562</v>
      </c>
      <c r="AA1918" s="14">
        <v>41.359490999999998</v>
      </c>
      <c r="AB1918" s="14">
        <v>-93.563270000000003</v>
      </c>
      <c r="AC1918" s="15" t="s">
        <v>44</v>
      </c>
      <c r="AD1918" s="15" t="s">
        <v>44</v>
      </c>
      <c r="AE1918" s="11" t="s">
        <v>120</v>
      </c>
    </row>
    <row r="1919" spans="1:31" x14ac:dyDescent="0.25">
      <c r="A1919" s="9">
        <v>10608</v>
      </c>
      <c r="B1919" s="10" t="s">
        <v>1563</v>
      </c>
      <c r="C1919" s="9">
        <v>1153</v>
      </c>
      <c r="D1919" s="10" t="s">
        <v>1564</v>
      </c>
      <c r="E1919" s="10" t="s">
        <v>34</v>
      </c>
      <c r="F1919" s="11" t="s">
        <v>1482</v>
      </c>
      <c r="G1919" s="12" t="s">
        <v>69</v>
      </c>
      <c r="H1919" s="12" t="s">
        <v>37</v>
      </c>
      <c r="I1919" s="13">
        <v>2</v>
      </c>
      <c r="J1919" s="13">
        <v>2</v>
      </c>
      <c r="K1919" s="13">
        <v>2</v>
      </c>
      <c r="L1919" s="10" t="s">
        <v>111</v>
      </c>
      <c r="M1919" s="11" t="s">
        <v>112</v>
      </c>
      <c r="N1919" s="11" t="s">
        <v>118</v>
      </c>
      <c r="O1919" s="11">
        <v>4</v>
      </c>
      <c r="P1919" s="11">
        <v>2005</v>
      </c>
      <c r="Q1919" s="9" t="s">
        <v>41</v>
      </c>
      <c r="R1919" s="9" t="s">
        <v>41</v>
      </c>
      <c r="S1919" s="11" t="s">
        <v>42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1565</v>
      </c>
      <c r="AA1919" s="14">
        <v>43.430100000000003</v>
      </c>
      <c r="AB1919" s="14">
        <v>-95.315299999999993</v>
      </c>
      <c r="AC1919" s="15" t="s">
        <v>44</v>
      </c>
      <c r="AD1919" s="15" t="s">
        <v>44</v>
      </c>
      <c r="AE1919" s="11" t="s">
        <v>120</v>
      </c>
    </row>
    <row r="1920" spans="1:31" x14ac:dyDescent="0.25">
      <c r="A1920" s="9">
        <v>10608</v>
      </c>
      <c r="B1920" s="10" t="s">
        <v>1563</v>
      </c>
      <c r="C1920" s="9">
        <v>1153</v>
      </c>
      <c r="D1920" s="10" t="s">
        <v>1564</v>
      </c>
      <c r="E1920" s="10" t="s">
        <v>34</v>
      </c>
      <c r="F1920" s="11" t="s">
        <v>1482</v>
      </c>
      <c r="G1920" s="12" t="s">
        <v>1566</v>
      </c>
      <c r="H1920" s="12" t="s">
        <v>37</v>
      </c>
      <c r="I1920" s="13">
        <v>2</v>
      </c>
      <c r="J1920" s="13">
        <v>2</v>
      </c>
      <c r="K1920" s="13">
        <v>2</v>
      </c>
      <c r="L1920" s="10" t="s">
        <v>111</v>
      </c>
      <c r="M1920" s="11" t="s">
        <v>112</v>
      </c>
      <c r="N1920" s="11" t="s">
        <v>118</v>
      </c>
      <c r="O1920" s="11">
        <v>5</v>
      </c>
      <c r="P1920" s="11">
        <v>2005</v>
      </c>
      <c r="Q1920" s="9" t="s">
        <v>41</v>
      </c>
      <c r="R1920" s="9" t="s">
        <v>41</v>
      </c>
      <c r="S1920" s="11" t="s">
        <v>42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565</v>
      </c>
      <c r="AA1920" s="14">
        <v>43.430100000000003</v>
      </c>
      <c r="AB1920" s="14">
        <v>-95.315299999999993</v>
      </c>
      <c r="AC1920" s="15" t="s">
        <v>44</v>
      </c>
      <c r="AD1920" s="15" t="s">
        <v>44</v>
      </c>
      <c r="AE1920" s="11" t="s">
        <v>120</v>
      </c>
    </row>
    <row r="1921" spans="1:31" x14ac:dyDescent="0.25">
      <c r="A1921" s="9">
        <v>10606</v>
      </c>
      <c r="B1921" s="10" t="s">
        <v>1567</v>
      </c>
      <c r="C1921" s="9">
        <v>1154</v>
      </c>
      <c r="D1921" s="10" t="s">
        <v>1568</v>
      </c>
      <c r="E1921" s="10" t="s">
        <v>34</v>
      </c>
      <c r="F1921" s="11" t="s">
        <v>1482</v>
      </c>
      <c r="G1921" s="12" t="s">
        <v>716</v>
      </c>
      <c r="H1921" s="12" t="s">
        <v>37</v>
      </c>
      <c r="I1921" s="13">
        <v>3</v>
      </c>
      <c r="J1921" s="13">
        <v>3</v>
      </c>
      <c r="K1921" s="13">
        <v>3</v>
      </c>
      <c r="L1921" s="10" t="s">
        <v>111</v>
      </c>
      <c r="M1921" s="11" t="s">
        <v>112</v>
      </c>
      <c r="N1921" s="11" t="s">
        <v>118</v>
      </c>
      <c r="O1921" s="11">
        <v>1</v>
      </c>
      <c r="P1921" s="11">
        <v>1969</v>
      </c>
      <c r="Q1921" s="9" t="s">
        <v>41</v>
      </c>
      <c r="R1921" s="9" t="s">
        <v>41</v>
      </c>
      <c r="S1921" s="11" t="s">
        <v>42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335</v>
      </c>
      <c r="AA1921" s="14">
        <v>43.417200000000001</v>
      </c>
      <c r="AB1921" s="14">
        <v>-93.532200000000003</v>
      </c>
      <c r="AC1921" s="15" t="s">
        <v>44</v>
      </c>
      <c r="AD1921" s="15" t="s">
        <v>44</v>
      </c>
      <c r="AE1921" s="11" t="s">
        <v>120</v>
      </c>
    </row>
    <row r="1922" spans="1:31" x14ac:dyDescent="0.25">
      <c r="A1922" s="9">
        <v>10606</v>
      </c>
      <c r="B1922" s="10" t="s">
        <v>1567</v>
      </c>
      <c r="C1922" s="9">
        <v>1154</v>
      </c>
      <c r="D1922" s="10" t="s">
        <v>1568</v>
      </c>
      <c r="E1922" s="10" t="s">
        <v>34</v>
      </c>
      <c r="F1922" s="11" t="s">
        <v>1482</v>
      </c>
      <c r="G1922" s="12" t="s">
        <v>52</v>
      </c>
      <c r="H1922" s="12" t="s">
        <v>37</v>
      </c>
      <c r="I1922" s="13">
        <v>1.3</v>
      </c>
      <c r="J1922" s="13">
        <v>1.3</v>
      </c>
      <c r="K1922" s="13">
        <v>1.3</v>
      </c>
      <c r="L1922" s="10" t="s">
        <v>111</v>
      </c>
      <c r="M1922" s="11" t="s">
        <v>112</v>
      </c>
      <c r="N1922" s="11" t="s">
        <v>118</v>
      </c>
      <c r="O1922" s="11">
        <v>11</v>
      </c>
      <c r="P1922" s="11">
        <v>1962</v>
      </c>
      <c r="Q1922" s="9" t="s">
        <v>41</v>
      </c>
      <c r="R1922" s="9" t="s">
        <v>41</v>
      </c>
      <c r="S1922" s="11" t="s">
        <v>42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335</v>
      </c>
      <c r="AA1922" s="14">
        <v>43.417200000000001</v>
      </c>
      <c r="AB1922" s="14">
        <v>-93.532200000000003</v>
      </c>
      <c r="AC1922" s="15" t="s">
        <v>44</v>
      </c>
      <c r="AD1922" s="15" t="s">
        <v>44</v>
      </c>
      <c r="AE1922" s="11" t="s">
        <v>120</v>
      </c>
    </row>
    <row r="1923" spans="1:31" x14ac:dyDescent="0.25">
      <c r="A1923" s="9">
        <v>10606</v>
      </c>
      <c r="B1923" s="10" t="s">
        <v>1567</v>
      </c>
      <c r="C1923" s="9">
        <v>1154</v>
      </c>
      <c r="D1923" s="10" t="s">
        <v>1568</v>
      </c>
      <c r="E1923" s="10" t="s">
        <v>34</v>
      </c>
      <c r="F1923" s="11" t="s">
        <v>1482</v>
      </c>
      <c r="G1923" s="12" t="s">
        <v>55</v>
      </c>
      <c r="H1923" s="12" t="s">
        <v>37</v>
      </c>
      <c r="I1923" s="13">
        <v>0.9</v>
      </c>
      <c r="J1923" s="13">
        <v>0.9</v>
      </c>
      <c r="K1923" s="13">
        <v>0.9</v>
      </c>
      <c r="L1923" s="10" t="s">
        <v>111</v>
      </c>
      <c r="M1923" s="11" t="s">
        <v>112</v>
      </c>
      <c r="N1923" s="11" t="s">
        <v>118</v>
      </c>
      <c r="O1923" s="11">
        <v>1</v>
      </c>
      <c r="P1923" s="11">
        <v>1956</v>
      </c>
      <c r="Q1923" s="9" t="s">
        <v>41</v>
      </c>
      <c r="R1923" s="9" t="s">
        <v>41</v>
      </c>
      <c r="S1923" s="11" t="s">
        <v>42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335</v>
      </c>
      <c r="AA1923" s="14">
        <v>43.417200000000001</v>
      </c>
      <c r="AB1923" s="14">
        <v>-93.532200000000003</v>
      </c>
      <c r="AC1923" s="15" t="s">
        <v>44</v>
      </c>
      <c r="AD1923" s="15" t="s">
        <v>44</v>
      </c>
      <c r="AE1923" s="11" t="s">
        <v>120</v>
      </c>
    </row>
    <row r="1924" spans="1:31" x14ac:dyDescent="0.25">
      <c r="A1924" s="9">
        <v>10606</v>
      </c>
      <c r="B1924" s="10" t="s">
        <v>1567</v>
      </c>
      <c r="C1924" s="9">
        <v>1154</v>
      </c>
      <c r="D1924" s="10" t="s">
        <v>1568</v>
      </c>
      <c r="E1924" s="10" t="s">
        <v>34</v>
      </c>
      <c r="F1924" s="11" t="s">
        <v>1482</v>
      </c>
      <c r="G1924" s="12" t="s">
        <v>98</v>
      </c>
      <c r="H1924" s="12" t="s">
        <v>37</v>
      </c>
      <c r="I1924" s="13">
        <v>5.7</v>
      </c>
      <c r="J1924" s="13">
        <v>5.7</v>
      </c>
      <c r="K1924" s="13">
        <v>5.7</v>
      </c>
      <c r="L1924" s="10" t="s">
        <v>111</v>
      </c>
      <c r="M1924" s="11" t="s">
        <v>112</v>
      </c>
      <c r="N1924" s="11" t="s">
        <v>118</v>
      </c>
      <c r="O1924" s="11">
        <v>3</v>
      </c>
      <c r="P1924" s="11">
        <v>1979</v>
      </c>
      <c r="Q1924" s="9" t="s">
        <v>41</v>
      </c>
      <c r="R1924" s="9" t="s">
        <v>41</v>
      </c>
      <c r="S1924" s="11" t="s">
        <v>42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1335</v>
      </c>
      <c r="AA1924" s="14">
        <v>43.417200000000001</v>
      </c>
      <c r="AB1924" s="14">
        <v>-93.532200000000003</v>
      </c>
      <c r="AC1924" s="15" t="s">
        <v>44</v>
      </c>
      <c r="AD1924" s="15" t="s">
        <v>44</v>
      </c>
      <c r="AE1924" s="11" t="s">
        <v>120</v>
      </c>
    </row>
    <row r="1925" spans="1:31" x14ac:dyDescent="0.25">
      <c r="A1925" s="9">
        <v>10606</v>
      </c>
      <c r="B1925" s="10" t="s">
        <v>1567</v>
      </c>
      <c r="C1925" s="9">
        <v>1154</v>
      </c>
      <c r="D1925" s="10" t="s">
        <v>1568</v>
      </c>
      <c r="E1925" s="10" t="s">
        <v>34</v>
      </c>
      <c r="F1925" s="11" t="s">
        <v>1482</v>
      </c>
      <c r="G1925" s="12" t="s">
        <v>102</v>
      </c>
      <c r="H1925" s="12" t="s">
        <v>37</v>
      </c>
      <c r="I1925" s="13">
        <v>7.6</v>
      </c>
      <c r="J1925" s="13">
        <v>7.6</v>
      </c>
      <c r="K1925" s="13">
        <v>7.6</v>
      </c>
      <c r="L1925" s="10" t="s">
        <v>111</v>
      </c>
      <c r="M1925" s="11" t="s">
        <v>112</v>
      </c>
      <c r="N1925" s="11" t="s">
        <v>118</v>
      </c>
      <c r="O1925" s="11">
        <v>6</v>
      </c>
      <c r="P1925" s="11">
        <v>1999</v>
      </c>
      <c r="Q1925" s="9" t="s">
        <v>41</v>
      </c>
      <c r="R1925" s="9" t="s">
        <v>41</v>
      </c>
      <c r="S1925" s="11" t="s">
        <v>42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1335</v>
      </c>
      <c r="AA1925" s="14">
        <v>43.417200000000001</v>
      </c>
      <c r="AB1925" s="14">
        <v>-93.532200000000003</v>
      </c>
      <c r="AC1925" s="15" t="s">
        <v>44</v>
      </c>
      <c r="AD1925" s="15" t="s">
        <v>44</v>
      </c>
      <c r="AE1925" s="11" t="s">
        <v>120</v>
      </c>
    </row>
    <row r="1926" spans="1:31" x14ac:dyDescent="0.25">
      <c r="A1926" s="9">
        <v>10650</v>
      </c>
      <c r="B1926" s="10" t="s">
        <v>1569</v>
      </c>
      <c r="C1926" s="9">
        <v>1155</v>
      </c>
      <c r="D1926" s="10" t="s">
        <v>1570</v>
      </c>
      <c r="E1926" s="10" t="s">
        <v>34</v>
      </c>
      <c r="F1926" s="11" t="s">
        <v>1482</v>
      </c>
      <c r="G1926" s="12" t="s">
        <v>36</v>
      </c>
      <c r="H1926" s="12" t="s">
        <v>37</v>
      </c>
      <c r="I1926" s="13">
        <v>2.8</v>
      </c>
      <c r="J1926" s="13">
        <v>2.7</v>
      </c>
      <c r="K1926" s="13">
        <v>2.8</v>
      </c>
      <c r="L1926" s="10" t="s">
        <v>111</v>
      </c>
      <c r="M1926" s="11" t="s">
        <v>112</v>
      </c>
      <c r="N1926" s="11" t="s">
        <v>118</v>
      </c>
      <c r="O1926" s="11">
        <v>6</v>
      </c>
      <c r="P1926" s="11">
        <v>1973</v>
      </c>
      <c r="Q1926" s="9" t="s">
        <v>41</v>
      </c>
      <c r="R1926" s="9" t="s">
        <v>41</v>
      </c>
      <c r="S1926" s="11" t="s">
        <v>42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1571</v>
      </c>
      <c r="AA1926" s="14">
        <v>40.622</v>
      </c>
      <c r="AB1926" s="14">
        <v>-93.932599999999994</v>
      </c>
      <c r="AC1926" s="15" t="s">
        <v>44</v>
      </c>
      <c r="AD1926" s="15" t="s">
        <v>44</v>
      </c>
      <c r="AE1926" s="11" t="s">
        <v>120</v>
      </c>
    </row>
    <row r="1927" spans="1:31" x14ac:dyDescent="0.25">
      <c r="A1927" s="9">
        <v>10650</v>
      </c>
      <c r="B1927" s="10" t="s">
        <v>1569</v>
      </c>
      <c r="C1927" s="9">
        <v>1155</v>
      </c>
      <c r="D1927" s="10" t="s">
        <v>1570</v>
      </c>
      <c r="E1927" s="10" t="s">
        <v>34</v>
      </c>
      <c r="F1927" s="11" t="s">
        <v>1482</v>
      </c>
      <c r="G1927" s="12" t="s">
        <v>51</v>
      </c>
      <c r="H1927" s="12" t="s">
        <v>37</v>
      </c>
      <c r="I1927" s="13">
        <v>0.2</v>
      </c>
      <c r="J1927" s="13">
        <v>0.2</v>
      </c>
      <c r="K1927" s="13">
        <v>0.2</v>
      </c>
      <c r="L1927" s="10" t="s">
        <v>111</v>
      </c>
      <c r="M1927" s="11" t="s">
        <v>112</v>
      </c>
      <c r="N1927" s="11" t="s">
        <v>118</v>
      </c>
      <c r="O1927" s="11">
        <v>3</v>
      </c>
      <c r="P1927" s="11">
        <v>1940</v>
      </c>
      <c r="Q1927" s="9" t="s">
        <v>41</v>
      </c>
      <c r="R1927" s="9" t="s">
        <v>41</v>
      </c>
      <c r="S1927" s="11" t="s">
        <v>42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1571</v>
      </c>
      <c r="AA1927" s="14">
        <v>40.622</v>
      </c>
      <c r="AB1927" s="14">
        <v>-93.932599999999994</v>
      </c>
      <c r="AC1927" s="15" t="s">
        <v>44</v>
      </c>
      <c r="AD1927" s="15" t="s">
        <v>44</v>
      </c>
      <c r="AE1927" s="11" t="s">
        <v>120</v>
      </c>
    </row>
    <row r="1928" spans="1:31" x14ac:dyDescent="0.25">
      <c r="A1928" s="9">
        <v>10650</v>
      </c>
      <c r="B1928" s="10" t="s">
        <v>1569</v>
      </c>
      <c r="C1928" s="9">
        <v>1155</v>
      </c>
      <c r="D1928" s="10" t="s">
        <v>1570</v>
      </c>
      <c r="E1928" s="10" t="s">
        <v>34</v>
      </c>
      <c r="F1928" s="11" t="s">
        <v>1482</v>
      </c>
      <c r="G1928" s="12" t="s">
        <v>69</v>
      </c>
      <c r="H1928" s="12" t="s">
        <v>37</v>
      </c>
      <c r="I1928" s="13">
        <v>0.3</v>
      </c>
      <c r="J1928" s="13">
        <v>0.3</v>
      </c>
      <c r="K1928" s="13">
        <v>0.3</v>
      </c>
      <c r="L1928" s="10" t="s">
        <v>111</v>
      </c>
      <c r="M1928" s="11" t="s">
        <v>112</v>
      </c>
      <c r="N1928" s="11" t="s">
        <v>118</v>
      </c>
      <c r="O1928" s="11">
        <v>8</v>
      </c>
      <c r="P1928" s="11">
        <v>1941</v>
      </c>
      <c r="Q1928" s="9" t="s">
        <v>41</v>
      </c>
      <c r="R1928" s="9" t="s">
        <v>41</v>
      </c>
      <c r="S1928" s="11" t="s">
        <v>42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1571</v>
      </c>
      <c r="AA1928" s="14">
        <v>40.622</v>
      </c>
      <c r="AB1928" s="14">
        <v>-93.932599999999994</v>
      </c>
      <c r="AC1928" s="15" t="s">
        <v>44</v>
      </c>
      <c r="AD1928" s="15" t="s">
        <v>44</v>
      </c>
      <c r="AE1928" s="11" t="s">
        <v>120</v>
      </c>
    </row>
    <row r="1929" spans="1:31" x14ac:dyDescent="0.25">
      <c r="A1929" s="9">
        <v>10650</v>
      </c>
      <c r="B1929" s="10" t="s">
        <v>1569</v>
      </c>
      <c r="C1929" s="9">
        <v>1155</v>
      </c>
      <c r="D1929" s="10" t="s">
        <v>1570</v>
      </c>
      <c r="E1929" s="10" t="s">
        <v>34</v>
      </c>
      <c r="F1929" s="11" t="s">
        <v>1482</v>
      </c>
      <c r="G1929" s="12" t="s">
        <v>52</v>
      </c>
      <c r="H1929" s="12" t="s">
        <v>37</v>
      </c>
      <c r="I1929" s="13">
        <v>0.6</v>
      </c>
      <c r="J1929" s="13">
        <v>0.6</v>
      </c>
      <c r="K1929" s="13">
        <v>0.6</v>
      </c>
      <c r="L1929" s="10" t="s">
        <v>111</v>
      </c>
      <c r="M1929" s="11" t="s">
        <v>112</v>
      </c>
      <c r="N1929" s="11" t="s">
        <v>118</v>
      </c>
      <c r="O1929" s="11">
        <v>12</v>
      </c>
      <c r="P1929" s="11">
        <v>1948</v>
      </c>
      <c r="Q1929" s="9" t="s">
        <v>41</v>
      </c>
      <c r="R1929" s="9" t="s">
        <v>41</v>
      </c>
      <c r="S1929" s="11" t="s">
        <v>42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1571</v>
      </c>
      <c r="AA1929" s="14">
        <v>40.622</v>
      </c>
      <c r="AB1929" s="14">
        <v>-93.932599999999994</v>
      </c>
      <c r="AC1929" s="15" t="s">
        <v>44</v>
      </c>
      <c r="AD1929" s="15" t="s">
        <v>44</v>
      </c>
      <c r="AE1929" s="11" t="s">
        <v>120</v>
      </c>
    </row>
    <row r="1930" spans="1:31" x14ac:dyDescent="0.25">
      <c r="A1930" s="9">
        <v>10650</v>
      </c>
      <c r="B1930" s="10" t="s">
        <v>1569</v>
      </c>
      <c r="C1930" s="9">
        <v>1155</v>
      </c>
      <c r="D1930" s="10" t="s">
        <v>1570</v>
      </c>
      <c r="E1930" s="10" t="s">
        <v>34</v>
      </c>
      <c r="F1930" s="11" t="s">
        <v>1482</v>
      </c>
      <c r="G1930" s="12" t="s">
        <v>55</v>
      </c>
      <c r="H1930" s="12" t="s">
        <v>37</v>
      </c>
      <c r="I1930" s="13">
        <v>1.1000000000000001</v>
      </c>
      <c r="J1930" s="13">
        <v>1.1000000000000001</v>
      </c>
      <c r="K1930" s="13">
        <v>1.1000000000000001</v>
      </c>
      <c r="L1930" s="10" t="s">
        <v>111</v>
      </c>
      <c r="M1930" s="11" t="s">
        <v>112</v>
      </c>
      <c r="N1930" s="11" t="s">
        <v>118</v>
      </c>
      <c r="O1930" s="11">
        <v>1</v>
      </c>
      <c r="P1930" s="11">
        <v>1955</v>
      </c>
      <c r="Q1930" s="9" t="s">
        <v>41</v>
      </c>
      <c r="R1930" s="9" t="s">
        <v>41</v>
      </c>
      <c r="S1930" s="11" t="s">
        <v>42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1571</v>
      </c>
      <c r="AA1930" s="14">
        <v>40.622</v>
      </c>
      <c r="AB1930" s="14">
        <v>-93.932599999999994</v>
      </c>
      <c r="AC1930" s="15" t="s">
        <v>44</v>
      </c>
      <c r="AD1930" s="15" t="s">
        <v>44</v>
      </c>
      <c r="AE1930" s="11" t="s">
        <v>120</v>
      </c>
    </row>
    <row r="1931" spans="1:31" x14ac:dyDescent="0.25">
      <c r="A1931" s="9">
        <v>10650</v>
      </c>
      <c r="B1931" s="10" t="s">
        <v>1569</v>
      </c>
      <c r="C1931" s="9">
        <v>1155</v>
      </c>
      <c r="D1931" s="10" t="s">
        <v>1570</v>
      </c>
      <c r="E1931" s="10" t="s">
        <v>34</v>
      </c>
      <c r="F1931" s="11" t="s">
        <v>1482</v>
      </c>
      <c r="G1931" s="12" t="s">
        <v>98</v>
      </c>
      <c r="H1931" s="12" t="s">
        <v>37</v>
      </c>
      <c r="I1931" s="13">
        <v>0.5</v>
      </c>
      <c r="J1931" s="13">
        <v>0.5</v>
      </c>
      <c r="K1931" s="13">
        <v>0.5</v>
      </c>
      <c r="L1931" s="10" t="s">
        <v>111</v>
      </c>
      <c r="M1931" s="11" t="s">
        <v>112</v>
      </c>
      <c r="N1931" s="11" t="s">
        <v>118</v>
      </c>
      <c r="O1931" s="11">
        <v>2</v>
      </c>
      <c r="P1931" s="11">
        <v>1993</v>
      </c>
      <c r="Q1931" s="9" t="s">
        <v>41</v>
      </c>
      <c r="R1931" s="9" t="s">
        <v>41</v>
      </c>
      <c r="S1931" s="11" t="s">
        <v>42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1571</v>
      </c>
      <c r="AA1931" s="14">
        <v>40.622</v>
      </c>
      <c r="AB1931" s="14">
        <v>-93.932599999999994</v>
      </c>
      <c r="AC1931" s="15" t="s">
        <v>44</v>
      </c>
      <c r="AD1931" s="15" t="s">
        <v>44</v>
      </c>
      <c r="AE1931" s="11" t="s">
        <v>120</v>
      </c>
    </row>
    <row r="1932" spans="1:31" x14ac:dyDescent="0.25">
      <c r="A1932" s="9">
        <v>10650</v>
      </c>
      <c r="B1932" s="10" t="s">
        <v>1569</v>
      </c>
      <c r="C1932" s="9">
        <v>1155</v>
      </c>
      <c r="D1932" s="10" t="s">
        <v>1570</v>
      </c>
      <c r="E1932" s="10" t="s">
        <v>34</v>
      </c>
      <c r="F1932" s="11" t="s">
        <v>1482</v>
      </c>
      <c r="G1932" s="12" t="s">
        <v>102</v>
      </c>
      <c r="H1932" s="12" t="s">
        <v>37</v>
      </c>
      <c r="I1932" s="13">
        <v>2.5</v>
      </c>
      <c r="J1932" s="13">
        <v>2.2999999999999998</v>
      </c>
      <c r="K1932" s="13">
        <v>2.2999999999999998</v>
      </c>
      <c r="L1932" s="10" t="s">
        <v>111</v>
      </c>
      <c r="M1932" s="11" t="s">
        <v>112</v>
      </c>
      <c r="N1932" s="11" t="s">
        <v>118</v>
      </c>
      <c r="O1932" s="11">
        <v>5</v>
      </c>
      <c r="P1932" s="11">
        <v>2011</v>
      </c>
      <c r="Q1932" s="9" t="s">
        <v>41</v>
      </c>
      <c r="R1932" s="9" t="s">
        <v>41</v>
      </c>
      <c r="S1932" s="11" t="s">
        <v>42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1571</v>
      </c>
      <c r="AA1932" s="14">
        <v>40.622</v>
      </c>
      <c r="AB1932" s="14">
        <v>-93.932599999999994</v>
      </c>
      <c r="AC1932" s="15" t="s">
        <v>44</v>
      </c>
      <c r="AD1932" s="15" t="s">
        <v>44</v>
      </c>
      <c r="AE1932" s="11" t="s">
        <v>120</v>
      </c>
    </row>
    <row r="1933" spans="1:31" x14ac:dyDescent="0.25">
      <c r="A1933" s="9">
        <v>10650</v>
      </c>
      <c r="B1933" s="10" t="s">
        <v>1569</v>
      </c>
      <c r="C1933" s="9">
        <v>1155</v>
      </c>
      <c r="D1933" s="10" t="s">
        <v>1570</v>
      </c>
      <c r="E1933" s="10" t="s">
        <v>34</v>
      </c>
      <c r="F1933" s="11" t="s">
        <v>1482</v>
      </c>
      <c r="G1933" s="12" t="s">
        <v>144</v>
      </c>
      <c r="H1933" s="12" t="s">
        <v>37</v>
      </c>
      <c r="I1933" s="13">
        <v>2.5</v>
      </c>
      <c r="J1933" s="13">
        <v>2.2999999999999998</v>
      </c>
      <c r="K1933" s="13">
        <v>2.2999999999999998</v>
      </c>
      <c r="L1933" s="10" t="s">
        <v>111</v>
      </c>
      <c r="M1933" s="11" t="s">
        <v>112</v>
      </c>
      <c r="N1933" s="11" t="s">
        <v>118</v>
      </c>
      <c r="O1933" s="11">
        <v>5</v>
      </c>
      <c r="P1933" s="11">
        <v>2011</v>
      </c>
      <c r="Q1933" s="9" t="s">
        <v>41</v>
      </c>
      <c r="R1933" s="9" t="s">
        <v>41</v>
      </c>
      <c r="S1933" s="11" t="s">
        <v>42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1571</v>
      </c>
      <c r="AA1933" s="14">
        <v>40.622</v>
      </c>
      <c r="AB1933" s="14">
        <v>-93.932599999999994</v>
      </c>
      <c r="AC1933" s="15" t="s">
        <v>44</v>
      </c>
      <c r="AD1933" s="15" t="s">
        <v>44</v>
      </c>
      <c r="AE1933" s="11" t="s">
        <v>120</v>
      </c>
    </row>
    <row r="1934" spans="1:31" x14ac:dyDescent="0.25">
      <c r="A1934" s="9">
        <v>10542</v>
      </c>
      <c r="B1934" s="10" t="s">
        <v>1572</v>
      </c>
      <c r="C1934" s="9">
        <v>1156</v>
      </c>
      <c r="D1934" s="10" t="s">
        <v>1573</v>
      </c>
      <c r="E1934" s="10" t="s">
        <v>34</v>
      </c>
      <c r="F1934" s="11" t="s">
        <v>1482</v>
      </c>
      <c r="G1934" s="12" t="s">
        <v>689</v>
      </c>
      <c r="H1934" s="12" t="s">
        <v>37</v>
      </c>
      <c r="I1934" s="13">
        <v>1.8</v>
      </c>
      <c r="J1934" s="13">
        <v>1.8</v>
      </c>
      <c r="K1934" s="13">
        <v>1.8</v>
      </c>
      <c r="L1934" s="10" t="s">
        <v>111</v>
      </c>
      <c r="M1934" s="11" t="s">
        <v>112</v>
      </c>
      <c r="N1934" s="11" t="s">
        <v>118</v>
      </c>
      <c r="O1934" s="11">
        <v>12</v>
      </c>
      <c r="P1934" s="11">
        <v>2000</v>
      </c>
      <c r="Q1934" s="9" t="s">
        <v>41</v>
      </c>
      <c r="R1934" s="9" t="s">
        <v>41</v>
      </c>
      <c r="S1934" s="11" t="s">
        <v>179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1533</v>
      </c>
      <c r="AA1934" s="14">
        <v>42.315899999999999</v>
      </c>
      <c r="AB1934" s="14">
        <v>-92.192800000000005</v>
      </c>
      <c r="AC1934" s="15" t="s">
        <v>44</v>
      </c>
      <c r="AD1934" s="15" t="s">
        <v>44</v>
      </c>
      <c r="AE1934" s="11" t="s">
        <v>120</v>
      </c>
    </row>
    <row r="1935" spans="1:31" x14ac:dyDescent="0.25">
      <c r="A1935" s="9">
        <v>10542</v>
      </c>
      <c r="B1935" s="10" t="s">
        <v>1572</v>
      </c>
      <c r="C1935" s="9">
        <v>1156</v>
      </c>
      <c r="D1935" s="10" t="s">
        <v>1573</v>
      </c>
      <c r="E1935" s="10" t="s">
        <v>34</v>
      </c>
      <c r="F1935" s="11" t="s">
        <v>1482</v>
      </c>
      <c r="G1935" s="12" t="s">
        <v>691</v>
      </c>
      <c r="H1935" s="12" t="s">
        <v>37</v>
      </c>
      <c r="I1935" s="13">
        <v>1.8</v>
      </c>
      <c r="J1935" s="13">
        <v>1.8</v>
      </c>
      <c r="K1935" s="13">
        <v>1.8</v>
      </c>
      <c r="L1935" s="10" t="s">
        <v>111</v>
      </c>
      <c r="M1935" s="11" t="s">
        <v>112</v>
      </c>
      <c r="N1935" s="11" t="s">
        <v>118</v>
      </c>
      <c r="O1935" s="11">
        <v>12</v>
      </c>
      <c r="P1935" s="11">
        <v>2000</v>
      </c>
      <c r="Q1935" s="9" t="s">
        <v>41</v>
      </c>
      <c r="R1935" s="9" t="s">
        <v>41</v>
      </c>
      <c r="S1935" s="11" t="s">
        <v>179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1533</v>
      </c>
      <c r="AA1935" s="14">
        <v>42.315899999999999</v>
      </c>
      <c r="AB1935" s="14">
        <v>-92.192800000000005</v>
      </c>
      <c r="AC1935" s="15" t="s">
        <v>44</v>
      </c>
      <c r="AD1935" s="15" t="s">
        <v>44</v>
      </c>
      <c r="AE1935" s="11" t="s">
        <v>120</v>
      </c>
    </row>
    <row r="1936" spans="1:31" x14ac:dyDescent="0.25">
      <c r="A1936" s="9">
        <v>10542</v>
      </c>
      <c r="B1936" s="10" t="s">
        <v>1572</v>
      </c>
      <c r="C1936" s="9">
        <v>1156</v>
      </c>
      <c r="D1936" s="10" t="s">
        <v>1573</v>
      </c>
      <c r="E1936" s="10" t="s">
        <v>34</v>
      </c>
      <c r="F1936" s="11" t="s">
        <v>1482</v>
      </c>
      <c r="G1936" s="12" t="s">
        <v>98</v>
      </c>
      <c r="H1936" s="12" t="s">
        <v>37</v>
      </c>
      <c r="I1936" s="13">
        <v>1.8</v>
      </c>
      <c r="J1936" s="13">
        <v>1.8</v>
      </c>
      <c r="K1936" s="13">
        <v>1.8</v>
      </c>
      <c r="L1936" s="10" t="s">
        <v>111</v>
      </c>
      <c r="M1936" s="11" t="s">
        <v>112</v>
      </c>
      <c r="N1936" s="11" t="s">
        <v>118</v>
      </c>
      <c r="O1936" s="11">
        <v>7</v>
      </c>
      <c r="P1936" s="11">
        <v>2013</v>
      </c>
      <c r="Q1936" s="9" t="s">
        <v>41</v>
      </c>
      <c r="R1936" s="9" t="s">
        <v>41</v>
      </c>
      <c r="S1936" s="11" t="s">
        <v>179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1533</v>
      </c>
      <c r="AA1936" s="14">
        <v>42.315899999999999</v>
      </c>
      <c r="AB1936" s="14">
        <v>-92.192800000000005</v>
      </c>
      <c r="AC1936" s="15" t="s">
        <v>44</v>
      </c>
      <c r="AD1936" s="15" t="s">
        <v>44</v>
      </c>
      <c r="AE1936" s="11" t="s">
        <v>120</v>
      </c>
    </row>
    <row r="1937" spans="1:31" x14ac:dyDescent="0.25">
      <c r="A1937" s="9">
        <v>10769</v>
      </c>
      <c r="B1937" s="10" t="s">
        <v>1574</v>
      </c>
      <c r="C1937" s="9">
        <v>1157</v>
      </c>
      <c r="D1937" s="10" t="s">
        <v>1575</v>
      </c>
      <c r="E1937" s="10" t="s">
        <v>34</v>
      </c>
      <c r="F1937" s="11" t="s">
        <v>1482</v>
      </c>
      <c r="G1937" s="12" t="s">
        <v>69</v>
      </c>
      <c r="H1937" s="12" t="s">
        <v>37</v>
      </c>
      <c r="I1937" s="13">
        <v>0.8</v>
      </c>
      <c r="J1937" s="13">
        <v>0.7</v>
      </c>
      <c r="K1937" s="13">
        <v>0.7</v>
      </c>
      <c r="L1937" s="10" t="s">
        <v>111</v>
      </c>
      <c r="M1937" s="11" t="s">
        <v>112</v>
      </c>
      <c r="N1937" s="11" t="s">
        <v>118</v>
      </c>
      <c r="O1937" s="11">
        <v>7</v>
      </c>
      <c r="P1937" s="11">
        <v>1952</v>
      </c>
      <c r="Q1937" s="9" t="s">
        <v>41</v>
      </c>
      <c r="R1937" s="9" t="s">
        <v>41</v>
      </c>
      <c r="S1937" s="11" t="s">
        <v>179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576</v>
      </c>
      <c r="AA1937" s="14">
        <v>42.848599999999998</v>
      </c>
      <c r="AB1937" s="14">
        <v>-94.8506</v>
      </c>
      <c r="AC1937" s="15" t="s">
        <v>44</v>
      </c>
      <c r="AD1937" s="15" t="s">
        <v>44</v>
      </c>
      <c r="AE1937" s="11" t="s">
        <v>168</v>
      </c>
    </row>
    <row r="1938" spans="1:31" x14ac:dyDescent="0.25">
      <c r="A1938" s="9">
        <v>10769</v>
      </c>
      <c r="B1938" s="10" t="s">
        <v>1574</v>
      </c>
      <c r="C1938" s="9">
        <v>1157</v>
      </c>
      <c r="D1938" s="10" t="s">
        <v>1575</v>
      </c>
      <c r="E1938" s="10" t="s">
        <v>34</v>
      </c>
      <c r="F1938" s="11" t="s">
        <v>1482</v>
      </c>
      <c r="G1938" s="12" t="s">
        <v>52</v>
      </c>
      <c r="H1938" s="12" t="s">
        <v>37</v>
      </c>
      <c r="I1938" s="13">
        <v>0.8</v>
      </c>
      <c r="J1938" s="13">
        <v>0.7</v>
      </c>
      <c r="K1938" s="13">
        <v>0.7</v>
      </c>
      <c r="L1938" s="10" t="s">
        <v>111</v>
      </c>
      <c r="M1938" s="11" t="s">
        <v>112</v>
      </c>
      <c r="N1938" s="11" t="s">
        <v>118</v>
      </c>
      <c r="O1938" s="11">
        <v>7</v>
      </c>
      <c r="P1938" s="11">
        <v>1951</v>
      </c>
      <c r="Q1938" s="9" t="s">
        <v>41</v>
      </c>
      <c r="R1938" s="9" t="s">
        <v>41</v>
      </c>
      <c r="S1938" s="11" t="s">
        <v>179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576</v>
      </c>
      <c r="AA1938" s="14">
        <v>42.848599999999998</v>
      </c>
      <c r="AB1938" s="14">
        <v>-94.8506</v>
      </c>
      <c r="AC1938" s="15" t="s">
        <v>44</v>
      </c>
      <c r="AD1938" s="15" t="s">
        <v>44</v>
      </c>
      <c r="AE1938" s="11" t="s">
        <v>168</v>
      </c>
    </row>
    <row r="1939" spans="1:31" x14ac:dyDescent="0.25">
      <c r="A1939" s="9">
        <v>10769</v>
      </c>
      <c r="B1939" s="10" t="s">
        <v>1574</v>
      </c>
      <c r="C1939" s="9">
        <v>1157</v>
      </c>
      <c r="D1939" s="10" t="s">
        <v>1575</v>
      </c>
      <c r="E1939" s="10" t="s">
        <v>34</v>
      </c>
      <c r="F1939" s="11" t="s">
        <v>1482</v>
      </c>
      <c r="G1939" s="12" t="s">
        <v>55</v>
      </c>
      <c r="H1939" s="12" t="s">
        <v>37</v>
      </c>
      <c r="I1939" s="13">
        <v>2.5</v>
      </c>
      <c r="J1939" s="13">
        <v>2.2999999999999998</v>
      </c>
      <c r="K1939" s="13">
        <v>2.2999999999999998</v>
      </c>
      <c r="L1939" s="10" t="s">
        <v>111</v>
      </c>
      <c r="M1939" s="11" t="s">
        <v>112</v>
      </c>
      <c r="N1939" s="11" t="s">
        <v>118</v>
      </c>
      <c r="O1939" s="11">
        <v>4</v>
      </c>
      <c r="P1939" s="11">
        <v>2013</v>
      </c>
      <c r="Q1939" s="9" t="s">
        <v>41</v>
      </c>
      <c r="R1939" s="9" t="s">
        <v>41</v>
      </c>
      <c r="S1939" s="11" t="s">
        <v>179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576</v>
      </c>
      <c r="AA1939" s="14">
        <v>42.848599999999998</v>
      </c>
      <c r="AB1939" s="14">
        <v>-94.8506</v>
      </c>
      <c r="AC1939" s="15" t="s">
        <v>44</v>
      </c>
      <c r="AD1939" s="15" t="s">
        <v>44</v>
      </c>
      <c r="AE1939" s="11" t="s">
        <v>168</v>
      </c>
    </row>
    <row r="1940" spans="1:31" x14ac:dyDescent="0.25">
      <c r="A1940" s="9">
        <v>10769</v>
      </c>
      <c r="B1940" s="10" t="s">
        <v>1574</v>
      </c>
      <c r="C1940" s="9">
        <v>1157</v>
      </c>
      <c r="D1940" s="10" t="s">
        <v>1575</v>
      </c>
      <c r="E1940" s="10" t="s">
        <v>34</v>
      </c>
      <c r="F1940" s="11" t="s">
        <v>1482</v>
      </c>
      <c r="G1940" s="12" t="s">
        <v>98</v>
      </c>
      <c r="H1940" s="12" t="s">
        <v>37</v>
      </c>
      <c r="I1940" s="13">
        <v>2.5</v>
      </c>
      <c r="J1940" s="13">
        <v>2.2999999999999998</v>
      </c>
      <c r="K1940" s="13">
        <v>2.2999999999999998</v>
      </c>
      <c r="L1940" s="10" t="s">
        <v>111</v>
      </c>
      <c r="M1940" s="11" t="s">
        <v>112</v>
      </c>
      <c r="N1940" s="11" t="s">
        <v>118</v>
      </c>
      <c r="O1940" s="11">
        <v>4</v>
      </c>
      <c r="P1940" s="11">
        <v>2013</v>
      </c>
      <c r="Q1940" s="9" t="s">
        <v>41</v>
      </c>
      <c r="R1940" s="9" t="s">
        <v>41</v>
      </c>
      <c r="S1940" s="11" t="s">
        <v>179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576</v>
      </c>
      <c r="AA1940" s="14">
        <v>42.848599999999998</v>
      </c>
      <c r="AB1940" s="14">
        <v>-94.8506</v>
      </c>
      <c r="AC1940" s="15" t="s">
        <v>44</v>
      </c>
      <c r="AD1940" s="15" t="s">
        <v>44</v>
      </c>
      <c r="AE1940" s="11" t="s">
        <v>168</v>
      </c>
    </row>
    <row r="1941" spans="1:31" x14ac:dyDescent="0.25">
      <c r="A1941" s="9">
        <v>10769</v>
      </c>
      <c r="B1941" s="10" t="s">
        <v>1574</v>
      </c>
      <c r="C1941" s="9">
        <v>1157</v>
      </c>
      <c r="D1941" s="10" t="s">
        <v>1575</v>
      </c>
      <c r="E1941" s="10" t="s">
        <v>34</v>
      </c>
      <c r="F1941" s="11" t="s">
        <v>1482</v>
      </c>
      <c r="G1941" s="12" t="s">
        <v>102</v>
      </c>
      <c r="H1941" s="12" t="s">
        <v>37</v>
      </c>
      <c r="I1941" s="13">
        <v>2.5</v>
      </c>
      <c r="J1941" s="13">
        <v>2.2999999999999998</v>
      </c>
      <c r="K1941" s="13">
        <v>2.2999999999999998</v>
      </c>
      <c r="L1941" s="10" t="s">
        <v>111</v>
      </c>
      <c r="M1941" s="11" t="s">
        <v>112</v>
      </c>
      <c r="N1941" s="11" t="s">
        <v>118</v>
      </c>
      <c r="O1941" s="11">
        <v>4</v>
      </c>
      <c r="P1941" s="11">
        <v>2013</v>
      </c>
      <c r="Q1941" s="9" t="s">
        <v>41</v>
      </c>
      <c r="R1941" s="9" t="s">
        <v>41</v>
      </c>
      <c r="S1941" s="11" t="s">
        <v>179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1576</v>
      </c>
      <c r="AA1941" s="14">
        <v>42.848599999999998</v>
      </c>
      <c r="AB1941" s="14">
        <v>-94.8506</v>
      </c>
      <c r="AC1941" s="15" t="s">
        <v>44</v>
      </c>
      <c r="AD1941" s="15" t="s">
        <v>44</v>
      </c>
      <c r="AE1941" s="11" t="s">
        <v>168</v>
      </c>
    </row>
    <row r="1942" spans="1:31" x14ac:dyDescent="0.25">
      <c r="A1942" s="9">
        <v>10908</v>
      </c>
      <c r="B1942" s="10" t="s">
        <v>1577</v>
      </c>
      <c r="C1942" s="9">
        <v>1158</v>
      </c>
      <c r="D1942" s="10" t="s">
        <v>1578</v>
      </c>
      <c r="E1942" s="10" t="s">
        <v>34</v>
      </c>
      <c r="F1942" s="11" t="s">
        <v>1482</v>
      </c>
      <c r="G1942" s="12" t="s">
        <v>36</v>
      </c>
      <c r="H1942" s="12" t="s">
        <v>37</v>
      </c>
      <c r="I1942" s="13">
        <v>0.3</v>
      </c>
      <c r="J1942" s="13">
        <v>0.3</v>
      </c>
      <c r="K1942" s="13">
        <v>0.3</v>
      </c>
      <c r="L1942" s="10" t="s">
        <v>111</v>
      </c>
      <c r="M1942" s="11" t="s">
        <v>112</v>
      </c>
      <c r="N1942" s="11" t="s">
        <v>118</v>
      </c>
      <c r="O1942" s="11">
        <v>9</v>
      </c>
      <c r="P1942" s="11">
        <v>1948</v>
      </c>
      <c r="Q1942" s="9" t="s">
        <v>41</v>
      </c>
      <c r="R1942" s="9" t="s">
        <v>41</v>
      </c>
      <c r="S1942" s="11" t="s">
        <v>179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1579</v>
      </c>
      <c r="AA1942" s="14">
        <v>40.880000000000003</v>
      </c>
      <c r="AB1942" s="14">
        <v>-94.558899999999994</v>
      </c>
      <c r="AC1942" s="15" t="s">
        <v>44</v>
      </c>
      <c r="AD1942" s="15" t="s">
        <v>44</v>
      </c>
      <c r="AE1942" s="11" t="s">
        <v>120</v>
      </c>
    </row>
    <row r="1943" spans="1:31" x14ac:dyDescent="0.25">
      <c r="A1943" s="9">
        <v>10908</v>
      </c>
      <c r="B1943" s="10" t="s">
        <v>1577</v>
      </c>
      <c r="C1943" s="9">
        <v>1158</v>
      </c>
      <c r="D1943" s="10" t="s">
        <v>1578</v>
      </c>
      <c r="E1943" s="10" t="s">
        <v>34</v>
      </c>
      <c r="F1943" s="11" t="s">
        <v>1482</v>
      </c>
      <c r="G1943" s="12" t="s">
        <v>51</v>
      </c>
      <c r="H1943" s="12" t="s">
        <v>37</v>
      </c>
      <c r="I1943" s="13">
        <v>1.1000000000000001</v>
      </c>
      <c r="J1943" s="13">
        <v>1.1000000000000001</v>
      </c>
      <c r="K1943" s="13">
        <v>1.1000000000000001</v>
      </c>
      <c r="L1943" s="10" t="s">
        <v>111</v>
      </c>
      <c r="M1943" s="11" t="s">
        <v>112</v>
      </c>
      <c r="N1943" s="11" t="s">
        <v>118</v>
      </c>
      <c r="O1943" s="11">
        <v>3</v>
      </c>
      <c r="P1943" s="11">
        <v>1965</v>
      </c>
      <c r="Q1943" s="9" t="s">
        <v>41</v>
      </c>
      <c r="R1943" s="9" t="s">
        <v>41</v>
      </c>
      <c r="S1943" s="11" t="s">
        <v>179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1579</v>
      </c>
      <c r="AA1943" s="14">
        <v>40.880000000000003</v>
      </c>
      <c r="AB1943" s="14">
        <v>-94.558899999999994</v>
      </c>
      <c r="AC1943" s="15" t="s">
        <v>44</v>
      </c>
      <c r="AD1943" s="15" t="s">
        <v>44</v>
      </c>
      <c r="AE1943" s="11" t="s">
        <v>120</v>
      </c>
    </row>
    <row r="1944" spans="1:31" x14ac:dyDescent="0.25">
      <c r="A1944" s="9">
        <v>10908</v>
      </c>
      <c r="B1944" s="10" t="s">
        <v>1577</v>
      </c>
      <c r="C1944" s="9">
        <v>1158</v>
      </c>
      <c r="D1944" s="10" t="s">
        <v>1578</v>
      </c>
      <c r="E1944" s="10" t="s">
        <v>34</v>
      </c>
      <c r="F1944" s="11" t="s">
        <v>1482</v>
      </c>
      <c r="G1944" s="12" t="s">
        <v>69</v>
      </c>
      <c r="H1944" s="12" t="s">
        <v>37</v>
      </c>
      <c r="I1944" s="13">
        <v>0.9</v>
      </c>
      <c r="J1944" s="13">
        <v>0.9</v>
      </c>
      <c r="K1944" s="13">
        <v>0.9</v>
      </c>
      <c r="L1944" s="10" t="s">
        <v>111</v>
      </c>
      <c r="M1944" s="11" t="s">
        <v>112</v>
      </c>
      <c r="N1944" s="11" t="s">
        <v>118</v>
      </c>
      <c r="O1944" s="11">
        <v>3</v>
      </c>
      <c r="P1944" s="11">
        <v>1966</v>
      </c>
      <c r="Q1944" s="9" t="s">
        <v>41</v>
      </c>
      <c r="R1944" s="9" t="s">
        <v>41</v>
      </c>
      <c r="S1944" s="11" t="s">
        <v>179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1579</v>
      </c>
      <c r="AA1944" s="14">
        <v>40.880000000000003</v>
      </c>
      <c r="AB1944" s="14">
        <v>-94.558899999999994</v>
      </c>
      <c r="AC1944" s="15" t="s">
        <v>44</v>
      </c>
      <c r="AD1944" s="15" t="s">
        <v>44</v>
      </c>
      <c r="AE1944" s="11" t="s">
        <v>120</v>
      </c>
    </row>
    <row r="1945" spans="1:31" x14ac:dyDescent="0.25">
      <c r="A1945" s="9">
        <v>10908</v>
      </c>
      <c r="B1945" s="10" t="s">
        <v>1577</v>
      </c>
      <c r="C1945" s="9">
        <v>1158</v>
      </c>
      <c r="D1945" s="10" t="s">
        <v>1578</v>
      </c>
      <c r="E1945" s="10" t="s">
        <v>34</v>
      </c>
      <c r="F1945" s="11" t="s">
        <v>1482</v>
      </c>
      <c r="G1945" s="12" t="s">
        <v>52</v>
      </c>
      <c r="H1945" s="12" t="s">
        <v>37</v>
      </c>
      <c r="I1945" s="13">
        <v>1.8</v>
      </c>
      <c r="J1945" s="13">
        <v>1.7</v>
      </c>
      <c r="K1945" s="13">
        <v>1.8</v>
      </c>
      <c r="L1945" s="10" t="s">
        <v>111</v>
      </c>
      <c r="M1945" s="11" t="s">
        <v>112</v>
      </c>
      <c r="N1945" s="11" t="s">
        <v>118</v>
      </c>
      <c r="O1945" s="11">
        <v>10</v>
      </c>
      <c r="P1945" s="11">
        <v>2001</v>
      </c>
      <c r="Q1945" s="9" t="s">
        <v>41</v>
      </c>
      <c r="R1945" s="9" t="s">
        <v>41</v>
      </c>
      <c r="S1945" s="11" t="s">
        <v>179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1579</v>
      </c>
      <c r="AA1945" s="14">
        <v>40.880000000000003</v>
      </c>
      <c r="AB1945" s="14">
        <v>-94.558899999999994</v>
      </c>
      <c r="AC1945" s="15" t="s">
        <v>44</v>
      </c>
      <c r="AD1945" s="15" t="s">
        <v>44</v>
      </c>
      <c r="AE1945" s="11" t="s">
        <v>120</v>
      </c>
    </row>
    <row r="1946" spans="1:31" x14ac:dyDescent="0.25">
      <c r="A1946" s="9">
        <v>10908</v>
      </c>
      <c r="B1946" s="10" t="s">
        <v>1577</v>
      </c>
      <c r="C1946" s="9">
        <v>1158</v>
      </c>
      <c r="D1946" s="10" t="s">
        <v>1578</v>
      </c>
      <c r="E1946" s="10" t="s">
        <v>34</v>
      </c>
      <c r="F1946" s="11" t="s">
        <v>1482</v>
      </c>
      <c r="G1946" s="12" t="s">
        <v>55</v>
      </c>
      <c r="H1946" s="12" t="s">
        <v>37</v>
      </c>
      <c r="I1946" s="13">
        <v>2</v>
      </c>
      <c r="J1946" s="13">
        <v>1.8</v>
      </c>
      <c r="K1946" s="13">
        <v>1.8</v>
      </c>
      <c r="L1946" s="10" t="s">
        <v>111</v>
      </c>
      <c r="M1946" s="11" t="s">
        <v>112</v>
      </c>
      <c r="N1946" s="11" t="s">
        <v>118</v>
      </c>
      <c r="O1946" s="11">
        <v>2</v>
      </c>
      <c r="P1946" s="11">
        <v>2016</v>
      </c>
      <c r="Q1946" s="9" t="s">
        <v>41</v>
      </c>
      <c r="R1946" s="9" t="s">
        <v>41</v>
      </c>
      <c r="S1946" s="11" t="s">
        <v>179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1579</v>
      </c>
      <c r="AA1946" s="14">
        <v>40.880000000000003</v>
      </c>
      <c r="AB1946" s="14">
        <v>-94.558899999999994</v>
      </c>
      <c r="AC1946" s="15" t="s">
        <v>44</v>
      </c>
      <c r="AD1946" s="15" t="s">
        <v>44</v>
      </c>
      <c r="AE1946" s="11" t="s">
        <v>120</v>
      </c>
    </row>
    <row r="1947" spans="1:31" x14ac:dyDescent="0.25">
      <c r="A1947" s="9">
        <v>11581</v>
      </c>
      <c r="B1947" s="10" t="s">
        <v>1580</v>
      </c>
      <c r="C1947" s="9">
        <v>1160</v>
      </c>
      <c r="D1947" s="10" t="s">
        <v>1581</v>
      </c>
      <c r="E1947" s="10" t="s">
        <v>34</v>
      </c>
      <c r="F1947" s="11" t="s">
        <v>1482</v>
      </c>
      <c r="G1947" s="12" t="s">
        <v>36</v>
      </c>
      <c r="H1947" s="12" t="s">
        <v>37</v>
      </c>
      <c r="I1947" s="13">
        <v>0.2</v>
      </c>
      <c r="J1947" s="13">
        <v>0.2</v>
      </c>
      <c r="K1947" s="13">
        <v>0.2</v>
      </c>
      <c r="L1947" s="10" t="s">
        <v>111</v>
      </c>
      <c r="M1947" s="11" t="s">
        <v>112</v>
      </c>
      <c r="N1947" s="11" t="s">
        <v>118</v>
      </c>
      <c r="O1947" s="11">
        <v>3</v>
      </c>
      <c r="P1947" s="11">
        <v>1928</v>
      </c>
      <c r="Q1947" s="9" t="s">
        <v>41</v>
      </c>
      <c r="R1947" s="9" t="s">
        <v>41</v>
      </c>
      <c r="S1947" s="11" t="s">
        <v>179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424</v>
      </c>
      <c r="AA1947" s="14">
        <v>41.906700000000001</v>
      </c>
      <c r="AB1947" s="14">
        <v>-95.034700000000001</v>
      </c>
      <c r="AC1947" s="15" t="s">
        <v>44</v>
      </c>
      <c r="AD1947" s="15" t="s">
        <v>44</v>
      </c>
      <c r="AE1947" s="11" t="s">
        <v>168</v>
      </c>
    </row>
    <row r="1948" spans="1:31" x14ac:dyDescent="0.25">
      <c r="A1948" s="9">
        <v>11581</v>
      </c>
      <c r="B1948" s="10" t="s">
        <v>1580</v>
      </c>
      <c r="C1948" s="9">
        <v>1160</v>
      </c>
      <c r="D1948" s="10" t="s">
        <v>1581</v>
      </c>
      <c r="E1948" s="10" t="s">
        <v>34</v>
      </c>
      <c r="F1948" s="11" t="s">
        <v>1482</v>
      </c>
      <c r="G1948" s="12" t="s">
        <v>51</v>
      </c>
      <c r="H1948" s="12" t="s">
        <v>37</v>
      </c>
      <c r="I1948" s="13">
        <v>0.2</v>
      </c>
      <c r="J1948" s="13">
        <v>0.2</v>
      </c>
      <c r="K1948" s="13">
        <v>0.2</v>
      </c>
      <c r="L1948" s="10" t="s">
        <v>111</v>
      </c>
      <c r="M1948" s="11" t="s">
        <v>112</v>
      </c>
      <c r="N1948" s="11" t="s">
        <v>118</v>
      </c>
      <c r="O1948" s="11">
        <v>3</v>
      </c>
      <c r="P1948" s="11">
        <v>1928</v>
      </c>
      <c r="Q1948" s="9" t="s">
        <v>41</v>
      </c>
      <c r="R1948" s="9" t="s">
        <v>41</v>
      </c>
      <c r="S1948" s="11" t="s">
        <v>179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424</v>
      </c>
      <c r="AA1948" s="14">
        <v>41.906700000000001</v>
      </c>
      <c r="AB1948" s="14">
        <v>-95.034700000000001</v>
      </c>
      <c r="AC1948" s="15" t="s">
        <v>44</v>
      </c>
      <c r="AD1948" s="15" t="s">
        <v>44</v>
      </c>
      <c r="AE1948" s="11" t="s">
        <v>168</v>
      </c>
    </row>
    <row r="1949" spans="1:31" x14ac:dyDescent="0.25">
      <c r="A1949" s="9">
        <v>11581</v>
      </c>
      <c r="B1949" s="10" t="s">
        <v>1580</v>
      </c>
      <c r="C1949" s="9">
        <v>1160</v>
      </c>
      <c r="D1949" s="10" t="s">
        <v>1581</v>
      </c>
      <c r="E1949" s="10" t="s">
        <v>34</v>
      </c>
      <c r="F1949" s="11" t="s">
        <v>1482</v>
      </c>
      <c r="G1949" s="12" t="s">
        <v>52</v>
      </c>
      <c r="H1949" s="12" t="s">
        <v>37</v>
      </c>
      <c r="I1949" s="13">
        <v>0.6</v>
      </c>
      <c r="J1949" s="13">
        <v>0.6</v>
      </c>
      <c r="K1949" s="13">
        <v>0.6</v>
      </c>
      <c r="L1949" s="10" t="s">
        <v>111</v>
      </c>
      <c r="M1949" s="11" t="s">
        <v>112</v>
      </c>
      <c r="N1949" s="11" t="s">
        <v>118</v>
      </c>
      <c r="O1949" s="11">
        <v>7</v>
      </c>
      <c r="P1949" s="11">
        <v>1949</v>
      </c>
      <c r="Q1949" s="9" t="s">
        <v>41</v>
      </c>
      <c r="R1949" s="9" t="s">
        <v>41</v>
      </c>
      <c r="S1949" s="11" t="s">
        <v>179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424</v>
      </c>
      <c r="AA1949" s="14">
        <v>41.906700000000001</v>
      </c>
      <c r="AB1949" s="14">
        <v>-95.034700000000001</v>
      </c>
      <c r="AC1949" s="15" t="s">
        <v>44</v>
      </c>
      <c r="AD1949" s="15" t="s">
        <v>44</v>
      </c>
      <c r="AE1949" s="11" t="s">
        <v>168</v>
      </c>
    </row>
    <row r="1950" spans="1:31" x14ac:dyDescent="0.25">
      <c r="A1950" s="9">
        <v>11581</v>
      </c>
      <c r="B1950" s="10" t="s">
        <v>1580</v>
      </c>
      <c r="C1950" s="9">
        <v>1160</v>
      </c>
      <c r="D1950" s="10" t="s">
        <v>1581</v>
      </c>
      <c r="E1950" s="10" t="s">
        <v>34</v>
      </c>
      <c r="F1950" s="11" t="s">
        <v>1482</v>
      </c>
      <c r="G1950" s="12" t="s">
        <v>1582</v>
      </c>
      <c r="H1950" s="12" t="s">
        <v>37</v>
      </c>
      <c r="I1950" s="13">
        <v>2.2999999999999998</v>
      </c>
      <c r="J1950" s="13">
        <v>2.2999999999999998</v>
      </c>
      <c r="K1950" s="13">
        <v>2.2999999999999998</v>
      </c>
      <c r="L1950" s="10" t="s">
        <v>111</v>
      </c>
      <c r="M1950" s="11" t="s">
        <v>112</v>
      </c>
      <c r="N1950" s="11" t="s">
        <v>118</v>
      </c>
      <c r="O1950" s="11">
        <v>4</v>
      </c>
      <c r="P1950" s="11">
        <v>2012</v>
      </c>
      <c r="Q1950" s="9" t="s">
        <v>41</v>
      </c>
      <c r="R1950" s="9" t="s">
        <v>41</v>
      </c>
      <c r="S1950" s="11" t="s">
        <v>42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424</v>
      </c>
      <c r="AA1950" s="14">
        <v>41.906700000000001</v>
      </c>
      <c r="AB1950" s="14">
        <v>-95.034700000000001</v>
      </c>
      <c r="AC1950" s="15" t="s">
        <v>44</v>
      </c>
      <c r="AD1950" s="15" t="s">
        <v>44</v>
      </c>
      <c r="AE1950" s="11" t="s">
        <v>168</v>
      </c>
    </row>
    <row r="1951" spans="1:31" x14ac:dyDescent="0.25">
      <c r="A1951" s="9">
        <v>11581</v>
      </c>
      <c r="B1951" s="10" t="s">
        <v>1580</v>
      </c>
      <c r="C1951" s="9">
        <v>1160</v>
      </c>
      <c r="D1951" s="10" t="s">
        <v>1581</v>
      </c>
      <c r="E1951" s="10" t="s">
        <v>34</v>
      </c>
      <c r="F1951" s="11" t="s">
        <v>1482</v>
      </c>
      <c r="G1951" s="12" t="s">
        <v>1236</v>
      </c>
      <c r="H1951" s="12" t="s">
        <v>37</v>
      </c>
      <c r="I1951" s="13">
        <v>2.2999999999999998</v>
      </c>
      <c r="J1951" s="13">
        <v>2.2999999999999998</v>
      </c>
      <c r="K1951" s="13">
        <v>2.2999999999999998</v>
      </c>
      <c r="L1951" s="10" t="s">
        <v>111</v>
      </c>
      <c r="M1951" s="11" t="s">
        <v>112</v>
      </c>
      <c r="N1951" s="11" t="s">
        <v>118</v>
      </c>
      <c r="O1951" s="11">
        <v>4</v>
      </c>
      <c r="P1951" s="11">
        <v>2012</v>
      </c>
      <c r="Q1951" s="9" t="s">
        <v>41</v>
      </c>
      <c r="R1951" s="9" t="s">
        <v>41</v>
      </c>
      <c r="S1951" s="11" t="s">
        <v>42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424</v>
      </c>
      <c r="AA1951" s="14">
        <v>41.906700000000001</v>
      </c>
      <c r="AB1951" s="14">
        <v>-95.034700000000001</v>
      </c>
      <c r="AC1951" s="15" t="s">
        <v>44</v>
      </c>
      <c r="AD1951" s="15" t="s">
        <v>44</v>
      </c>
      <c r="AE1951" s="11" t="s">
        <v>168</v>
      </c>
    </row>
    <row r="1952" spans="1:31" x14ac:dyDescent="0.25">
      <c r="A1952" s="9">
        <v>11581</v>
      </c>
      <c r="B1952" s="10" t="s">
        <v>1580</v>
      </c>
      <c r="C1952" s="9">
        <v>1160</v>
      </c>
      <c r="D1952" s="10" t="s">
        <v>1581</v>
      </c>
      <c r="E1952" s="10" t="s">
        <v>34</v>
      </c>
      <c r="F1952" s="11" t="s">
        <v>1482</v>
      </c>
      <c r="G1952" s="12" t="s">
        <v>1583</v>
      </c>
      <c r="H1952" s="12" t="s">
        <v>37</v>
      </c>
      <c r="I1952" s="13">
        <v>2.2999999999999998</v>
      </c>
      <c r="J1952" s="13">
        <v>2.2999999999999998</v>
      </c>
      <c r="K1952" s="13">
        <v>2.2999999999999998</v>
      </c>
      <c r="L1952" s="10" t="s">
        <v>111</v>
      </c>
      <c r="M1952" s="11" t="s">
        <v>112</v>
      </c>
      <c r="N1952" s="11" t="s">
        <v>118</v>
      </c>
      <c r="O1952" s="11">
        <v>4</v>
      </c>
      <c r="P1952" s="11">
        <v>2012</v>
      </c>
      <c r="Q1952" s="9" t="s">
        <v>41</v>
      </c>
      <c r="R1952" s="9" t="s">
        <v>41</v>
      </c>
      <c r="S1952" s="11" t="s">
        <v>42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424</v>
      </c>
      <c r="AA1952" s="14">
        <v>41.906700000000001</v>
      </c>
      <c r="AB1952" s="14">
        <v>-95.034700000000001</v>
      </c>
      <c r="AC1952" s="15" t="s">
        <v>44</v>
      </c>
      <c r="AD1952" s="15" t="s">
        <v>44</v>
      </c>
      <c r="AE1952" s="11" t="s">
        <v>168</v>
      </c>
    </row>
    <row r="1953" spans="1:31" x14ac:dyDescent="0.25">
      <c r="A1953" s="9">
        <v>11611</v>
      </c>
      <c r="B1953" s="10" t="s">
        <v>1584</v>
      </c>
      <c r="C1953" s="9">
        <v>1162</v>
      </c>
      <c r="D1953" s="10" t="s">
        <v>1585</v>
      </c>
      <c r="E1953" s="10" t="s">
        <v>34</v>
      </c>
      <c r="F1953" s="11" t="s">
        <v>1482</v>
      </c>
      <c r="G1953" s="12" t="s">
        <v>716</v>
      </c>
      <c r="H1953" s="12" t="s">
        <v>37</v>
      </c>
      <c r="I1953" s="13">
        <v>3.1</v>
      </c>
      <c r="J1953" s="13">
        <v>2.8</v>
      </c>
      <c r="K1953" s="13">
        <v>3</v>
      </c>
      <c r="L1953" s="10" t="s">
        <v>117</v>
      </c>
      <c r="M1953" s="11" t="s">
        <v>48</v>
      </c>
      <c r="N1953" s="11" t="s">
        <v>118</v>
      </c>
      <c r="O1953" s="11">
        <v>6</v>
      </c>
      <c r="P1953" s="11">
        <v>2004</v>
      </c>
      <c r="Q1953" s="9" t="s">
        <v>41</v>
      </c>
      <c r="R1953" s="9" t="s">
        <v>41</v>
      </c>
      <c r="S1953" s="11" t="s">
        <v>179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1292</v>
      </c>
      <c r="AA1953" s="14">
        <v>42.035556</v>
      </c>
      <c r="AB1953" s="14">
        <v>-90.665000000000006</v>
      </c>
      <c r="AC1953" s="15" t="s">
        <v>44</v>
      </c>
      <c r="AD1953" s="15" t="s">
        <v>44</v>
      </c>
      <c r="AE1953" s="11" t="s">
        <v>120</v>
      </c>
    </row>
    <row r="1954" spans="1:31" x14ac:dyDescent="0.25">
      <c r="A1954" s="9">
        <v>11611</v>
      </c>
      <c r="B1954" s="10" t="s">
        <v>1584</v>
      </c>
      <c r="C1954" s="9">
        <v>1162</v>
      </c>
      <c r="D1954" s="10" t="s">
        <v>1585</v>
      </c>
      <c r="E1954" s="10" t="s">
        <v>34</v>
      </c>
      <c r="F1954" s="11" t="s">
        <v>1482</v>
      </c>
      <c r="G1954" s="12" t="s">
        <v>656</v>
      </c>
      <c r="H1954" s="12" t="s">
        <v>37</v>
      </c>
      <c r="I1954" s="13">
        <v>3.1</v>
      </c>
      <c r="J1954" s="13">
        <v>2.8</v>
      </c>
      <c r="K1954" s="13">
        <v>3</v>
      </c>
      <c r="L1954" s="10" t="s">
        <v>117</v>
      </c>
      <c r="M1954" s="11" t="s">
        <v>48</v>
      </c>
      <c r="N1954" s="11" t="s">
        <v>118</v>
      </c>
      <c r="O1954" s="11">
        <v>6</v>
      </c>
      <c r="P1954" s="11">
        <v>2004</v>
      </c>
      <c r="Q1954" s="9" t="s">
        <v>41</v>
      </c>
      <c r="R1954" s="9" t="s">
        <v>41</v>
      </c>
      <c r="S1954" s="11" t="s">
        <v>179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1292</v>
      </c>
      <c r="AA1954" s="14">
        <v>42.035556</v>
      </c>
      <c r="AB1954" s="14">
        <v>-90.665000000000006</v>
      </c>
      <c r="AC1954" s="15" t="s">
        <v>44</v>
      </c>
      <c r="AD1954" s="15" t="s">
        <v>44</v>
      </c>
      <c r="AE1954" s="11" t="s">
        <v>120</v>
      </c>
    </row>
    <row r="1955" spans="1:31" x14ac:dyDescent="0.25">
      <c r="A1955" s="9">
        <v>11611</v>
      </c>
      <c r="B1955" s="10" t="s">
        <v>1584</v>
      </c>
      <c r="C1955" s="9">
        <v>1162</v>
      </c>
      <c r="D1955" s="10" t="s">
        <v>1585</v>
      </c>
      <c r="E1955" s="10" t="s">
        <v>34</v>
      </c>
      <c r="F1955" s="11" t="s">
        <v>1482</v>
      </c>
      <c r="G1955" s="12" t="s">
        <v>69</v>
      </c>
      <c r="H1955" s="12" t="s">
        <v>37</v>
      </c>
      <c r="I1955" s="13">
        <v>2.1</v>
      </c>
      <c r="J1955" s="13">
        <v>1.8</v>
      </c>
      <c r="K1955" s="13">
        <v>1.9</v>
      </c>
      <c r="L1955" s="10" t="s">
        <v>117</v>
      </c>
      <c r="M1955" s="11" t="s">
        <v>48</v>
      </c>
      <c r="N1955" s="11" t="s">
        <v>118</v>
      </c>
      <c r="O1955" s="11">
        <v>10</v>
      </c>
      <c r="P1955" s="11">
        <v>1969</v>
      </c>
      <c r="Q1955" s="9" t="s">
        <v>41</v>
      </c>
      <c r="R1955" s="9" t="s">
        <v>41</v>
      </c>
      <c r="S1955" s="11" t="s">
        <v>179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1292</v>
      </c>
      <c r="AA1955" s="14">
        <v>42.035556</v>
      </c>
      <c r="AB1955" s="14">
        <v>-90.665000000000006</v>
      </c>
      <c r="AC1955" s="15" t="s">
        <v>44</v>
      </c>
      <c r="AD1955" s="15" t="s">
        <v>44</v>
      </c>
      <c r="AE1955" s="11" t="s">
        <v>120</v>
      </c>
    </row>
    <row r="1956" spans="1:31" x14ac:dyDescent="0.25">
      <c r="A1956" s="9">
        <v>11611</v>
      </c>
      <c r="B1956" s="10" t="s">
        <v>1584</v>
      </c>
      <c r="C1956" s="9">
        <v>1162</v>
      </c>
      <c r="D1956" s="10" t="s">
        <v>1585</v>
      </c>
      <c r="E1956" s="10" t="s">
        <v>34</v>
      </c>
      <c r="F1956" s="11" t="s">
        <v>1482</v>
      </c>
      <c r="G1956" s="12" t="s">
        <v>691</v>
      </c>
      <c r="H1956" s="12" t="s">
        <v>37</v>
      </c>
      <c r="I1956" s="13">
        <v>1.8</v>
      </c>
      <c r="J1956" s="13">
        <v>1.7</v>
      </c>
      <c r="K1956" s="13">
        <v>1.7</v>
      </c>
      <c r="L1956" s="10" t="s">
        <v>111</v>
      </c>
      <c r="M1956" s="11" t="s">
        <v>112</v>
      </c>
      <c r="N1956" s="11" t="s">
        <v>118</v>
      </c>
      <c r="O1956" s="11">
        <v>7</v>
      </c>
      <c r="P1956" s="11">
        <v>1999</v>
      </c>
      <c r="Q1956" s="9" t="s">
        <v>41</v>
      </c>
      <c r="R1956" s="9" t="s">
        <v>41</v>
      </c>
      <c r="S1956" s="11" t="s">
        <v>179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1292</v>
      </c>
      <c r="AA1956" s="14">
        <v>42.035556</v>
      </c>
      <c r="AB1956" s="14">
        <v>-90.665000000000006</v>
      </c>
      <c r="AC1956" s="15" t="s">
        <v>44</v>
      </c>
      <c r="AD1956" s="15" t="s">
        <v>44</v>
      </c>
      <c r="AE1956" s="11" t="s">
        <v>120</v>
      </c>
    </row>
    <row r="1957" spans="1:31" x14ac:dyDescent="0.25">
      <c r="A1957" s="9">
        <v>11611</v>
      </c>
      <c r="B1957" s="10" t="s">
        <v>1584</v>
      </c>
      <c r="C1957" s="9">
        <v>1162</v>
      </c>
      <c r="D1957" s="10" t="s">
        <v>1585</v>
      </c>
      <c r="E1957" s="10" t="s">
        <v>34</v>
      </c>
      <c r="F1957" s="11" t="s">
        <v>1482</v>
      </c>
      <c r="G1957" s="12" t="s">
        <v>55</v>
      </c>
      <c r="H1957" s="12" t="s">
        <v>37</v>
      </c>
      <c r="I1957" s="13">
        <v>1.7</v>
      </c>
      <c r="J1957" s="13">
        <v>1.4</v>
      </c>
      <c r="K1957" s="13">
        <v>1.5</v>
      </c>
      <c r="L1957" s="10" t="s">
        <v>117</v>
      </c>
      <c r="M1957" s="11" t="s">
        <v>48</v>
      </c>
      <c r="N1957" s="11" t="s">
        <v>118</v>
      </c>
      <c r="O1957" s="11">
        <v>6</v>
      </c>
      <c r="P1957" s="11">
        <v>1956</v>
      </c>
      <c r="Q1957" s="9" t="s">
        <v>41</v>
      </c>
      <c r="R1957" s="9" t="s">
        <v>41</v>
      </c>
      <c r="S1957" s="11" t="s">
        <v>179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1292</v>
      </c>
      <c r="AA1957" s="14">
        <v>42.035556</v>
      </c>
      <c r="AB1957" s="14">
        <v>-90.665000000000006</v>
      </c>
      <c r="AC1957" s="15" t="s">
        <v>44</v>
      </c>
      <c r="AD1957" s="15" t="s">
        <v>44</v>
      </c>
      <c r="AE1957" s="11" t="s">
        <v>120</v>
      </c>
    </row>
    <row r="1958" spans="1:31" x14ac:dyDescent="0.25">
      <c r="A1958" s="9">
        <v>11611</v>
      </c>
      <c r="B1958" s="10" t="s">
        <v>1584</v>
      </c>
      <c r="C1958" s="9">
        <v>1162</v>
      </c>
      <c r="D1958" s="10" t="s">
        <v>1585</v>
      </c>
      <c r="E1958" s="10" t="s">
        <v>34</v>
      </c>
      <c r="F1958" s="11" t="s">
        <v>1482</v>
      </c>
      <c r="G1958" s="12" t="s">
        <v>98</v>
      </c>
      <c r="H1958" s="12" t="s">
        <v>37</v>
      </c>
      <c r="I1958" s="13">
        <v>2.5</v>
      </c>
      <c r="J1958" s="13">
        <v>2.1</v>
      </c>
      <c r="K1958" s="13">
        <v>2.2000000000000002</v>
      </c>
      <c r="L1958" s="10" t="s">
        <v>117</v>
      </c>
      <c r="M1958" s="11" t="s">
        <v>48</v>
      </c>
      <c r="N1958" s="11" t="s">
        <v>118</v>
      </c>
      <c r="O1958" s="11">
        <v>11</v>
      </c>
      <c r="P1958" s="11">
        <v>1962</v>
      </c>
      <c r="Q1958" s="9" t="s">
        <v>41</v>
      </c>
      <c r="R1958" s="9" t="s">
        <v>41</v>
      </c>
      <c r="S1958" s="11" t="s">
        <v>179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1292</v>
      </c>
      <c r="AA1958" s="14">
        <v>42.035556</v>
      </c>
      <c r="AB1958" s="14">
        <v>-90.665000000000006</v>
      </c>
      <c r="AC1958" s="15" t="s">
        <v>44</v>
      </c>
      <c r="AD1958" s="15" t="s">
        <v>44</v>
      </c>
      <c r="AE1958" s="11" t="s">
        <v>120</v>
      </c>
    </row>
    <row r="1959" spans="1:31" x14ac:dyDescent="0.25">
      <c r="A1959" s="9">
        <v>11611</v>
      </c>
      <c r="B1959" s="10" t="s">
        <v>1584</v>
      </c>
      <c r="C1959" s="9">
        <v>1162</v>
      </c>
      <c r="D1959" s="10" t="s">
        <v>1585</v>
      </c>
      <c r="E1959" s="10" t="s">
        <v>34</v>
      </c>
      <c r="F1959" s="11" t="s">
        <v>1482</v>
      </c>
      <c r="G1959" s="12" t="s">
        <v>102</v>
      </c>
      <c r="H1959" s="12" t="s">
        <v>37</v>
      </c>
      <c r="I1959" s="13">
        <v>6.5</v>
      </c>
      <c r="J1959" s="13">
        <v>6</v>
      </c>
      <c r="K1959" s="13">
        <v>6.1</v>
      </c>
      <c r="L1959" s="10" t="s">
        <v>117</v>
      </c>
      <c r="M1959" s="11" t="s">
        <v>48</v>
      </c>
      <c r="N1959" s="11" t="s">
        <v>118</v>
      </c>
      <c r="O1959" s="11">
        <v>9</v>
      </c>
      <c r="P1959" s="11">
        <v>1982</v>
      </c>
      <c r="Q1959" s="9" t="s">
        <v>41</v>
      </c>
      <c r="R1959" s="9" t="s">
        <v>41</v>
      </c>
      <c r="S1959" s="11" t="s">
        <v>179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1292</v>
      </c>
      <c r="AA1959" s="14">
        <v>42.035556</v>
      </c>
      <c r="AB1959" s="14">
        <v>-90.665000000000006</v>
      </c>
      <c r="AC1959" s="15" t="s">
        <v>44</v>
      </c>
      <c r="AD1959" s="15" t="s">
        <v>44</v>
      </c>
      <c r="AE1959" s="11" t="s">
        <v>120</v>
      </c>
    </row>
    <row r="1960" spans="1:31" x14ac:dyDescent="0.25">
      <c r="A1960" s="9">
        <v>11611</v>
      </c>
      <c r="B1960" s="10" t="s">
        <v>1584</v>
      </c>
      <c r="C1960" s="9">
        <v>1162</v>
      </c>
      <c r="D1960" s="10" t="s">
        <v>1585</v>
      </c>
      <c r="E1960" s="10" t="s">
        <v>34</v>
      </c>
      <c r="F1960" s="11" t="s">
        <v>1482</v>
      </c>
      <c r="G1960" s="12" t="s">
        <v>144</v>
      </c>
      <c r="H1960" s="12" t="s">
        <v>37</v>
      </c>
      <c r="I1960" s="13">
        <v>1.8</v>
      </c>
      <c r="J1960" s="13">
        <v>1.7</v>
      </c>
      <c r="K1960" s="13">
        <v>1.7</v>
      </c>
      <c r="L1960" s="10" t="s">
        <v>111</v>
      </c>
      <c r="M1960" s="11" t="s">
        <v>112</v>
      </c>
      <c r="N1960" s="11" t="s">
        <v>118</v>
      </c>
      <c r="O1960" s="11">
        <v>9</v>
      </c>
      <c r="P1960" s="11">
        <v>1996</v>
      </c>
      <c r="Q1960" s="9" t="s">
        <v>41</v>
      </c>
      <c r="R1960" s="9" t="s">
        <v>41</v>
      </c>
      <c r="S1960" s="11" t="s">
        <v>179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1292</v>
      </c>
      <c r="AA1960" s="14">
        <v>42.035556</v>
      </c>
      <c r="AB1960" s="14">
        <v>-90.665000000000006</v>
      </c>
      <c r="AC1960" s="15" t="s">
        <v>44</v>
      </c>
      <c r="AD1960" s="15" t="s">
        <v>44</v>
      </c>
      <c r="AE1960" s="11" t="s">
        <v>120</v>
      </c>
    </row>
    <row r="1961" spans="1:31" x14ac:dyDescent="0.25">
      <c r="A1961" s="9">
        <v>11611</v>
      </c>
      <c r="B1961" s="10" t="s">
        <v>1584</v>
      </c>
      <c r="C1961" s="9">
        <v>1162</v>
      </c>
      <c r="D1961" s="10" t="s">
        <v>1585</v>
      </c>
      <c r="E1961" s="10" t="s">
        <v>34</v>
      </c>
      <c r="F1961" s="11" t="s">
        <v>1482</v>
      </c>
      <c r="G1961" s="12" t="s">
        <v>145</v>
      </c>
      <c r="H1961" s="12" t="s">
        <v>37</v>
      </c>
      <c r="I1961" s="13">
        <v>1.8</v>
      </c>
      <c r="J1961" s="13">
        <v>1.7</v>
      </c>
      <c r="K1961" s="13">
        <v>1.7</v>
      </c>
      <c r="L1961" s="10" t="s">
        <v>111</v>
      </c>
      <c r="M1961" s="11" t="s">
        <v>112</v>
      </c>
      <c r="N1961" s="11" t="s">
        <v>118</v>
      </c>
      <c r="O1961" s="11">
        <v>7</v>
      </c>
      <c r="P1961" s="11">
        <v>2000</v>
      </c>
      <c r="Q1961" s="9" t="s">
        <v>41</v>
      </c>
      <c r="R1961" s="9" t="s">
        <v>41</v>
      </c>
      <c r="S1961" s="11" t="s">
        <v>179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1292</v>
      </c>
      <c r="AA1961" s="14">
        <v>42.035556</v>
      </c>
      <c r="AB1961" s="14">
        <v>-90.665000000000006</v>
      </c>
      <c r="AC1961" s="15" t="s">
        <v>44</v>
      </c>
      <c r="AD1961" s="15" t="s">
        <v>44</v>
      </c>
      <c r="AE1961" s="11" t="s">
        <v>120</v>
      </c>
    </row>
    <row r="1962" spans="1:31" x14ac:dyDescent="0.25">
      <c r="A1962" s="9">
        <v>12114</v>
      </c>
      <c r="B1962" s="10" t="s">
        <v>1586</v>
      </c>
      <c r="C1962" s="9">
        <v>1163</v>
      </c>
      <c r="D1962" s="10" t="s">
        <v>1587</v>
      </c>
      <c r="E1962" s="10" t="s">
        <v>34</v>
      </c>
      <c r="F1962" s="11" t="s">
        <v>1482</v>
      </c>
      <c r="G1962" s="12" t="s">
        <v>36</v>
      </c>
      <c r="H1962" s="12" t="s">
        <v>37</v>
      </c>
      <c r="I1962" s="13">
        <v>1.2</v>
      </c>
      <c r="J1962" s="13">
        <v>1.2</v>
      </c>
      <c r="K1962" s="13">
        <v>1.2</v>
      </c>
      <c r="L1962" s="10" t="s">
        <v>111</v>
      </c>
      <c r="M1962" s="11" t="s">
        <v>112</v>
      </c>
      <c r="N1962" s="11" t="s">
        <v>118</v>
      </c>
      <c r="O1962" s="11">
        <v>10</v>
      </c>
      <c r="P1962" s="11">
        <v>1977</v>
      </c>
      <c r="Q1962" s="9" t="s">
        <v>41</v>
      </c>
      <c r="R1962" s="9" t="s">
        <v>41</v>
      </c>
      <c r="S1962" s="11" t="s">
        <v>42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1588</v>
      </c>
      <c r="AA1962" s="14">
        <v>43.023733</v>
      </c>
      <c r="AB1962" s="14">
        <v>-91.174930000000003</v>
      </c>
      <c r="AC1962" s="15" t="s">
        <v>44</v>
      </c>
      <c r="AD1962" s="15" t="s">
        <v>44</v>
      </c>
      <c r="AE1962" s="11" t="s">
        <v>120</v>
      </c>
    </row>
    <row r="1963" spans="1:31" x14ac:dyDescent="0.25">
      <c r="A1963" s="9">
        <v>12114</v>
      </c>
      <c r="B1963" s="10" t="s">
        <v>1586</v>
      </c>
      <c r="C1963" s="9">
        <v>1163</v>
      </c>
      <c r="D1963" s="10" t="s">
        <v>1587</v>
      </c>
      <c r="E1963" s="10" t="s">
        <v>34</v>
      </c>
      <c r="F1963" s="11" t="s">
        <v>1482</v>
      </c>
      <c r="G1963" s="12" t="s">
        <v>51</v>
      </c>
      <c r="H1963" s="12" t="s">
        <v>37</v>
      </c>
      <c r="I1963" s="13">
        <v>0.3</v>
      </c>
      <c r="J1963" s="13">
        <v>0.3</v>
      </c>
      <c r="K1963" s="13">
        <v>0.3</v>
      </c>
      <c r="L1963" s="10" t="s">
        <v>111</v>
      </c>
      <c r="M1963" s="11" t="s">
        <v>112</v>
      </c>
      <c r="N1963" s="11" t="s">
        <v>118</v>
      </c>
      <c r="O1963" s="11">
        <v>12</v>
      </c>
      <c r="P1963" s="11">
        <v>1941</v>
      </c>
      <c r="Q1963" s="9" t="s">
        <v>41</v>
      </c>
      <c r="R1963" s="9" t="s">
        <v>41</v>
      </c>
      <c r="S1963" s="11" t="s">
        <v>42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588</v>
      </c>
      <c r="AA1963" s="14">
        <v>43.023733</v>
      </c>
      <c r="AB1963" s="14">
        <v>-91.174930000000003</v>
      </c>
      <c r="AC1963" s="15" t="s">
        <v>44</v>
      </c>
      <c r="AD1963" s="15" t="s">
        <v>44</v>
      </c>
      <c r="AE1963" s="11" t="s">
        <v>120</v>
      </c>
    </row>
    <row r="1964" spans="1:31" x14ac:dyDescent="0.25">
      <c r="A1964" s="9">
        <v>12114</v>
      </c>
      <c r="B1964" s="10" t="s">
        <v>1586</v>
      </c>
      <c r="C1964" s="9">
        <v>1163</v>
      </c>
      <c r="D1964" s="10" t="s">
        <v>1587</v>
      </c>
      <c r="E1964" s="10" t="s">
        <v>34</v>
      </c>
      <c r="F1964" s="11" t="s">
        <v>1482</v>
      </c>
      <c r="G1964" s="12" t="s">
        <v>69</v>
      </c>
      <c r="H1964" s="12" t="s">
        <v>37</v>
      </c>
      <c r="I1964" s="13">
        <v>0.5</v>
      </c>
      <c r="J1964" s="13">
        <v>0.5</v>
      </c>
      <c r="K1964" s="13">
        <v>0.5</v>
      </c>
      <c r="L1964" s="10" t="s">
        <v>111</v>
      </c>
      <c r="M1964" s="11" t="s">
        <v>112</v>
      </c>
      <c r="N1964" s="11" t="s">
        <v>118</v>
      </c>
      <c r="O1964" s="11">
        <v>7</v>
      </c>
      <c r="P1964" s="11">
        <v>1955</v>
      </c>
      <c r="Q1964" s="9" t="s">
        <v>41</v>
      </c>
      <c r="R1964" s="9" t="s">
        <v>41</v>
      </c>
      <c r="S1964" s="11" t="s">
        <v>42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588</v>
      </c>
      <c r="AA1964" s="14">
        <v>43.023733</v>
      </c>
      <c r="AB1964" s="14">
        <v>-91.174930000000003</v>
      </c>
      <c r="AC1964" s="15" t="s">
        <v>44</v>
      </c>
      <c r="AD1964" s="15" t="s">
        <v>44</v>
      </c>
      <c r="AE1964" s="11" t="s">
        <v>120</v>
      </c>
    </row>
    <row r="1965" spans="1:31" x14ac:dyDescent="0.25">
      <c r="A1965" s="9">
        <v>12541</v>
      </c>
      <c r="B1965" s="10" t="s">
        <v>1589</v>
      </c>
      <c r="C1965" s="9">
        <v>1164</v>
      </c>
      <c r="D1965" s="10" t="s">
        <v>1590</v>
      </c>
      <c r="E1965" s="10" t="s">
        <v>34</v>
      </c>
      <c r="F1965" s="11" t="s">
        <v>1482</v>
      </c>
      <c r="G1965" s="12" t="s">
        <v>36</v>
      </c>
      <c r="H1965" s="12" t="s">
        <v>37</v>
      </c>
      <c r="I1965" s="13">
        <v>0.6</v>
      </c>
      <c r="J1965" s="13">
        <v>0.6</v>
      </c>
      <c r="K1965" s="13">
        <v>0.6</v>
      </c>
      <c r="L1965" s="10" t="s">
        <v>111</v>
      </c>
      <c r="M1965" s="11" t="s">
        <v>112</v>
      </c>
      <c r="N1965" s="11" t="s">
        <v>118</v>
      </c>
      <c r="O1965" s="11">
        <v>1</v>
      </c>
      <c r="P1965" s="11">
        <v>1954</v>
      </c>
      <c r="Q1965" s="9" t="s">
        <v>41</v>
      </c>
      <c r="R1965" s="9" t="s">
        <v>41</v>
      </c>
      <c r="S1965" s="11" t="s">
        <v>42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1565</v>
      </c>
      <c r="AA1965" s="14">
        <v>43.326082999999997</v>
      </c>
      <c r="AB1965" s="14">
        <v>-95.148340000000005</v>
      </c>
      <c r="AC1965" s="15" t="s">
        <v>44</v>
      </c>
      <c r="AD1965" s="15" t="s">
        <v>44</v>
      </c>
      <c r="AE1965" s="11" t="s">
        <v>168</v>
      </c>
    </row>
    <row r="1966" spans="1:31" x14ac:dyDescent="0.25">
      <c r="A1966" s="9">
        <v>12541</v>
      </c>
      <c r="B1966" s="10" t="s">
        <v>1589</v>
      </c>
      <c r="C1966" s="9">
        <v>1164</v>
      </c>
      <c r="D1966" s="10" t="s">
        <v>1590</v>
      </c>
      <c r="E1966" s="10" t="s">
        <v>34</v>
      </c>
      <c r="F1966" s="11" t="s">
        <v>1482</v>
      </c>
      <c r="G1966" s="12" t="s">
        <v>52</v>
      </c>
      <c r="H1966" s="12" t="s">
        <v>37</v>
      </c>
      <c r="I1966" s="13">
        <v>0.5</v>
      </c>
      <c r="J1966" s="13">
        <v>0.5</v>
      </c>
      <c r="K1966" s="13">
        <v>0.5</v>
      </c>
      <c r="L1966" s="10" t="s">
        <v>111</v>
      </c>
      <c r="M1966" s="11" t="s">
        <v>112</v>
      </c>
      <c r="N1966" s="11" t="s">
        <v>118</v>
      </c>
      <c r="O1966" s="11">
        <v>1</v>
      </c>
      <c r="P1966" s="11">
        <v>1949</v>
      </c>
      <c r="Q1966" s="9" t="s">
        <v>41</v>
      </c>
      <c r="R1966" s="9" t="s">
        <v>41</v>
      </c>
      <c r="S1966" s="11" t="s">
        <v>42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1565</v>
      </c>
      <c r="AA1966" s="14">
        <v>43.326082999999997</v>
      </c>
      <c r="AB1966" s="14">
        <v>-95.148340000000005</v>
      </c>
      <c r="AC1966" s="15" t="s">
        <v>44</v>
      </c>
      <c r="AD1966" s="15" t="s">
        <v>44</v>
      </c>
      <c r="AE1966" s="11" t="s">
        <v>168</v>
      </c>
    </row>
    <row r="1967" spans="1:31" x14ac:dyDescent="0.25">
      <c r="A1967" s="9">
        <v>12541</v>
      </c>
      <c r="B1967" s="10" t="s">
        <v>1589</v>
      </c>
      <c r="C1967" s="9">
        <v>1164</v>
      </c>
      <c r="D1967" s="10" t="s">
        <v>1590</v>
      </c>
      <c r="E1967" s="10" t="s">
        <v>34</v>
      </c>
      <c r="F1967" s="11" t="s">
        <v>1482</v>
      </c>
      <c r="G1967" s="12" t="s">
        <v>55</v>
      </c>
      <c r="H1967" s="12" t="s">
        <v>37</v>
      </c>
      <c r="I1967" s="13">
        <v>1.8</v>
      </c>
      <c r="J1967" s="13">
        <v>1.8</v>
      </c>
      <c r="K1967" s="13">
        <v>1.8</v>
      </c>
      <c r="L1967" s="10" t="s">
        <v>111</v>
      </c>
      <c r="M1967" s="11" t="s">
        <v>112</v>
      </c>
      <c r="N1967" s="11" t="s">
        <v>118</v>
      </c>
      <c r="O1967" s="11">
        <v>5</v>
      </c>
      <c r="P1967" s="11">
        <v>1997</v>
      </c>
      <c r="Q1967" s="9" t="s">
        <v>41</v>
      </c>
      <c r="R1967" s="9" t="s">
        <v>41</v>
      </c>
      <c r="S1967" s="11" t="s">
        <v>42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1565</v>
      </c>
      <c r="AA1967" s="14">
        <v>43.326082999999997</v>
      </c>
      <c r="AB1967" s="14">
        <v>-95.148340000000005</v>
      </c>
      <c r="AC1967" s="15" t="s">
        <v>44</v>
      </c>
      <c r="AD1967" s="15" t="s">
        <v>44</v>
      </c>
      <c r="AE1967" s="11" t="s">
        <v>168</v>
      </c>
    </row>
    <row r="1968" spans="1:31" x14ac:dyDescent="0.25">
      <c r="A1968" s="9">
        <v>12541</v>
      </c>
      <c r="B1968" s="10" t="s">
        <v>1589</v>
      </c>
      <c r="C1968" s="9">
        <v>1164</v>
      </c>
      <c r="D1968" s="10" t="s">
        <v>1590</v>
      </c>
      <c r="E1968" s="10" t="s">
        <v>34</v>
      </c>
      <c r="F1968" s="11" t="s">
        <v>1482</v>
      </c>
      <c r="G1968" s="12" t="s">
        <v>98</v>
      </c>
      <c r="H1968" s="12" t="s">
        <v>37</v>
      </c>
      <c r="I1968" s="13">
        <v>1.8</v>
      </c>
      <c r="J1968" s="13">
        <v>1.8</v>
      </c>
      <c r="K1968" s="13">
        <v>1.8</v>
      </c>
      <c r="L1968" s="10" t="s">
        <v>111</v>
      </c>
      <c r="M1968" s="11" t="s">
        <v>112</v>
      </c>
      <c r="N1968" s="11" t="s">
        <v>118</v>
      </c>
      <c r="O1968" s="11">
        <v>5</v>
      </c>
      <c r="P1968" s="11">
        <v>1997</v>
      </c>
      <c r="Q1968" s="9" t="s">
        <v>41</v>
      </c>
      <c r="R1968" s="9" t="s">
        <v>41</v>
      </c>
      <c r="S1968" s="11" t="s">
        <v>42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1565</v>
      </c>
      <c r="AA1968" s="14">
        <v>43.326082999999997</v>
      </c>
      <c r="AB1968" s="14">
        <v>-95.148340000000005</v>
      </c>
      <c r="AC1968" s="15" t="s">
        <v>44</v>
      </c>
      <c r="AD1968" s="15" t="s">
        <v>44</v>
      </c>
      <c r="AE1968" s="11" t="s">
        <v>168</v>
      </c>
    </row>
    <row r="1969" spans="1:31" x14ac:dyDescent="0.25">
      <c r="A1969" s="9">
        <v>12541</v>
      </c>
      <c r="B1969" s="10" t="s">
        <v>1589</v>
      </c>
      <c r="C1969" s="9">
        <v>1164</v>
      </c>
      <c r="D1969" s="10" t="s">
        <v>1590</v>
      </c>
      <c r="E1969" s="10" t="s">
        <v>34</v>
      </c>
      <c r="F1969" s="11" t="s">
        <v>1482</v>
      </c>
      <c r="G1969" s="12" t="s">
        <v>102</v>
      </c>
      <c r="H1969" s="12" t="s">
        <v>37</v>
      </c>
      <c r="I1969" s="13">
        <v>1.8</v>
      </c>
      <c r="J1969" s="13">
        <v>1.8</v>
      </c>
      <c r="K1969" s="13">
        <v>1.8</v>
      </c>
      <c r="L1969" s="10" t="s">
        <v>111</v>
      </c>
      <c r="M1969" s="11" t="s">
        <v>112</v>
      </c>
      <c r="N1969" s="11" t="s">
        <v>118</v>
      </c>
      <c r="O1969" s="11">
        <v>5</v>
      </c>
      <c r="P1969" s="11">
        <v>1997</v>
      </c>
      <c r="Q1969" s="9" t="s">
        <v>41</v>
      </c>
      <c r="R1969" s="9" t="s">
        <v>41</v>
      </c>
      <c r="S1969" s="11" t="s">
        <v>42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1565</v>
      </c>
      <c r="AA1969" s="14">
        <v>43.326082999999997</v>
      </c>
      <c r="AB1969" s="14">
        <v>-95.148340000000005</v>
      </c>
      <c r="AC1969" s="15" t="s">
        <v>44</v>
      </c>
      <c r="AD1969" s="15" t="s">
        <v>44</v>
      </c>
      <c r="AE1969" s="11" t="s">
        <v>168</v>
      </c>
    </row>
    <row r="1970" spans="1:31" x14ac:dyDescent="0.25">
      <c r="A1970" s="9">
        <v>12839</v>
      </c>
      <c r="B1970" s="10" t="s">
        <v>1591</v>
      </c>
      <c r="C1970" s="9">
        <v>1165</v>
      </c>
      <c r="D1970" s="10" t="s">
        <v>1592</v>
      </c>
      <c r="E1970" s="10" t="s">
        <v>34</v>
      </c>
      <c r="F1970" s="11" t="s">
        <v>1482</v>
      </c>
      <c r="G1970" s="12" t="s">
        <v>36</v>
      </c>
      <c r="H1970" s="12" t="s">
        <v>37</v>
      </c>
      <c r="I1970" s="13">
        <v>0.2</v>
      </c>
      <c r="J1970" s="13">
        <v>0.2</v>
      </c>
      <c r="K1970" s="13">
        <v>0.2</v>
      </c>
      <c r="L1970" s="10" t="s">
        <v>111</v>
      </c>
      <c r="M1970" s="11" t="s">
        <v>112</v>
      </c>
      <c r="N1970" s="11" t="s">
        <v>118</v>
      </c>
      <c r="O1970" s="11">
        <v>8</v>
      </c>
      <c r="P1970" s="11">
        <v>1940</v>
      </c>
      <c r="Q1970" s="9" t="s">
        <v>41</v>
      </c>
      <c r="R1970" s="9" t="s">
        <v>41</v>
      </c>
      <c r="S1970" s="11" t="s">
        <v>179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1527</v>
      </c>
      <c r="AA1970" s="14">
        <v>41.586025999999997</v>
      </c>
      <c r="AB1970" s="14">
        <v>-92.522800000000004</v>
      </c>
      <c r="AC1970" s="15" t="s">
        <v>44</v>
      </c>
      <c r="AD1970" s="15" t="s">
        <v>44</v>
      </c>
      <c r="AE1970" s="11" t="s">
        <v>120</v>
      </c>
    </row>
    <row r="1971" spans="1:31" x14ac:dyDescent="0.25">
      <c r="A1971" s="9">
        <v>12839</v>
      </c>
      <c r="B1971" s="10" t="s">
        <v>1591</v>
      </c>
      <c r="C1971" s="9">
        <v>1165</v>
      </c>
      <c r="D1971" s="10" t="s">
        <v>1592</v>
      </c>
      <c r="E1971" s="10" t="s">
        <v>34</v>
      </c>
      <c r="F1971" s="11" t="s">
        <v>1482</v>
      </c>
      <c r="G1971" s="12" t="s">
        <v>142</v>
      </c>
      <c r="H1971" s="12" t="s">
        <v>37</v>
      </c>
      <c r="I1971" s="13">
        <v>0.2</v>
      </c>
      <c r="J1971" s="13">
        <v>0.2</v>
      </c>
      <c r="K1971" s="13">
        <v>0.2</v>
      </c>
      <c r="L1971" s="10" t="s">
        <v>111</v>
      </c>
      <c r="M1971" s="11" t="s">
        <v>112</v>
      </c>
      <c r="N1971" s="11" t="s">
        <v>118</v>
      </c>
      <c r="O1971" s="11">
        <v>6</v>
      </c>
      <c r="P1971" s="11">
        <v>2003</v>
      </c>
      <c r="Q1971" s="9" t="s">
        <v>41</v>
      </c>
      <c r="R1971" s="9" t="s">
        <v>41</v>
      </c>
      <c r="S1971" s="11" t="s">
        <v>179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1527</v>
      </c>
      <c r="AA1971" s="14">
        <v>41.586025999999997</v>
      </c>
      <c r="AB1971" s="14">
        <v>-92.522800000000004</v>
      </c>
      <c r="AC1971" s="15" t="s">
        <v>44</v>
      </c>
      <c r="AD1971" s="15" t="s">
        <v>44</v>
      </c>
      <c r="AE1971" s="11" t="s">
        <v>120</v>
      </c>
    </row>
    <row r="1972" spans="1:31" x14ac:dyDescent="0.25">
      <c r="A1972" s="9">
        <v>12839</v>
      </c>
      <c r="B1972" s="10" t="s">
        <v>1591</v>
      </c>
      <c r="C1972" s="9">
        <v>1165</v>
      </c>
      <c r="D1972" s="10" t="s">
        <v>1592</v>
      </c>
      <c r="E1972" s="10" t="s">
        <v>34</v>
      </c>
      <c r="F1972" s="11" t="s">
        <v>1482</v>
      </c>
      <c r="G1972" s="12" t="s">
        <v>52</v>
      </c>
      <c r="H1972" s="12" t="s">
        <v>37</v>
      </c>
      <c r="I1972" s="13">
        <v>0.5</v>
      </c>
      <c r="J1972" s="13">
        <v>0.5</v>
      </c>
      <c r="K1972" s="13">
        <v>0.5</v>
      </c>
      <c r="L1972" s="10" t="s">
        <v>111</v>
      </c>
      <c r="M1972" s="11" t="s">
        <v>112</v>
      </c>
      <c r="N1972" s="11" t="s">
        <v>118</v>
      </c>
      <c r="O1972" s="11">
        <v>8</v>
      </c>
      <c r="P1972" s="11">
        <v>1947</v>
      </c>
      <c r="Q1972" s="9" t="s">
        <v>41</v>
      </c>
      <c r="R1972" s="9" t="s">
        <v>41</v>
      </c>
      <c r="S1972" s="11" t="s">
        <v>179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1527</v>
      </c>
      <c r="AA1972" s="14">
        <v>41.586025999999997</v>
      </c>
      <c r="AB1972" s="14">
        <v>-92.522800000000004</v>
      </c>
      <c r="AC1972" s="15" t="s">
        <v>44</v>
      </c>
      <c r="AD1972" s="15" t="s">
        <v>44</v>
      </c>
      <c r="AE1972" s="11" t="s">
        <v>120</v>
      </c>
    </row>
    <row r="1973" spans="1:31" x14ac:dyDescent="0.25">
      <c r="A1973" s="9">
        <v>12839</v>
      </c>
      <c r="B1973" s="10" t="s">
        <v>1591</v>
      </c>
      <c r="C1973" s="9">
        <v>1165</v>
      </c>
      <c r="D1973" s="10" t="s">
        <v>1592</v>
      </c>
      <c r="E1973" s="10" t="s">
        <v>34</v>
      </c>
      <c r="F1973" s="11" t="s">
        <v>1482</v>
      </c>
      <c r="G1973" s="12" t="s">
        <v>55</v>
      </c>
      <c r="H1973" s="12" t="s">
        <v>37</v>
      </c>
      <c r="I1973" s="13">
        <v>1.1000000000000001</v>
      </c>
      <c r="J1973" s="13">
        <v>1</v>
      </c>
      <c r="K1973" s="13">
        <v>1.1000000000000001</v>
      </c>
      <c r="L1973" s="10" t="s">
        <v>111</v>
      </c>
      <c r="M1973" s="11" t="s">
        <v>112</v>
      </c>
      <c r="N1973" s="11" t="s">
        <v>118</v>
      </c>
      <c r="O1973" s="11">
        <v>8</v>
      </c>
      <c r="P1973" s="11">
        <v>1959</v>
      </c>
      <c r="Q1973" s="9" t="s">
        <v>41</v>
      </c>
      <c r="R1973" s="9" t="s">
        <v>41</v>
      </c>
      <c r="S1973" s="11" t="s">
        <v>179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1527</v>
      </c>
      <c r="AA1973" s="14">
        <v>41.586025999999997</v>
      </c>
      <c r="AB1973" s="14">
        <v>-92.522800000000004</v>
      </c>
      <c r="AC1973" s="15" t="s">
        <v>44</v>
      </c>
      <c r="AD1973" s="15" t="s">
        <v>44</v>
      </c>
      <c r="AE1973" s="11" t="s">
        <v>120</v>
      </c>
    </row>
    <row r="1974" spans="1:31" x14ac:dyDescent="0.25">
      <c r="A1974" s="9">
        <v>12839</v>
      </c>
      <c r="B1974" s="10" t="s">
        <v>1591</v>
      </c>
      <c r="C1974" s="9">
        <v>1165</v>
      </c>
      <c r="D1974" s="10" t="s">
        <v>1592</v>
      </c>
      <c r="E1974" s="10" t="s">
        <v>34</v>
      </c>
      <c r="F1974" s="11" t="s">
        <v>1482</v>
      </c>
      <c r="G1974" s="12" t="s">
        <v>98</v>
      </c>
      <c r="H1974" s="12" t="s">
        <v>37</v>
      </c>
      <c r="I1974" s="13">
        <v>1.7</v>
      </c>
      <c r="J1974" s="13">
        <v>1.6</v>
      </c>
      <c r="K1974" s="13">
        <v>1.7</v>
      </c>
      <c r="L1974" s="10" t="s">
        <v>117</v>
      </c>
      <c r="M1974" s="11" t="s">
        <v>48</v>
      </c>
      <c r="N1974" s="11" t="s">
        <v>118</v>
      </c>
      <c r="O1974" s="11">
        <v>8</v>
      </c>
      <c r="P1974" s="11">
        <v>1967</v>
      </c>
      <c r="Q1974" s="9" t="s">
        <v>41</v>
      </c>
      <c r="R1974" s="9" t="s">
        <v>41</v>
      </c>
      <c r="S1974" s="11" t="s">
        <v>179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527</v>
      </c>
      <c r="AA1974" s="14">
        <v>41.586025999999997</v>
      </c>
      <c r="AB1974" s="14">
        <v>-92.522800000000004</v>
      </c>
      <c r="AC1974" s="15" t="s">
        <v>44</v>
      </c>
      <c r="AD1974" s="15" t="s">
        <v>44</v>
      </c>
      <c r="AE1974" s="11" t="s">
        <v>120</v>
      </c>
    </row>
    <row r="1975" spans="1:31" x14ac:dyDescent="0.25">
      <c r="A1975" s="9">
        <v>12839</v>
      </c>
      <c r="B1975" s="10" t="s">
        <v>1591</v>
      </c>
      <c r="C1975" s="9">
        <v>1165</v>
      </c>
      <c r="D1975" s="10" t="s">
        <v>1592</v>
      </c>
      <c r="E1975" s="10" t="s">
        <v>34</v>
      </c>
      <c r="F1975" s="11" t="s">
        <v>1482</v>
      </c>
      <c r="G1975" s="12" t="s">
        <v>102</v>
      </c>
      <c r="H1975" s="12" t="s">
        <v>37</v>
      </c>
      <c r="I1975" s="13">
        <v>2.5</v>
      </c>
      <c r="J1975" s="13">
        <v>2.2999999999999998</v>
      </c>
      <c r="K1975" s="13">
        <v>2.5</v>
      </c>
      <c r="L1975" s="10" t="s">
        <v>117</v>
      </c>
      <c r="M1975" s="11" t="s">
        <v>48</v>
      </c>
      <c r="N1975" s="11" t="s">
        <v>118</v>
      </c>
      <c r="O1975" s="11">
        <v>8</v>
      </c>
      <c r="P1975" s="11">
        <v>1974</v>
      </c>
      <c r="Q1975" s="9" t="s">
        <v>41</v>
      </c>
      <c r="R1975" s="9" t="s">
        <v>41</v>
      </c>
      <c r="S1975" s="11" t="s">
        <v>179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527</v>
      </c>
      <c r="AA1975" s="14">
        <v>41.586025999999997</v>
      </c>
      <c r="AB1975" s="14">
        <v>-92.522800000000004</v>
      </c>
      <c r="AC1975" s="15" t="s">
        <v>44</v>
      </c>
      <c r="AD1975" s="15" t="s">
        <v>44</v>
      </c>
      <c r="AE1975" s="11" t="s">
        <v>120</v>
      </c>
    </row>
    <row r="1976" spans="1:31" x14ac:dyDescent="0.25">
      <c r="A1976" s="9">
        <v>12839</v>
      </c>
      <c r="B1976" s="10" t="s">
        <v>1591</v>
      </c>
      <c r="C1976" s="9">
        <v>1165</v>
      </c>
      <c r="D1976" s="10" t="s">
        <v>1592</v>
      </c>
      <c r="E1976" s="10" t="s">
        <v>34</v>
      </c>
      <c r="F1976" s="11" t="s">
        <v>1482</v>
      </c>
      <c r="G1976" s="12" t="s">
        <v>144</v>
      </c>
      <c r="H1976" s="12" t="s">
        <v>37</v>
      </c>
      <c r="I1976" s="13">
        <v>1.8</v>
      </c>
      <c r="J1976" s="13">
        <v>1.8</v>
      </c>
      <c r="K1976" s="13">
        <v>1.8</v>
      </c>
      <c r="L1976" s="10" t="s">
        <v>111</v>
      </c>
      <c r="M1976" s="11" t="s">
        <v>112</v>
      </c>
      <c r="N1976" s="11" t="s">
        <v>118</v>
      </c>
      <c r="O1976" s="11">
        <v>6</v>
      </c>
      <c r="P1976" s="11">
        <v>1998</v>
      </c>
      <c r="Q1976" s="9" t="s">
        <v>41</v>
      </c>
      <c r="R1976" s="9" t="s">
        <v>41</v>
      </c>
      <c r="S1976" s="11" t="s">
        <v>179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527</v>
      </c>
      <c r="AA1976" s="14">
        <v>41.586025999999997</v>
      </c>
      <c r="AB1976" s="14">
        <v>-92.522800000000004</v>
      </c>
      <c r="AC1976" s="15" t="s">
        <v>44</v>
      </c>
      <c r="AD1976" s="15" t="s">
        <v>44</v>
      </c>
      <c r="AE1976" s="11" t="s">
        <v>120</v>
      </c>
    </row>
    <row r="1977" spans="1:31" x14ac:dyDescent="0.25">
      <c r="A1977" s="9">
        <v>12839</v>
      </c>
      <c r="B1977" s="10" t="s">
        <v>1591</v>
      </c>
      <c r="C1977" s="9">
        <v>1165</v>
      </c>
      <c r="D1977" s="10" t="s">
        <v>1592</v>
      </c>
      <c r="E1977" s="10" t="s">
        <v>34</v>
      </c>
      <c r="F1977" s="11" t="s">
        <v>1482</v>
      </c>
      <c r="G1977" s="12" t="s">
        <v>145</v>
      </c>
      <c r="H1977" s="12" t="s">
        <v>37</v>
      </c>
      <c r="I1977" s="13">
        <v>1.8</v>
      </c>
      <c r="J1977" s="13">
        <v>1.8</v>
      </c>
      <c r="K1977" s="13">
        <v>1.8</v>
      </c>
      <c r="L1977" s="10" t="s">
        <v>111</v>
      </c>
      <c r="M1977" s="11" t="s">
        <v>112</v>
      </c>
      <c r="N1977" s="11" t="s">
        <v>118</v>
      </c>
      <c r="O1977" s="11">
        <v>6</v>
      </c>
      <c r="P1977" s="11">
        <v>2000</v>
      </c>
      <c r="Q1977" s="9" t="s">
        <v>41</v>
      </c>
      <c r="R1977" s="9" t="s">
        <v>41</v>
      </c>
      <c r="S1977" s="11" t="s">
        <v>179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527</v>
      </c>
      <c r="AA1977" s="14">
        <v>41.586025999999997</v>
      </c>
      <c r="AB1977" s="14">
        <v>-92.522800000000004</v>
      </c>
      <c r="AC1977" s="15" t="s">
        <v>44</v>
      </c>
      <c r="AD1977" s="15" t="s">
        <v>44</v>
      </c>
      <c r="AE1977" s="11" t="s">
        <v>120</v>
      </c>
    </row>
    <row r="1978" spans="1:31" x14ac:dyDescent="0.25">
      <c r="A1978" s="9">
        <v>13038</v>
      </c>
      <c r="B1978" s="10" t="s">
        <v>1593</v>
      </c>
      <c r="C1978" s="9">
        <v>1166</v>
      </c>
      <c r="D1978" s="10" t="s">
        <v>1594</v>
      </c>
      <c r="E1978" s="10" t="s">
        <v>34</v>
      </c>
      <c r="F1978" s="11" t="s">
        <v>1482</v>
      </c>
      <c r="G1978" s="12" t="s">
        <v>36</v>
      </c>
      <c r="H1978" s="12" t="s">
        <v>37</v>
      </c>
      <c r="I1978" s="13">
        <v>2</v>
      </c>
      <c r="J1978" s="13">
        <v>2</v>
      </c>
      <c r="K1978" s="13">
        <v>2</v>
      </c>
      <c r="L1978" s="10" t="s">
        <v>111</v>
      </c>
      <c r="M1978" s="11" t="s">
        <v>112</v>
      </c>
      <c r="N1978" s="11" t="s">
        <v>118</v>
      </c>
      <c r="O1978" s="11">
        <v>2</v>
      </c>
      <c r="P1978" s="11">
        <v>2002</v>
      </c>
      <c r="Q1978" s="9" t="s">
        <v>41</v>
      </c>
      <c r="R1978" s="9" t="s">
        <v>41</v>
      </c>
      <c r="S1978" s="11" t="s">
        <v>179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367</v>
      </c>
      <c r="AA1978" s="14">
        <v>40.971826</v>
      </c>
      <c r="AB1978" s="14">
        <v>-91.551220000000001</v>
      </c>
      <c r="AC1978" s="15" t="s">
        <v>44</v>
      </c>
      <c r="AD1978" s="15" t="s">
        <v>44</v>
      </c>
      <c r="AE1978" s="11" t="s">
        <v>1524</v>
      </c>
    </row>
    <row r="1979" spans="1:31" x14ac:dyDescent="0.25">
      <c r="A1979" s="9">
        <v>13038</v>
      </c>
      <c r="B1979" s="10" t="s">
        <v>1593</v>
      </c>
      <c r="C1979" s="9">
        <v>1166</v>
      </c>
      <c r="D1979" s="10" t="s">
        <v>1594</v>
      </c>
      <c r="E1979" s="10" t="s">
        <v>34</v>
      </c>
      <c r="F1979" s="11" t="s">
        <v>1482</v>
      </c>
      <c r="G1979" s="12" t="s">
        <v>142</v>
      </c>
      <c r="H1979" s="12" t="s">
        <v>37</v>
      </c>
      <c r="I1979" s="13">
        <v>2</v>
      </c>
      <c r="J1979" s="13">
        <v>2</v>
      </c>
      <c r="K1979" s="13">
        <v>2</v>
      </c>
      <c r="L1979" s="10" t="s">
        <v>111</v>
      </c>
      <c r="M1979" s="11" t="s">
        <v>112</v>
      </c>
      <c r="N1979" s="11" t="s">
        <v>118</v>
      </c>
      <c r="O1979" s="11">
        <v>2</v>
      </c>
      <c r="P1979" s="11">
        <v>2002</v>
      </c>
      <c r="Q1979" s="9" t="s">
        <v>41</v>
      </c>
      <c r="R1979" s="9" t="s">
        <v>41</v>
      </c>
      <c r="S1979" s="11" t="s">
        <v>179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367</v>
      </c>
      <c r="AA1979" s="14">
        <v>40.971826</v>
      </c>
      <c r="AB1979" s="14">
        <v>-91.551220000000001</v>
      </c>
      <c r="AC1979" s="15" t="s">
        <v>44</v>
      </c>
      <c r="AD1979" s="15" t="s">
        <v>44</v>
      </c>
      <c r="AE1979" s="11" t="s">
        <v>1524</v>
      </c>
    </row>
    <row r="1980" spans="1:31" x14ac:dyDescent="0.25">
      <c r="A1980" s="9">
        <v>13038</v>
      </c>
      <c r="B1980" s="10" t="s">
        <v>1593</v>
      </c>
      <c r="C1980" s="9">
        <v>1166</v>
      </c>
      <c r="D1980" s="10" t="s">
        <v>1594</v>
      </c>
      <c r="E1980" s="10" t="s">
        <v>34</v>
      </c>
      <c r="F1980" s="11" t="s">
        <v>1482</v>
      </c>
      <c r="G1980" s="12" t="s">
        <v>143</v>
      </c>
      <c r="H1980" s="12" t="s">
        <v>37</v>
      </c>
      <c r="I1980" s="13">
        <v>2</v>
      </c>
      <c r="J1980" s="13">
        <v>2</v>
      </c>
      <c r="K1980" s="13">
        <v>2</v>
      </c>
      <c r="L1980" s="10" t="s">
        <v>111</v>
      </c>
      <c r="M1980" s="11" t="s">
        <v>112</v>
      </c>
      <c r="N1980" s="11" t="s">
        <v>118</v>
      </c>
      <c r="O1980" s="11">
        <v>2</v>
      </c>
      <c r="P1980" s="11">
        <v>2002</v>
      </c>
      <c r="Q1980" s="9" t="s">
        <v>41</v>
      </c>
      <c r="R1980" s="9" t="s">
        <v>41</v>
      </c>
      <c r="S1980" s="11" t="s">
        <v>179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367</v>
      </c>
      <c r="AA1980" s="14">
        <v>40.971826</v>
      </c>
      <c r="AB1980" s="14">
        <v>-91.551220000000001</v>
      </c>
      <c r="AC1980" s="15" t="s">
        <v>44</v>
      </c>
      <c r="AD1980" s="15" t="s">
        <v>44</v>
      </c>
      <c r="AE1980" s="11" t="s">
        <v>1524</v>
      </c>
    </row>
    <row r="1981" spans="1:31" x14ac:dyDescent="0.25">
      <c r="A1981" s="9">
        <v>13038</v>
      </c>
      <c r="B1981" s="10" t="s">
        <v>1593</v>
      </c>
      <c r="C1981" s="9">
        <v>1166</v>
      </c>
      <c r="D1981" s="10" t="s">
        <v>1594</v>
      </c>
      <c r="E1981" s="10" t="s">
        <v>34</v>
      </c>
      <c r="F1981" s="11" t="s">
        <v>1482</v>
      </c>
      <c r="G1981" s="12" t="s">
        <v>238</v>
      </c>
      <c r="H1981" s="12" t="s">
        <v>37</v>
      </c>
      <c r="I1981" s="13">
        <v>2</v>
      </c>
      <c r="J1981" s="13">
        <v>2</v>
      </c>
      <c r="K1981" s="13">
        <v>2</v>
      </c>
      <c r="L1981" s="10" t="s">
        <v>111</v>
      </c>
      <c r="M1981" s="11" t="s">
        <v>112</v>
      </c>
      <c r="N1981" s="11" t="s">
        <v>118</v>
      </c>
      <c r="O1981" s="11">
        <v>2</v>
      </c>
      <c r="P1981" s="11">
        <v>2002</v>
      </c>
      <c r="Q1981" s="9" t="s">
        <v>41</v>
      </c>
      <c r="R1981" s="9" t="s">
        <v>41</v>
      </c>
      <c r="S1981" s="11" t="s">
        <v>179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367</v>
      </c>
      <c r="AA1981" s="14">
        <v>40.971826</v>
      </c>
      <c r="AB1981" s="14">
        <v>-91.551220000000001</v>
      </c>
      <c r="AC1981" s="15" t="s">
        <v>44</v>
      </c>
      <c r="AD1981" s="15" t="s">
        <v>44</v>
      </c>
      <c r="AE1981" s="11" t="s">
        <v>1524</v>
      </c>
    </row>
    <row r="1982" spans="1:31" x14ac:dyDescent="0.25">
      <c r="A1982" s="9">
        <v>13038</v>
      </c>
      <c r="B1982" s="10" t="s">
        <v>1593</v>
      </c>
      <c r="C1982" s="9">
        <v>1166</v>
      </c>
      <c r="D1982" s="10" t="s">
        <v>1594</v>
      </c>
      <c r="E1982" s="10" t="s">
        <v>34</v>
      </c>
      <c r="F1982" s="11" t="s">
        <v>1482</v>
      </c>
      <c r="G1982" s="12" t="s">
        <v>51</v>
      </c>
      <c r="H1982" s="12" t="s">
        <v>37</v>
      </c>
      <c r="I1982" s="13">
        <v>2</v>
      </c>
      <c r="J1982" s="13">
        <v>2</v>
      </c>
      <c r="K1982" s="13">
        <v>2</v>
      </c>
      <c r="L1982" s="10" t="s">
        <v>111</v>
      </c>
      <c r="M1982" s="11" t="s">
        <v>112</v>
      </c>
      <c r="N1982" s="11" t="s">
        <v>118</v>
      </c>
      <c r="O1982" s="11">
        <v>2</v>
      </c>
      <c r="P1982" s="11">
        <v>2002</v>
      </c>
      <c r="Q1982" s="9" t="s">
        <v>41</v>
      </c>
      <c r="R1982" s="9" t="s">
        <v>41</v>
      </c>
      <c r="S1982" s="11" t="s">
        <v>179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367</v>
      </c>
      <c r="AA1982" s="14">
        <v>40.971826</v>
      </c>
      <c r="AB1982" s="14">
        <v>-91.551220000000001</v>
      </c>
      <c r="AC1982" s="15" t="s">
        <v>44</v>
      </c>
      <c r="AD1982" s="15" t="s">
        <v>44</v>
      </c>
      <c r="AE1982" s="11" t="s">
        <v>1524</v>
      </c>
    </row>
    <row r="1983" spans="1:31" x14ac:dyDescent="0.25">
      <c r="A1983" s="9">
        <v>13038</v>
      </c>
      <c r="B1983" s="10" t="s">
        <v>1593</v>
      </c>
      <c r="C1983" s="9">
        <v>1166</v>
      </c>
      <c r="D1983" s="10" t="s">
        <v>1594</v>
      </c>
      <c r="E1983" s="10" t="s">
        <v>34</v>
      </c>
      <c r="F1983" s="11" t="s">
        <v>1482</v>
      </c>
      <c r="G1983" s="12" t="s">
        <v>69</v>
      </c>
      <c r="H1983" s="12" t="s">
        <v>37</v>
      </c>
      <c r="I1983" s="13">
        <v>2</v>
      </c>
      <c r="J1983" s="13">
        <v>2</v>
      </c>
      <c r="K1983" s="13">
        <v>2</v>
      </c>
      <c r="L1983" s="10" t="s">
        <v>111</v>
      </c>
      <c r="M1983" s="11" t="s">
        <v>112</v>
      </c>
      <c r="N1983" s="11" t="s">
        <v>118</v>
      </c>
      <c r="O1983" s="11">
        <v>2</v>
      </c>
      <c r="P1983" s="11">
        <v>2002</v>
      </c>
      <c r="Q1983" s="9" t="s">
        <v>41</v>
      </c>
      <c r="R1983" s="9" t="s">
        <v>41</v>
      </c>
      <c r="S1983" s="11" t="s">
        <v>179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367</v>
      </c>
      <c r="AA1983" s="14">
        <v>40.971826</v>
      </c>
      <c r="AB1983" s="14">
        <v>-91.551220000000001</v>
      </c>
      <c r="AC1983" s="15" t="s">
        <v>44</v>
      </c>
      <c r="AD1983" s="15" t="s">
        <v>44</v>
      </c>
      <c r="AE1983" s="11" t="s">
        <v>1524</v>
      </c>
    </row>
    <row r="1984" spans="1:31" x14ac:dyDescent="0.25">
      <c r="A1984" s="9">
        <v>13038</v>
      </c>
      <c r="B1984" s="10" t="s">
        <v>1593</v>
      </c>
      <c r="C1984" s="9">
        <v>1166</v>
      </c>
      <c r="D1984" s="10" t="s">
        <v>1594</v>
      </c>
      <c r="E1984" s="10" t="s">
        <v>34</v>
      </c>
      <c r="F1984" s="11" t="s">
        <v>1482</v>
      </c>
      <c r="G1984" s="12" t="s">
        <v>691</v>
      </c>
      <c r="H1984" s="12" t="s">
        <v>37</v>
      </c>
      <c r="I1984" s="13">
        <v>2</v>
      </c>
      <c r="J1984" s="13">
        <v>2</v>
      </c>
      <c r="K1984" s="13">
        <v>2</v>
      </c>
      <c r="L1984" s="10" t="s">
        <v>111</v>
      </c>
      <c r="M1984" s="11" t="s">
        <v>112</v>
      </c>
      <c r="N1984" s="11" t="s">
        <v>118</v>
      </c>
      <c r="O1984" s="11">
        <v>2</v>
      </c>
      <c r="P1984" s="11">
        <v>2002</v>
      </c>
      <c r="Q1984" s="9" t="s">
        <v>41</v>
      </c>
      <c r="R1984" s="9" t="s">
        <v>41</v>
      </c>
      <c r="S1984" s="11" t="s">
        <v>179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367</v>
      </c>
      <c r="AA1984" s="14">
        <v>40.971826</v>
      </c>
      <c r="AB1984" s="14">
        <v>-91.551220000000001</v>
      </c>
      <c r="AC1984" s="15" t="s">
        <v>44</v>
      </c>
      <c r="AD1984" s="15" t="s">
        <v>44</v>
      </c>
      <c r="AE1984" s="11" t="s">
        <v>1524</v>
      </c>
    </row>
    <row r="1985" spans="1:31" x14ac:dyDescent="0.25">
      <c r="A1985" s="9">
        <v>13038</v>
      </c>
      <c r="B1985" s="10" t="s">
        <v>1593</v>
      </c>
      <c r="C1985" s="9">
        <v>1166</v>
      </c>
      <c r="D1985" s="10" t="s">
        <v>1594</v>
      </c>
      <c r="E1985" s="10" t="s">
        <v>34</v>
      </c>
      <c r="F1985" s="11" t="s">
        <v>1482</v>
      </c>
      <c r="G1985" s="12" t="s">
        <v>692</v>
      </c>
      <c r="H1985" s="12" t="s">
        <v>37</v>
      </c>
      <c r="I1985" s="13">
        <v>2</v>
      </c>
      <c r="J1985" s="13">
        <v>2</v>
      </c>
      <c r="K1985" s="13">
        <v>2</v>
      </c>
      <c r="L1985" s="10" t="s">
        <v>111</v>
      </c>
      <c r="M1985" s="11" t="s">
        <v>112</v>
      </c>
      <c r="N1985" s="11" t="s">
        <v>118</v>
      </c>
      <c r="O1985" s="11">
        <v>2</v>
      </c>
      <c r="P1985" s="11">
        <v>2002</v>
      </c>
      <c r="Q1985" s="9" t="s">
        <v>41</v>
      </c>
      <c r="R1985" s="9" t="s">
        <v>41</v>
      </c>
      <c r="S1985" s="11" t="s">
        <v>179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367</v>
      </c>
      <c r="AA1985" s="14">
        <v>40.971826</v>
      </c>
      <c r="AB1985" s="14">
        <v>-91.551220000000001</v>
      </c>
      <c r="AC1985" s="15" t="s">
        <v>44</v>
      </c>
      <c r="AD1985" s="15" t="s">
        <v>44</v>
      </c>
      <c r="AE1985" s="11" t="s">
        <v>1524</v>
      </c>
    </row>
    <row r="1986" spans="1:31" x14ac:dyDescent="0.25">
      <c r="A1986" s="9">
        <v>13038</v>
      </c>
      <c r="B1986" s="10" t="s">
        <v>1593</v>
      </c>
      <c r="C1986" s="9">
        <v>1166</v>
      </c>
      <c r="D1986" s="10" t="s">
        <v>1594</v>
      </c>
      <c r="E1986" s="10" t="s">
        <v>34</v>
      </c>
      <c r="F1986" s="11" t="s">
        <v>1482</v>
      </c>
      <c r="G1986" s="12" t="s">
        <v>98</v>
      </c>
      <c r="H1986" s="12" t="s">
        <v>37</v>
      </c>
      <c r="I1986" s="13">
        <v>2</v>
      </c>
      <c r="J1986" s="13">
        <v>2</v>
      </c>
      <c r="K1986" s="13">
        <v>2</v>
      </c>
      <c r="L1986" s="10" t="s">
        <v>111</v>
      </c>
      <c r="M1986" s="11" t="s">
        <v>112</v>
      </c>
      <c r="N1986" s="11" t="s">
        <v>118</v>
      </c>
      <c r="O1986" s="11">
        <v>2</v>
      </c>
      <c r="P1986" s="11">
        <v>2002</v>
      </c>
      <c r="Q1986" s="9" t="s">
        <v>41</v>
      </c>
      <c r="R1986" s="9" t="s">
        <v>41</v>
      </c>
      <c r="S1986" s="11" t="s">
        <v>179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367</v>
      </c>
      <c r="AA1986" s="14">
        <v>40.971826</v>
      </c>
      <c r="AB1986" s="14">
        <v>-91.551220000000001</v>
      </c>
      <c r="AC1986" s="15" t="s">
        <v>44</v>
      </c>
      <c r="AD1986" s="15" t="s">
        <v>44</v>
      </c>
      <c r="AE1986" s="11" t="s">
        <v>1524</v>
      </c>
    </row>
    <row r="1987" spans="1:31" x14ac:dyDescent="0.25">
      <c r="A1987" s="9">
        <v>13038</v>
      </c>
      <c r="B1987" s="10" t="s">
        <v>1593</v>
      </c>
      <c r="C1987" s="9">
        <v>1166</v>
      </c>
      <c r="D1987" s="10" t="s">
        <v>1594</v>
      </c>
      <c r="E1987" s="10" t="s">
        <v>34</v>
      </c>
      <c r="F1987" s="11" t="s">
        <v>1482</v>
      </c>
      <c r="G1987" s="12" t="s">
        <v>102</v>
      </c>
      <c r="H1987" s="12" t="s">
        <v>37</v>
      </c>
      <c r="I1987" s="13">
        <v>2</v>
      </c>
      <c r="J1987" s="13">
        <v>2</v>
      </c>
      <c r="K1987" s="13">
        <v>2</v>
      </c>
      <c r="L1987" s="10" t="s">
        <v>111</v>
      </c>
      <c r="M1987" s="11" t="s">
        <v>112</v>
      </c>
      <c r="N1987" s="11" t="s">
        <v>118</v>
      </c>
      <c r="O1987" s="11">
        <v>2</v>
      </c>
      <c r="P1987" s="11">
        <v>2002</v>
      </c>
      <c r="Q1987" s="9" t="s">
        <v>41</v>
      </c>
      <c r="R1987" s="9" t="s">
        <v>41</v>
      </c>
      <c r="S1987" s="11" t="s">
        <v>179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367</v>
      </c>
      <c r="AA1987" s="14">
        <v>40.971826</v>
      </c>
      <c r="AB1987" s="14">
        <v>-91.551220000000001</v>
      </c>
      <c r="AC1987" s="15" t="s">
        <v>44</v>
      </c>
      <c r="AD1987" s="15" t="s">
        <v>44</v>
      </c>
      <c r="AE1987" s="11" t="s">
        <v>1524</v>
      </c>
    </row>
    <row r="1988" spans="1:31" x14ac:dyDescent="0.25">
      <c r="A1988" s="9">
        <v>13038</v>
      </c>
      <c r="B1988" s="10" t="s">
        <v>1593</v>
      </c>
      <c r="C1988" s="9">
        <v>1166</v>
      </c>
      <c r="D1988" s="10" t="s">
        <v>1594</v>
      </c>
      <c r="E1988" s="10" t="s">
        <v>34</v>
      </c>
      <c r="F1988" s="11" t="s">
        <v>1482</v>
      </c>
      <c r="G1988" s="12" t="s">
        <v>144</v>
      </c>
      <c r="H1988" s="12" t="s">
        <v>37</v>
      </c>
      <c r="I1988" s="13">
        <v>2</v>
      </c>
      <c r="J1988" s="13">
        <v>2</v>
      </c>
      <c r="K1988" s="13">
        <v>2</v>
      </c>
      <c r="L1988" s="10" t="s">
        <v>111</v>
      </c>
      <c r="M1988" s="11" t="s">
        <v>112</v>
      </c>
      <c r="N1988" s="11" t="s">
        <v>118</v>
      </c>
      <c r="O1988" s="11">
        <v>2</v>
      </c>
      <c r="P1988" s="11">
        <v>2002</v>
      </c>
      <c r="Q1988" s="9" t="s">
        <v>41</v>
      </c>
      <c r="R1988" s="9" t="s">
        <v>41</v>
      </c>
      <c r="S1988" s="11" t="s">
        <v>179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367</v>
      </c>
      <c r="AA1988" s="14">
        <v>40.971826</v>
      </c>
      <c r="AB1988" s="14">
        <v>-91.551220000000001</v>
      </c>
      <c r="AC1988" s="15" t="s">
        <v>44</v>
      </c>
      <c r="AD1988" s="15" t="s">
        <v>44</v>
      </c>
      <c r="AE1988" s="11" t="s">
        <v>1524</v>
      </c>
    </row>
    <row r="1989" spans="1:31" x14ac:dyDescent="0.25">
      <c r="A1989" s="9">
        <v>13038</v>
      </c>
      <c r="B1989" s="10" t="s">
        <v>1593</v>
      </c>
      <c r="C1989" s="9">
        <v>1166</v>
      </c>
      <c r="D1989" s="10" t="s">
        <v>1594</v>
      </c>
      <c r="E1989" s="10" t="s">
        <v>34</v>
      </c>
      <c r="F1989" s="11" t="s">
        <v>1482</v>
      </c>
      <c r="G1989" s="12" t="s">
        <v>145</v>
      </c>
      <c r="H1989" s="12" t="s">
        <v>37</v>
      </c>
      <c r="I1989" s="13">
        <v>2</v>
      </c>
      <c r="J1989" s="13">
        <v>2</v>
      </c>
      <c r="K1989" s="13">
        <v>2</v>
      </c>
      <c r="L1989" s="10" t="s">
        <v>111</v>
      </c>
      <c r="M1989" s="11" t="s">
        <v>112</v>
      </c>
      <c r="N1989" s="11" t="s">
        <v>118</v>
      </c>
      <c r="O1989" s="11">
        <v>2</v>
      </c>
      <c r="P1989" s="11">
        <v>2002</v>
      </c>
      <c r="Q1989" s="9" t="s">
        <v>41</v>
      </c>
      <c r="R1989" s="9" t="s">
        <v>41</v>
      </c>
      <c r="S1989" s="11" t="s">
        <v>179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367</v>
      </c>
      <c r="AA1989" s="14">
        <v>40.971826</v>
      </c>
      <c r="AB1989" s="14">
        <v>-91.551220000000001</v>
      </c>
      <c r="AC1989" s="15" t="s">
        <v>44</v>
      </c>
      <c r="AD1989" s="15" t="s">
        <v>44</v>
      </c>
      <c r="AE1989" s="11" t="s">
        <v>1524</v>
      </c>
    </row>
    <row r="1990" spans="1:31" x14ac:dyDescent="0.25">
      <c r="A1990" s="9">
        <v>13143</v>
      </c>
      <c r="B1990" s="10" t="s">
        <v>1595</v>
      </c>
      <c r="C1990" s="9">
        <v>1167</v>
      </c>
      <c r="D1990" s="10" t="s">
        <v>1596</v>
      </c>
      <c r="E1990" s="10" t="s">
        <v>34</v>
      </c>
      <c r="F1990" s="11" t="s">
        <v>1482</v>
      </c>
      <c r="G1990" s="12" t="s">
        <v>102</v>
      </c>
      <c r="H1990" s="12" t="s">
        <v>37</v>
      </c>
      <c r="I1990" s="13">
        <v>25</v>
      </c>
      <c r="J1990" s="13">
        <v>20.7</v>
      </c>
      <c r="K1990" s="13">
        <v>20.7</v>
      </c>
      <c r="L1990" s="10" t="s">
        <v>53</v>
      </c>
      <c r="M1990" s="11" t="s">
        <v>171</v>
      </c>
      <c r="N1990" s="11" t="s">
        <v>49</v>
      </c>
      <c r="O1990" s="11">
        <v>4</v>
      </c>
      <c r="P1990" s="11">
        <v>1958</v>
      </c>
      <c r="Q1990" s="9" t="s">
        <v>41</v>
      </c>
      <c r="R1990" s="9" t="s">
        <v>41</v>
      </c>
      <c r="S1990" s="11" t="s">
        <v>42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597</v>
      </c>
      <c r="AA1990" s="14">
        <v>41.3917</v>
      </c>
      <c r="AB1990" s="14">
        <v>-91.056899999999999</v>
      </c>
      <c r="AC1990" s="15" t="s">
        <v>44</v>
      </c>
      <c r="AD1990" s="15" t="s">
        <v>44</v>
      </c>
      <c r="AE1990" s="11" t="s">
        <v>120</v>
      </c>
    </row>
    <row r="1991" spans="1:31" x14ac:dyDescent="0.25">
      <c r="A1991" s="9">
        <v>13143</v>
      </c>
      <c r="B1991" s="10" t="s">
        <v>1595</v>
      </c>
      <c r="C1991" s="9">
        <v>1167</v>
      </c>
      <c r="D1991" s="10" t="s">
        <v>1596</v>
      </c>
      <c r="E1991" s="10" t="s">
        <v>34</v>
      </c>
      <c r="F1991" s="11" t="s">
        <v>1482</v>
      </c>
      <c r="G1991" s="12" t="s">
        <v>144</v>
      </c>
      <c r="H1991" s="12" t="s">
        <v>37</v>
      </c>
      <c r="I1991" s="13">
        <v>75</v>
      </c>
      <c r="J1991" s="13">
        <v>25.1</v>
      </c>
      <c r="K1991" s="13">
        <v>25.1</v>
      </c>
      <c r="L1991" s="10" t="s">
        <v>53</v>
      </c>
      <c r="M1991" s="11" t="s">
        <v>171</v>
      </c>
      <c r="N1991" s="11" t="s">
        <v>49</v>
      </c>
      <c r="O1991" s="11">
        <v>1</v>
      </c>
      <c r="P1991" s="11">
        <v>1969</v>
      </c>
      <c r="Q1991" s="9" t="s">
        <v>41</v>
      </c>
      <c r="R1991" s="9" t="s">
        <v>41</v>
      </c>
      <c r="S1991" s="11" t="s">
        <v>42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597</v>
      </c>
      <c r="AA1991" s="14">
        <v>41.3917</v>
      </c>
      <c r="AB1991" s="14">
        <v>-91.056899999999999</v>
      </c>
      <c r="AC1991" s="15" t="s">
        <v>44</v>
      </c>
      <c r="AD1991" s="15" t="s">
        <v>44</v>
      </c>
      <c r="AE1991" s="11" t="s">
        <v>120</v>
      </c>
    </row>
    <row r="1992" spans="1:31" x14ac:dyDescent="0.25">
      <c r="A1992" s="9">
        <v>13143</v>
      </c>
      <c r="B1992" s="10" t="s">
        <v>1595</v>
      </c>
      <c r="C1992" s="9">
        <v>1167</v>
      </c>
      <c r="D1992" s="10" t="s">
        <v>1596</v>
      </c>
      <c r="E1992" s="10" t="s">
        <v>34</v>
      </c>
      <c r="F1992" s="11" t="s">
        <v>1482</v>
      </c>
      <c r="G1992" s="12" t="s">
        <v>197</v>
      </c>
      <c r="H1992" s="12" t="s">
        <v>37</v>
      </c>
      <c r="I1992" s="13">
        <v>18</v>
      </c>
      <c r="J1992" s="13">
        <v>18.8</v>
      </c>
      <c r="K1992" s="13">
        <v>18.8</v>
      </c>
      <c r="L1992" s="10" t="s">
        <v>53</v>
      </c>
      <c r="M1992" s="11" t="s">
        <v>171</v>
      </c>
      <c r="N1992" s="11" t="s">
        <v>49</v>
      </c>
      <c r="O1992" s="11">
        <v>7</v>
      </c>
      <c r="P1992" s="11">
        <v>2000</v>
      </c>
      <c r="Q1992" s="9" t="s">
        <v>41</v>
      </c>
      <c r="R1992" s="9" t="s">
        <v>41</v>
      </c>
      <c r="S1992" s="11" t="s">
        <v>42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597</v>
      </c>
      <c r="AA1992" s="14">
        <v>41.3917</v>
      </c>
      <c r="AB1992" s="14">
        <v>-91.056899999999999</v>
      </c>
      <c r="AC1992" s="15" t="s">
        <v>44</v>
      </c>
      <c r="AD1992" s="15" t="s">
        <v>44</v>
      </c>
      <c r="AE1992" s="11" t="s">
        <v>120</v>
      </c>
    </row>
    <row r="1993" spans="1:31" x14ac:dyDescent="0.25">
      <c r="A1993" s="9">
        <v>13143</v>
      </c>
      <c r="B1993" s="10" t="s">
        <v>1595</v>
      </c>
      <c r="C1993" s="9">
        <v>1167</v>
      </c>
      <c r="D1993" s="10" t="s">
        <v>1596</v>
      </c>
      <c r="E1993" s="10" t="s">
        <v>34</v>
      </c>
      <c r="F1993" s="11" t="s">
        <v>1482</v>
      </c>
      <c r="G1993" s="12" t="s">
        <v>145</v>
      </c>
      <c r="H1993" s="12" t="s">
        <v>37</v>
      </c>
      <c r="I1993" s="13">
        <v>175.5</v>
      </c>
      <c r="J1993" s="13">
        <v>162.6</v>
      </c>
      <c r="K1993" s="13">
        <v>162.6</v>
      </c>
      <c r="L1993" s="10" t="s">
        <v>53</v>
      </c>
      <c r="M1993" s="11" t="s">
        <v>171</v>
      </c>
      <c r="N1993" s="11" t="s">
        <v>49</v>
      </c>
      <c r="O1993" s="11">
        <v>4</v>
      </c>
      <c r="P1993" s="11">
        <v>1983</v>
      </c>
      <c r="Q1993" s="9" t="s">
        <v>41</v>
      </c>
      <c r="R1993" s="9" t="s">
        <v>41</v>
      </c>
      <c r="S1993" s="11" t="s">
        <v>42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597</v>
      </c>
      <c r="AA1993" s="14">
        <v>41.3917</v>
      </c>
      <c r="AB1993" s="14">
        <v>-91.056899999999999</v>
      </c>
      <c r="AC1993" s="15" t="s">
        <v>44</v>
      </c>
      <c r="AD1993" s="15" t="s">
        <v>44</v>
      </c>
      <c r="AE1993" s="11" t="s">
        <v>120</v>
      </c>
    </row>
    <row r="1994" spans="1:31" x14ac:dyDescent="0.25">
      <c r="A1994" s="9">
        <v>13444</v>
      </c>
      <c r="B1994" s="10" t="s">
        <v>1598</v>
      </c>
      <c r="C1994" s="9">
        <v>1168</v>
      </c>
      <c r="D1994" s="10" t="s">
        <v>1599</v>
      </c>
      <c r="E1994" s="10" t="s">
        <v>34</v>
      </c>
      <c r="F1994" s="11" t="s">
        <v>1482</v>
      </c>
      <c r="G1994" s="12" t="s">
        <v>69</v>
      </c>
      <c r="H1994" s="12" t="s">
        <v>37</v>
      </c>
      <c r="I1994" s="13">
        <v>3.5</v>
      </c>
      <c r="J1994" s="13">
        <v>3.5</v>
      </c>
      <c r="K1994" s="13">
        <v>3.5</v>
      </c>
      <c r="L1994" s="10" t="s">
        <v>117</v>
      </c>
      <c r="M1994" s="11" t="s">
        <v>48</v>
      </c>
      <c r="N1994" s="11" t="s">
        <v>118</v>
      </c>
      <c r="O1994" s="11">
        <v>4</v>
      </c>
      <c r="P1994" s="11">
        <v>1967</v>
      </c>
      <c r="Q1994" s="9" t="s">
        <v>41</v>
      </c>
      <c r="R1994" s="9" t="s">
        <v>41</v>
      </c>
      <c r="S1994" s="11" t="s">
        <v>179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600</v>
      </c>
      <c r="AA1994" s="14">
        <v>43.068899999999999</v>
      </c>
      <c r="AB1994" s="14">
        <v>-92.320099999999996</v>
      </c>
      <c r="AC1994" s="15" t="s">
        <v>44</v>
      </c>
      <c r="AD1994" s="15" t="s">
        <v>44</v>
      </c>
      <c r="AE1994" s="11" t="s">
        <v>168</v>
      </c>
    </row>
    <row r="1995" spans="1:31" x14ac:dyDescent="0.25">
      <c r="A1995" s="9">
        <v>13444</v>
      </c>
      <c r="B1995" s="10" t="s">
        <v>1598</v>
      </c>
      <c r="C1995" s="9">
        <v>1168</v>
      </c>
      <c r="D1995" s="10" t="s">
        <v>1599</v>
      </c>
      <c r="E1995" s="10" t="s">
        <v>34</v>
      </c>
      <c r="F1995" s="11" t="s">
        <v>1482</v>
      </c>
      <c r="G1995" s="12" t="s">
        <v>52</v>
      </c>
      <c r="H1995" s="12" t="s">
        <v>37</v>
      </c>
      <c r="I1995" s="13">
        <v>6.2</v>
      </c>
      <c r="J1995" s="13">
        <v>5</v>
      </c>
      <c r="K1995" s="13">
        <v>5</v>
      </c>
      <c r="L1995" s="10" t="s">
        <v>117</v>
      </c>
      <c r="M1995" s="11" t="s">
        <v>48</v>
      </c>
      <c r="N1995" s="11" t="s">
        <v>118</v>
      </c>
      <c r="O1995" s="11">
        <v>2</v>
      </c>
      <c r="P1995" s="11">
        <v>1973</v>
      </c>
      <c r="Q1995" s="9" t="s">
        <v>41</v>
      </c>
      <c r="R1995" s="9" t="s">
        <v>41</v>
      </c>
      <c r="S1995" s="11" t="s">
        <v>179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600</v>
      </c>
      <c r="AA1995" s="14">
        <v>43.068899999999999</v>
      </c>
      <c r="AB1995" s="14">
        <v>-92.320099999999996</v>
      </c>
      <c r="AC1995" s="15" t="s">
        <v>44</v>
      </c>
      <c r="AD1995" s="15" t="s">
        <v>44</v>
      </c>
      <c r="AE1995" s="11" t="s">
        <v>168</v>
      </c>
    </row>
    <row r="1996" spans="1:31" x14ac:dyDescent="0.25">
      <c r="A1996" s="9">
        <v>13444</v>
      </c>
      <c r="B1996" s="10" t="s">
        <v>1598</v>
      </c>
      <c r="C1996" s="9">
        <v>1168</v>
      </c>
      <c r="D1996" s="10" t="s">
        <v>1599</v>
      </c>
      <c r="E1996" s="10" t="s">
        <v>34</v>
      </c>
      <c r="F1996" s="11" t="s">
        <v>1482</v>
      </c>
      <c r="G1996" s="12" t="s">
        <v>55</v>
      </c>
      <c r="H1996" s="12" t="s">
        <v>37</v>
      </c>
      <c r="I1996" s="13">
        <v>6.2</v>
      </c>
      <c r="J1996" s="13">
        <v>5</v>
      </c>
      <c r="K1996" s="13">
        <v>5</v>
      </c>
      <c r="L1996" s="10" t="s">
        <v>117</v>
      </c>
      <c r="M1996" s="11" t="s">
        <v>48</v>
      </c>
      <c r="N1996" s="11" t="s">
        <v>118</v>
      </c>
      <c r="O1996" s="11">
        <v>2</v>
      </c>
      <c r="P1996" s="11">
        <v>1973</v>
      </c>
      <c r="Q1996" s="9" t="s">
        <v>41</v>
      </c>
      <c r="R1996" s="9" t="s">
        <v>41</v>
      </c>
      <c r="S1996" s="11" t="s">
        <v>179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600</v>
      </c>
      <c r="AA1996" s="14">
        <v>43.068899999999999</v>
      </c>
      <c r="AB1996" s="14">
        <v>-92.320099999999996</v>
      </c>
      <c r="AC1996" s="15" t="s">
        <v>44</v>
      </c>
      <c r="AD1996" s="15" t="s">
        <v>44</v>
      </c>
      <c r="AE1996" s="11" t="s">
        <v>168</v>
      </c>
    </row>
    <row r="1997" spans="1:31" x14ac:dyDescent="0.25">
      <c r="A1997" s="9">
        <v>13444</v>
      </c>
      <c r="B1997" s="10" t="s">
        <v>1598</v>
      </c>
      <c r="C1997" s="9">
        <v>1168</v>
      </c>
      <c r="D1997" s="10" t="s">
        <v>1599</v>
      </c>
      <c r="E1997" s="10" t="s">
        <v>34</v>
      </c>
      <c r="F1997" s="11" t="s">
        <v>1482</v>
      </c>
      <c r="G1997" s="12" t="s">
        <v>102</v>
      </c>
      <c r="H1997" s="12" t="s">
        <v>37</v>
      </c>
      <c r="I1997" s="13">
        <v>5.3</v>
      </c>
      <c r="J1997" s="13">
        <v>5.3</v>
      </c>
      <c r="K1997" s="13">
        <v>5.3</v>
      </c>
      <c r="L1997" s="10" t="s">
        <v>111</v>
      </c>
      <c r="M1997" s="11" t="s">
        <v>112</v>
      </c>
      <c r="N1997" s="11" t="s">
        <v>118</v>
      </c>
      <c r="O1997" s="11">
        <v>5</v>
      </c>
      <c r="P1997" s="11">
        <v>1999</v>
      </c>
      <c r="Q1997" s="9" t="s">
        <v>41</v>
      </c>
      <c r="R1997" s="9" t="s">
        <v>41</v>
      </c>
      <c r="S1997" s="11" t="s">
        <v>42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600</v>
      </c>
      <c r="AA1997" s="14">
        <v>43.068899999999999</v>
      </c>
      <c r="AB1997" s="14">
        <v>-92.320099999999996</v>
      </c>
      <c r="AC1997" s="15" t="s">
        <v>44</v>
      </c>
      <c r="AD1997" s="15" t="s">
        <v>44</v>
      </c>
      <c r="AE1997" s="11" t="s">
        <v>168</v>
      </c>
    </row>
    <row r="1998" spans="1:31" x14ac:dyDescent="0.25">
      <c r="A1998" s="9">
        <v>13444</v>
      </c>
      <c r="B1998" s="10" t="s">
        <v>1598</v>
      </c>
      <c r="C1998" s="9">
        <v>1168</v>
      </c>
      <c r="D1998" s="10" t="s">
        <v>1599</v>
      </c>
      <c r="E1998" s="10" t="s">
        <v>34</v>
      </c>
      <c r="F1998" s="11" t="s">
        <v>1482</v>
      </c>
      <c r="G1998" s="12" t="s">
        <v>144</v>
      </c>
      <c r="H1998" s="12" t="s">
        <v>37</v>
      </c>
      <c r="I1998" s="13">
        <v>5.3</v>
      </c>
      <c r="J1998" s="13">
        <v>5.3</v>
      </c>
      <c r="K1998" s="13">
        <v>5.3</v>
      </c>
      <c r="L1998" s="10" t="s">
        <v>111</v>
      </c>
      <c r="M1998" s="11" t="s">
        <v>112</v>
      </c>
      <c r="N1998" s="11" t="s">
        <v>118</v>
      </c>
      <c r="O1998" s="11">
        <v>5</v>
      </c>
      <c r="P1998" s="11">
        <v>1999</v>
      </c>
      <c r="Q1998" s="9" t="s">
        <v>41</v>
      </c>
      <c r="R1998" s="9" t="s">
        <v>41</v>
      </c>
      <c r="S1998" s="11" t="s">
        <v>42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600</v>
      </c>
      <c r="AA1998" s="14">
        <v>43.068899999999999</v>
      </c>
      <c r="AB1998" s="14">
        <v>-92.320099999999996</v>
      </c>
      <c r="AC1998" s="15" t="s">
        <v>44</v>
      </c>
      <c r="AD1998" s="15" t="s">
        <v>44</v>
      </c>
      <c r="AE1998" s="11" t="s">
        <v>168</v>
      </c>
    </row>
    <row r="1999" spans="1:31" x14ac:dyDescent="0.25">
      <c r="A1999" s="9">
        <v>13990</v>
      </c>
      <c r="B1999" s="10" t="s">
        <v>1601</v>
      </c>
      <c r="C1999" s="9">
        <v>1169</v>
      </c>
      <c r="D1999" s="10" t="s">
        <v>1602</v>
      </c>
      <c r="E1999" s="10" t="s">
        <v>34</v>
      </c>
      <c r="F1999" s="11" t="s">
        <v>1482</v>
      </c>
      <c r="G1999" s="12" t="s">
        <v>52</v>
      </c>
      <c r="H1999" s="12" t="s">
        <v>37</v>
      </c>
      <c r="I1999" s="13">
        <v>0.4</v>
      </c>
      <c r="J1999" s="13">
        <v>0.5</v>
      </c>
      <c r="K1999" s="13">
        <v>0.5</v>
      </c>
      <c r="L1999" s="10" t="s">
        <v>111</v>
      </c>
      <c r="M1999" s="11" t="s">
        <v>112</v>
      </c>
      <c r="N1999" s="11" t="s">
        <v>118</v>
      </c>
      <c r="O1999" s="11">
        <v>7</v>
      </c>
      <c r="P1999" s="11">
        <v>1951</v>
      </c>
      <c r="Q1999" s="9" t="s">
        <v>41</v>
      </c>
      <c r="R1999" s="9" t="s">
        <v>41</v>
      </c>
      <c r="S1999" s="11" t="s">
        <v>179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1603</v>
      </c>
      <c r="AA1999" s="14">
        <v>42.037199999999999</v>
      </c>
      <c r="AB1999" s="14">
        <v>-94.046199999999999</v>
      </c>
      <c r="AC1999" s="15" t="s">
        <v>44</v>
      </c>
      <c r="AD1999" s="15" t="s">
        <v>44</v>
      </c>
      <c r="AE1999" s="11" t="s">
        <v>120</v>
      </c>
    </row>
    <row r="2000" spans="1:31" x14ac:dyDescent="0.25">
      <c r="A2000" s="9">
        <v>13990</v>
      </c>
      <c r="B2000" s="10" t="s">
        <v>1601</v>
      </c>
      <c r="C2000" s="9">
        <v>1169</v>
      </c>
      <c r="D2000" s="10" t="s">
        <v>1602</v>
      </c>
      <c r="E2000" s="10" t="s">
        <v>34</v>
      </c>
      <c r="F2000" s="11" t="s">
        <v>1482</v>
      </c>
      <c r="G2000" s="12" t="s">
        <v>55</v>
      </c>
      <c r="H2000" s="12" t="s">
        <v>37</v>
      </c>
      <c r="I2000" s="13">
        <v>1</v>
      </c>
      <c r="J2000" s="13">
        <v>1</v>
      </c>
      <c r="K2000" s="13">
        <v>1</v>
      </c>
      <c r="L2000" s="10" t="s">
        <v>111</v>
      </c>
      <c r="M2000" s="11" t="s">
        <v>112</v>
      </c>
      <c r="N2000" s="11" t="s">
        <v>118</v>
      </c>
      <c r="O2000" s="11">
        <v>10</v>
      </c>
      <c r="P2000" s="11">
        <v>1958</v>
      </c>
      <c r="Q2000" s="9" t="s">
        <v>41</v>
      </c>
      <c r="R2000" s="9" t="s">
        <v>41</v>
      </c>
      <c r="S2000" s="11" t="s">
        <v>179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603</v>
      </c>
      <c r="AA2000" s="14">
        <v>42.037199999999999</v>
      </c>
      <c r="AB2000" s="14">
        <v>-94.046199999999999</v>
      </c>
      <c r="AC2000" s="15" t="s">
        <v>44</v>
      </c>
      <c r="AD2000" s="15" t="s">
        <v>44</v>
      </c>
      <c r="AE2000" s="11" t="s">
        <v>120</v>
      </c>
    </row>
    <row r="2001" spans="1:31" x14ac:dyDescent="0.25">
      <c r="A2001" s="9">
        <v>13990</v>
      </c>
      <c r="B2001" s="10" t="s">
        <v>1601</v>
      </c>
      <c r="C2001" s="9">
        <v>1169</v>
      </c>
      <c r="D2001" s="10" t="s">
        <v>1602</v>
      </c>
      <c r="E2001" s="10" t="s">
        <v>34</v>
      </c>
      <c r="F2001" s="11" t="s">
        <v>1482</v>
      </c>
      <c r="G2001" s="12" t="s">
        <v>98</v>
      </c>
      <c r="H2001" s="12" t="s">
        <v>37</v>
      </c>
      <c r="I2001" s="13">
        <v>2.5</v>
      </c>
      <c r="J2001" s="13">
        <v>2.5</v>
      </c>
      <c r="K2001" s="13">
        <v>2.5</v>
      </c>
      <c r="L2001" s="10" t="s">
        <v>111</v>
      </c>
      <c r="M2001" s="11" t="s">
        <v>112</v>
      </c>
      <c r="N2001" s="11" t="s">
        <v>118</v>
      </c>
      <c r="O2001" s="11">
        <v>10</v>
      </c>
      <c r="P2001" s="11">
        <v>1971</v>
      </c>
      <c r="Q2001" s="9" t="s">
        <v>41</v>
      </c>
      <c r="R2001" s="9" t="s">
        <v>41</v>
      </c>
      <c r="S2001" s="11" t="s">
        <v>179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603</v>
      </c>
      <c r="AA2001" s="14">
        <v>42.037199999999999</v>
      </c>
      <c r="AB2001" s="14">
        <v>-94.046199999999999</v>
      </c>
      <c r="AC2001" s="15" t="s">
        <v>44</v>
      </c>
      <c r="AD2001" s="15" t="s">
        <v>44</v>
      </c>
      <c r="AE2001" s="11" t="s">
        <v>120</v>
      </c>
    </row>
    <row r="2002" spans="1:31" x14ac:dyDescent="0.25">
      <c r="A2002" s="9">
        <v>14201</v>
      </c>
      <c r="B2002" s="10" t="s">
        <v>1604</v>
      </c>
      <c r="C2002" s="9">
        <v>1172</v>
      </c>
      <c r="D2002" s="10" t="s">
        <v>1605</v>
      </c>
      <c r="E2002" s="10" t="s">
        <v>34</v>
      </c>
      <c r="F2002" s="11" t="s">
        <v>1482</v>
      </c>
      <c r="G2002" s="12" t="s">
        <v>55</v>
      </c>
      <c r="H2002" s="12" t="s">
        <v>37</v>
      </c>
      <c r="I2002" s="13">
        <v>3.2</v>
      </c>
      <c r="J2002" s="13">
        <v>3.1</v>
      </c>
      <c r="K2002" s="13">
        <v>3.1</v>
      </c>
      <c r="L2002" s="10" t="s">
        <v>117</v>
      </c>
      <c r="M2002" s="11" t="s">
        <v>48</v>
      </c>
      <c r="N2002" s="11" t="s">
        <v>118</v>
      </c>
      <c r="O2002" s="11">
        <v>9</v>
      </c>
      <c r="P2002" s="11">
        <v>1963</v>
      </c>
      <c r="Q2002" s="9" t="s">
        <v>41</v>
      </c>
      <c r="R2002" s="9" t="s">
        <v>41</v>
      </c>
      <c r="S2002" s="11" t="s">
        <v>179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606</v>
      </c>
      <c r="AA2002" s="14">
        <v>43.279722</v>
      </c>
      <c r="AB2002" s="14">
        <v>-92.810559999999995</v>
      </c>
      <c r="AC2002" s="15" t="s">
        <v>44</v>
      </c>
      <c r="AD2002" s="15" t="s">
        <v>44</v>
      </c>
      <c r="AE2002" s="11" t="s">
        <v>120</v>
      </c>
    </row>
    <row r="2003" spans="1:31" x14ac:dyDescent="0.25">
      <c r="A2003" s="9">
        <v>14201</v>
      </c>
      <c r="B2003" s="10" t="s">
        <v>1604</v>
      </c>
      <c r="C2003" s="9">
        <v>1172</v>
      </c>
      <c r="D2003" s="10" t="s">
        <v>1605</v>
      </c>
      <c r="E2003" s="10" t="s">
        <v>34</v>
      </c>
      <c r="F2003" s="11" t="s">
        <v>1482</v>
      </c>
      <c r="G2003" s="12" t="s">
        <v>98</v>
      </c>
      <c r="H2003" s="12" t="s">
        <v>37</v>
      </c>
      <c r="I2003" s="13">
        <v>6.2</v>
      </c>
      <c r="J2003" s="13">
        <v>6</v>
      </c>
      <c r="K2003" s="13">
        <v>6</v>
      </c>
      <c r="L2003" s="10" t="s">
        <v>117</v>
      </c>
      <c r="M2003" s="11" t="s">
        <v>48</v>
      </c>
      <c r="N2003" s="11" t="s">
        <v>118</v>
      </c>
      <c r="O2003" s="11">
        <v>10</v>
      </c>
      <c r="P2003" s="11">
        <v>1973</v>
      </c>
      <c r="Q2003" s="9" t="s">
        <v>41</v>
      </c>
      <c r="R2003" s="9" t="s">
        <v>41</v>
      </c>
      <c r="S2003" s="11" t="s">
        <v>179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1606</v>
      </c>
      <c r="AA2003" s="14">
        <v>43.279722</v>
      </c>
      <c r="AB2003" s="14">
        <v>-92.810559999999995</v>
      </c>
      <c r="AC2003" s="15" t="s">
        <v>44</v>
      </c>
      <c r="AD2003" s="15" t="s">
        <v>44</v>
      </c>
      <c r="AE2003" s="11" t="s">
        <v>120</v>
      </c>
    </row>
    <row r="2004" spans="1:31" x14ac:dyDescent="0.25">
      <c r="A2004" s="9">
        <v>14201</v>
      </c>
      <c r="B2004" s="10" t="s">
        <v>1604</v>
      </c>
      <c r="C2004" s="9">
        <v>1172</v>
      </c>
      <c r="D2004" s="10" t="s">
        <v>1605</v>
      </c>
      <c r="E2004" s="10" t="s">
        <v>34</v>
      </c>
      <c r="F2004" s="11" t="s">
        <v>1482</v>
      </c>
      <c r="G2004" s="12" t="s">
        <v>102</v>
      </c>
      <c r="H2004" s="12" t="s">
        <v>37</v>
      </c>
      <c r="I2004" s="13">
        <v>3.6</v>
      </c>
      <c r="J2004" s="13">
        <v>3.6</v>
      </c>
      <c r="K2004" s="13">
        <v>3.6</v>
      </c>
      <c r="L2004" s="10" t="s">
        <v>111</v>
      </c>
      <c r="M2004" s="11" t="s">
        <v>112</v>
      </c>
      <c r="N2004" s="11" t="s">
        <v>118</v>
      </c>
      <c r="O2004" s="11">
        <v>5</v>
      </c>
      <c r="P2004" s="11">
        <v>1996</v>
      </c>
      <c r="Q2004" s="9" t="s">
        <v>41</v>
      </c>
      <c r="R2004" s="9" t="s">
        <v>41</v>
      </c>
      <c r="S2004" s="11" t="s">
        <v>179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1606</v>
      </c>
      <c r="AA2004" s="14">
        <v>43.279722</v>
      </c>
      <c r="AB2004" s="14">
        <v>-92.810559999999995</v>
      </c>
      <c r="AC2004" s="15" t="s">
        <v>44</v>
      </c>
      <c r="AD2004" s="15" t="s">
        <v>44</v>
      </c>
      <c r="AE2004" s="11" t="s">
        <v>120</v>
      </c>
    </row>
    <row r="2005" spans="1:31" x14ac:dyDescent="0.25">
      <c r="A2005" s="9">
        <v>14201</v>
      </c>
      <c r="B2005" s="10" t="s">
        <v>1604</v>
      </c>
      <c r="C2005" s="9">
        <v>1172</v>
      </c>
      <c r="D2005" s="10" t="s">
        <v>1605</v>
      </c>
      <c r="E2005" s="10" t="s">
        <v>34</v>
      </c>
      <c r="F2005" s="11" t="s">
        <v>1482</v>
      </c>
      <c r="G2005" s="12" t="s">
        <v>144</v>
      </c>
      <c r="H2005" s="12" t="s">
        <v>37</v>
      </c>
      <c r="I2005" s="13">
        <v>3.6</v>
      </c>
      <c r="J2005" s="13">
        <v>3.6</v>
      </c>
      <c r="K2005" s="13">
        <v>3.6</v>
      </c>
      <c r="L2005" s="10" t="s">
        <v>111</v>
      </c>
      <c r="M2005" s="11" t="s">
        <v>112</v>
      </c>
      <c r="N2005" s="11" t="s">
        <v>118</v>
      </c>
      <c r="O2005" s="11">
        <v>5</v>
      </c>
      <c r="P2005" s="11">
        <v>1998</v>
      </c>
      <c r="Q2005" s="9" t="s">
        <v>41</v>
      </c>
      <c r="R2005" s="9" t="s">
        <v>41</v>
      </c>
      <c r="S2005" s="11" t="s">
        <v>179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606</v>
      </c>
      <c r="AA2005" s="14">
        <v>43.279722</v>
      </c>
      <c r="AB2005" s="14">
        <v>-92.810559999999995</v>
      </c>
      <c r="AC2005" s="15" t="s">
        <v>44</v>
      </c>
      <c r="AD2005" s="15" t="s">
        <v>44</v>
      </c>
      <c r="AE2005" s="11" t="s">
        <v>120</v>
      </c>
    </row>
    <row r="2006" spans="1:31" x14ac:dyDescent="0.25">
      <c r="A2006" s="9">
        <v>14201</v>
      </c>
      <c r="B2006" s="10" t="s">
        <v>1604</v>
      </c>
      <c r="C2006" s="9">
        <v>1172</v>
      </c>
      <c r="D2006" s="10" t="s">
        <v>1605</v>
      </c>
      <c r="E2006" s="10" t="s">
        <v>34</v>
      </c>
      <c r="F2006" s="11" t="s">
        <v>1482</v>
      </c>
      <c r="G2006" s="12" t="s">
        <v>1607</v>
      </c>
      <c r="H2006" s="12" t="s">
        <v>37</v>
      </c>
      <c r="I2006" s="13">
        <v>0.8</v>
      </c>
      <c r="J2006" s="13">
        <v>0.8</v>
      </c>
      <c r="K2006" s="13">
        <v>0.1</v>
      </c>
      <c r="L2006" s="10" t="s">
        <v>345</v>
      </c>
      <c r="M2006" s="11" t="s">
        <v>346</v>
      </c>
      <c r="N2006" s="11" t="s">
        <v>347</v>
      </c>
      <c r="O2006" s="11">
        <v>11</v>
      </c>
      <c r="P2006" s="11">
        <v>2016</v>
      </c>
      <c r="Q2006" s="9" t="s">
        <v>41</v>
      </c>
      <c r="R2006" s="9" t="s">
        <v>41</v>
      </c>
      <c r="S2006" s="11" t="s">
        <v>42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1606</v>
      </c>
      <c r="AA2006" s="14">
        <v>43.279722</v>
      </c>
      <c r="AB2006" s="14">
        <v>-92.810559999999995</v>
      </c>
      <c r="AC2006" s="15" t="s">
        <v>44</v>
      </c>
      <c r="AD2006" s="15" t="s">
        <v>44</v>
      </c>
      <c r="AE2006" s="11" t="s">
        <v>120</v>
      </c>
    </row>
    <row r="2007" spans="1:31" x14ac:dyDescent="0.25">
      <c r="A2007" s="9">
        <v>14201</v>
      </c>
      <c r="B2007" s="10" t="s">
        <v>1604</v>
      </c>
      <c r="C2007" s="9">
        <v>1172</v>
      </c>
      <c r="D2007" s="10" t="s">
        <v>1605</v>
      </c>
      <c r="E2007" s="10" t="s">
        <v>34</v>
      </c>
      <c r="F2007" s="11" t="s">
        <v>1482</v>
      </c>
      <c r="G2007" s="12" t="s">
        <v>1608</v>
      </c>
      <c r="H2007" s="12" t="s">
        <v>37</v>
      </c>
      <c r="I2007" s="13">
        <v>1.6</v>
      </c>
      <c r="J2007" s="13">
        <v>0.5</v>
      </c>
      <c r="K2007" s="13">
        <v>0.5</v>
      </c>
      <c r="L2007" s="10" t="s">
        <v>245</v>
      </c>
      <c r="M2007" s="11" t="s">
        <v>246</v>
      </c>
      <c r="N2007" s="11" t="s">
        <v>247</v>
      </c>
      <c r="O2007" s="11">
        <v>12</v>
      </c>
      <c r="P2007" s="11">
        <v>2009</v>
      </c>
      <c r="Q2007" s="9" t="s">
        <v>41</v>
      </c>
      <c r="R2007" s="9" t="s">
        <v>41</v>
      </c>
      <c r="S2007" s="11" t="s">
        <v>42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606</v>
      </c>
      <c r="AA2007" s="14">
        <v>43.279722</v>
      </c>
      <c r="AB2007" s="14">
        <v>-92.810559999999995</v>
      </c>
      <c r="AC2007" s="15" t="s">
        <v>44</v>
      </c>
      <c r="AD2007" s="15" t="s">
        <v>44</v>
      </c>
      <c r="AE2007" s="11" t="s">
        <v>120</v>
      </c>
    </row>
    <row r="2008" spans="1:31" x14ac:dyDescent="0.25">
      <c r="A2008" s="9">
        <v>14236</v>
      </c>
      <c r="B2008" s="10" t="s">
        <v>1609</v>
      </c>
      <c r="C2008" s="9">
        <v>1173</v>
      </c>
      <c r="D2008" s="10" t="s">
        <v>1609</v>
      </c>
      <c r="E2008" s="10" t="s">
        <v>34</v>
      </c>
      <c r="F2008" s="11" t="s">
        <v>1482</v>
      </c>
      <c r="G2008" s="12" t="s">
        <v>36</v>
      </c>
      <c r="H2008" s="12" t="s">
        <v>37</v>
      </c>
      <c r="I2008" s="13">
        <v>1</v>
      </c>
      <c r="J2008" s="13">
        <v>1</v>
      </c>
      <c r="K2008" s="13">
        <v>1</v>
      </c>
      <c r="L2008" s="10" t="s">
        <v>38</v>
      </c>
      <c r="M2008" s="11" t="s">
        <v>39</v>
      </c>
      <c r="N2008" s="11" t="s">
        <v>40</v>
      </c>
      <c r="O2008" s="11">
        <v>8</v>
      </c>
      <c r="P2008" s="11">
        <v>1931</v>
      </c>
      <c r="Q2008" s="9" t="s">
        <v>41</v>
      </c>
      <c r="R2008" s="9" t="s">
        <v>41</v>
      </c>
      <c r="S2008" s="11" t="s">
        <v>350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610</v>
      </c>
      <c r="AA2008" s="14">
        <v>41.016345999999999</v>
      </c>
      <c r="AB2008" s="14">
        <v>-92.414869999999993</v>
      </c>
      <c r="AC2008" s="15" t="s">
        <v>44</v>
      </c>
      <c r="AD2008" s="15" t="s">
        <v>44</v>
      </c>
      <c r="AE2008" s="11" t="s">
        <v>120</v>
      </c>
    </row>
    <row r="2009" spans="1:31" x14ac:dyDescent="0.25">
      <c r="A2009" s="9">
        <v>14236</v>
      </c>
      <c r="B2009" s="10" t="s">
        <v>1609</v>
      </c>
      <c r="C2009" s="9">
        <v>1173</v>
      </c>
      <c r="D2009" s="10" t="s">
        <v>1609</v>
      </c>
      <c r="E2009" s="10" t="s">
        <v>34</v>
      </c>
      <c r="F2009" s="11" t="s">
        <v>1482</v>
      </c>
      <c r="G2009" s="12" t="s">
        <v>51</v>
      </c>
      <c r="H2009" s="12" t="s">
        <v>37</v>
      </c>
      <c r="I2009" s="13">
        <v>1.2</v>
      </c>
      <c r="J2009" s="13">
        <v>1.2</v>
      </c>
      <c r="K2009" s="13">
        <v>1.2</v>
      </c>
      <c r="L2009" s="10" t="s">
        <v>38</v>
      </c>
      <c r="M2009" s="11" t="s">
        <v>39</v>
      </c>
      <c r="N2009" s="11" t="s">
        <v>40</v>
      </c>
      <c r="O2009" s="11">
        <v>8</v>
      </c>
      <c r="P2009" s="11">
        <v>1931</v>
      </c>
      <c r="Q2009" s="9" t="s">
        <v>41</v>
      </c>
      <c r="R2009" s="9" t="s">
        <v>41</v>
      </c>
      <c r="S2009" s="11" t="s">
        <v>42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610</v>
      </c>
      <c r="AA2009" s="14">
        <v>41.016345999999999</v>
      </c>
      <c r="AB2009" s="14">
        <v>-92.414869999999993</v>
      </c>
      <c r="AC2009" s="15" t="s">
        <v>44</v>
      </c>
      <c r="AD2009" s="15" t="s">
        <v>44</v>
      </c>
      <c r="AE2009" s="11" t="s">
        <v>120</v>
      </c>
    </row>
    <row r="2010" spans="1:31" x14ac:dyDescent="0.25">
      <c r="A2010" s="9">
        <v>14236</v>
      </c>
      <c r="B2010" s="10" t="s">
        <v>1609</v>
      </c>
      <c r="C2010" s="9">
        <v>1173</v>
      </c>
      <c r="D2010" s="10" t="s">
        <v>1609</v>
      </c>
      <c r="E2010" s="10" t="s">
        <v>34</v>
      </c>
      <c r="F2010" s="11" t="s">
        <v>1482</v>
      </c>
      <c r="G2010" s="12" t="s">
        <v>69</v>
      </c>
      <c r="H2010" s="12" t="s">
        <v>37</v>
      </c>
      <c r="I2010" s="13">
        <v>1</v>
      </c>
      <c r="J2010" s="13">
        <v>1</v>
      </c>
      <c r="K2010" s="13">
        <v>1</v>
      </c>
      <c r="L2010" s="10" t="s">
        <v>38</v>
      </c>
      <c r="M2010" s="11" t="s">
        <v>39</v>
      </c>
      <c r="N2010" s="11" t="s">
        <v>40</v>
      </c>
      <c r="O2010" s="11">
        <v>8</v>
      </c>
      <c r="P2010" s="11">
        <v>1931</v>
      </c>
      <c r="Q2010" s="9" t="s">
        <v>41</v>
      </c>
      <c r="R2010" s="9" t="s">
        <v>41</v>
      </c>
      <c r="S2010" s="11" t="s">
        <v>42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610</v>
      </c>
      <c r="AA2010" s="14">
        <v>41.016345999999999</v>
      </c>
      <c r="AB2010" s="14">
        <v>-92.414869999999993</v>
      </c>
      <c r="AC2010" s="15" t="s">
        <v>44</v>
      </c>
      <c r="AD2010" s="15" t="s">
        <v>44</v>
      </c>
      <c r="AE2010" s="11" t="s">
        <v>120</v>
      </c>
    </row>
    <row r="2011" spans="1:31" x14ac:dyDescent="0.25">
      <c r="A2011" s="9">
        <v>15349</v>
      </c>
      <c r="B2011" s="10" t="s">
        <v>1611</v>
      </c>
      <c r="C2011" s="9">
        <v>1176</v>
      </c>
      <c r="D2011" s="10" t="s">
        <v>1612</v>
      </c>
      <c r="E2011" s="10" t="s">
        <v>34</v>
      </c>
      <c r="F2011" s="11" t="s">
        <v>1482</v>
      </c>
      <c r="G2011" s="12" t="s">
        <v>36</v>
      </c>
      <c r="H2011" s="12" t="s">
        <v>37</v>
      </c>
      <c r="I2011" s="13">
        <v>0.7</v>
      </c>
      <c r="J2011" s="13">
        <v>0.7</v>
      </c>
      <c r="K2011" s="13">
        <v>0.7</v>
      </c>
      <c r="L2011" s="10" t="s">
        <v>111</v>
      </c>
      <c r="M2011" s="11" t="s">
        <v>112</v>
      </c>
      <c r="N2011" s="11" t="s">
        <v>118</v>
      </c>
      <c r="O2011" s="11">
        <v>12</v>
      </c>
      <c r="P2011" s="11">
        <v>1968</v>
      </c>
      <c r="Q2011" s="9" t="s">
        <v>41</v>
      </c>
      <c r="R2011" s="9" t="s">
        <v>41</v>
      </c>
      <c r="S2011" s="11" t="s">
        <v>42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292</v>
      </c>
      <c r="AA2011" s="14">
        <v>42.050699999999999</v>
      </c>
      <c r="AB2011" s="14">
        <v>-90.394199999999998</v>
      </c>
      <c r="AC2011" s="15" t="s">
        <v>44</v>
      </c>
      <c r="AD2011" s="15" t="s">
        <v>44</v>
      </c>
      <c r="AE2011" s="11" t="s">
        <v>120</v>
      </c>
    </row>
    <row r="2012" spans="1:31" x14ac:dyDescent="0.25">
      <c r="A2012" s="9">
        <v>15349</v>
      </c>
      <c r="B2012" s="10" t="s">
        <v>1611</v>
      </c>
      <c r="C2012" s="9">
        <v>1176</v>
      </c>
      <c r="D2012" s="10" t="s">
        <v>1612</v>
      </c>
      <c r="E2012" s="10" t="s">
        <v>34</v>
      </c>
      <c r="F2012" s="11" t="s">
        <v>1482</v>
      </c>
      <c r="G2012" s="12" t="s">
        <v>51</v>
      </c>
      <c r="H2012" s="12" t="s">
        <v>37</v>
      </c>
      <c r="I2012" s="13">
        <v>0.7</v>
      </c>
      <c r="J2012" s="13">
        <v>0.7</v>
      </c>
      <c r="K2012" s="13">
        <v>0.7</v>
      </c>
      <c r="L2012" s="10" t="s">
        <v>111</v>
      </c>
      <c r="M2012" s="11" t="s">
        <v>112</v>
      </c>
      <c r="N2012" s="11" t="s">
        <v>118</v>
      </c>
      <c r="O2012" s="11">
        <v>12</v>
      </c>
      <c r="P2012" s="11">
        <v>1968</v>
      </c>
      <c r="Q2012" s="9" t="s">
        <v>41</v>
      </c>
      <c r="R2012" s="9" t="s">
        <v>41</v>
      </c>
      <c r="S2012" s="11" t="s">
        <v>42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292</v>
      </c>
      <c r="AA2012" s="14">
        <v>42.050699999999999</v>
      </c>
      <c r="AB2012" s="14">
        <v>-90.394199999999998</v>
      </c>
      <c r="AC2012" s="15" t="s">
        <v>44</v>
      </c>
      <c r="AD2012" s="15" t="s">
        <v>44</v>
      </c>
      <c r="AE2012" s="11" t="s">
        <v>120</v>
      </c>
    </row>
    <row r="2013" spans="1:31" x14ac:dyDescent="0.25">
      <c r="A2013" s="9">
        <v>15349</v>
      </c>
      <c r="B2013" s="10" t="s">
        <v>1611</v>
      </c>
      <c r="C2013" s="9">
        <v>1176</v>
      </c>
      <c r="D2013" s="10" t="s">
        <v>1612</v>
      </c>
      <c r="E2013" s="10" t="s">
        <v>34</v>
      </c>
      <c r="F2013" s="11" t="s">
        <v>1482</v>
      </c>
      <c r="G2013" s="12" t="s">
        <v>52</v>
      </c>
      <c r="H2013" s="12" t="s">
        <v>37</v>
      </c>
      <c r="I2013" s="13">
        <v>1.8</v>
      </c>
      <c r="J2013" s="13">
        <v>1.8</v>
      </c>
      <c r="K2013" s="13">
        <v>1.8</v>
      </c>
      <c r="L2013" s="10" t="s">
        <v>117</v>
      </c>
      <c r="M2013" s="11" t="s">
        <v>48</v>
      </c>
      <c r="N2013" s="11" t="s">
        <v>118</v>
      </c>
      <c r="O2013" s="11">
        <v>12</v>
      </c>
      <c r="P2013" s="11">
        <v>1980</v>
      </c>
      <c r="Q2013" s="9" t="s">
        <v>41</v>
      </c>
      <c r="R2013" s="9" t="s">
        <v>41</v>
      </c>
      <c r="S2013" s="11" t="s">
        <v>42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292</v>
      </c>
      <c r="AA2013" s="14">
        <v>42.050699999999999</v>
      </c>
      <c r="AB2013" s="14">
        <v>-90.394199999999998</v>
      </c>
      <c r="AC2013" s="15" t="s">
        <v>44</v>
      </c>
      <c r="AD2013" s="15" t="s">
        <v>44</v>
      </c>
      <c r="AE2013" s="11" t="s">
        <v>120</v>
      </c>
    </row>
    <row r="2014" spans="1:31" x14ac:dyDescent="0.25">
      <c r="A2014" s="9">
        <v>15377</v>
      </c>
      <c r="B2014" s="10" t="s">
        <v>1613</v>
      </c>
      <c r="C2014" s="9">
        <v>1177</v>
      </c>
      <c r="D2014" s="10" t="s">
        <v>1614</v>
      </c>
      <c r="E2014" s="10" t="s">
        <v>34</v>
      </c>
      <c r="F2014" s="11" t="s">
        <v>1482</v>
      </c>
      <c r="G2014" s="12" t="s">
        <v>52</v>
      </c>
      <c r="H2014" s="12" t="s">
        <v>37</v>
      </c>
      <c r="I2014" s="13">
        <v>0.6</v>
      </c>
      <c r="J2014" s="13">
        <v>0.6</v>
      </c>
      <c r="K2014" s="13">
        <v>0.6</v>
      </c>
      <c r="L2014" s="10" t="s">
        <v>111</v>
      </c>
      <c r="M2014" s="11" t="s">
        <v>112</v>
      </c>
      <c r="N2014" s="11" t="s">
        <v>118</v>
      </c>
      <c r="O2014" s="11">
        <v>1</v>
      </c>
      <c r="P2014" s="11">
        <v>1972</v>
      </c>
      <c r="Q2014" s="9" t="s">
        <v>41</v>
      </c>
      <c r="R2014" s="9" t="s">
        <v>41</v>
      </c>
      <c r="S2014" s="11" t="s">
        <v>42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615</v>
      </c>
      <c r="AA2014" s="14">
        <v>43.087130000000002</v>
      </c>
      <c r="AB2014" s="14">
        <v>-95.625960000000006</v>
      </c>
      <c r="AC2014" s="15" t="s">
        <v>44</v>
      </c>
      <c r="AD2014" s="15" t="s">
        <v>44</v>
      </c>
      <c r="AE2014" s="11" t="s">
        <v>120</v>
      </c>
    </row>
    <row r="2015" spans="1:31" x14ac:dyDescent="0.25">
      <c r="A2015" s="9">
        <v>15377</v>
      </c>
      <c r="B2015" s="10" t="s">
        <v>1613</v>
      </c>
      <c r="C2015" s="9">
        <v>1177</v>
      </c>
      <c r="D2015" s="10" t="s">
        <v>1614</v>
      </c>
      <c r="E2015" s="10" t="s">
        <v>34</v>
      </c>
      <c r="F2015" s="11" t="s">
        <v>1482</v>
      </c>
      <c r="G2015" s="12" t="s">
        <v>55</v>
      </c>
      <c r="H2015" s="12" t="s">
        <v>37</v>
      </c>
      <c r="I2015" s="13">
        <v>1.1000000000000001</v>
      </c>
      <c r="J2015" s="13">
        <v>0.9</v>
      </c>
      <c r="K2015" s="13">
        <v>0.9</v>
      </c>
      <c r="L2015" s="10" t="s">
        <v>111</v>
      </c>
      <c r="M2015" s="11" t="s">
        <v>112</v>
      </c>
      <c r="N2015" s="11" t="s">
        <v>118</v>
      </c>
      <c r="O2015" s="11">
        <v>5</v>
      </c>
      <c r="P2015" s="11">
        <v>1992</v>
      </c>
      <c r="Q2015" s="9" t="s">
        <v>41</v>
      </c>
      <c r="R2015" s="9" t="s">
        <v>41</v>
      </c>
      <c r="S2015" s="11" t="s">
        <v>42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615</v>
      </c>
      <c r="AA2015" s="14">
        <v>43.087130000000002</v>
      </c>
      <c r="AB2015" s="14">
        <v>-95.625960000000006</v>
      </c>
      <c r="AC2015" s="15" t="s">
        <v>44</v>
      </c>
      <c r="AD2015" s="15" t="s">
        <v>44</v>
      </c>
      <c r="AE2015" s="11" t="s">
        <v>120</v>
      </c>
    </row>
    <row r="2016" spans="1:31" x14ac:dyDescent="0.25">
      <c r="A2016" s="9">
        <v>16211</v>
      </c>
      <c r="B2016" s="10" t="s">
        <v>1616</v>
      </c>
      <c r="C2016" s="9">
        <v>1180</v>
      </c>
      <c r="D2016" s="10" t="s">
        <v>1617</v>
      </c>
      <c r="E2016" s="10" t="s">
        <v>34</v>
      </c>
      <c r="F2016" s="11" t="s">
        <v>1482</v>
      </c>
      <c r="G2016" s="12" t="s">
        <v>36</v>
      </c>
      <c r="H2016" s="12" t="s">
        <v>37</v>
      </c>
      <c r="I2016" s="13">
        <v>0.4</v>
      </c>
      <c r="J2016" s="13">
        <v>0.4</v>
      </c>
      <c r="K2016" s="13">
        <v>0.4</v>
      </c>
      <c r="L2016" s="10" t="s">
        <v>111</v>
      </c>
      <c r="M2016" s="11" t="s">
        <v>112</v>
      </c>
      <c r="N2016" s="11" t="s">
        <v>118</v>
      </c>
      <c r="O2016" s="11">
        <v>8</v>
      </c>
      <c r="P2016" s="11">
        <v>1951</v>
      </c>
      <c r="Q2016" s="9" t="s">
        <v>41</v>
      </c>
      <c r="R2016" s="9" t="s">
        <v>41</v>
      </c>
      <c r="S2016" s="11" t="s">
        <v>179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458</v>
      </c>
      <c r="AA2016" s="14">
        <v>43.048900000000003</v>
      </c>
      <c r="AB2016" s="14">
        <v>-92.946799999999996</v>
      </c>
      <c r="AC2016" s="15" t="s">
        <v>44</v>
      </c>
      <c r="AD2016" s="15" t="s">
        <v>44</v>
      </c>
      <c r="AE2016" s="11" t="s">
        <v>120</v>
      </c>
    </row>
    <row r="2017" spans="1:31" x14ac:dyDescent="0.25">
      <c r="A2017" s="9">
        <v>16211</v>
      </c>
      <c r="B2017" s="10" t="s">
        <v>1616</v>
      </c>
      <c r="C2017" s="9">
        <v>1180</v>
      </c>
      <c r="D2017" s="10" t="s">
        <v>1617</v>
      </c>
      <c r="E2017" s="10" t="s">
        <v>34</v>
      </c>
      <c r="F2017" s="11" t="s">
        <v>1482</v>
      </c>
      <c r="G2017" s="12" t="s">
        <v>55</v>
      </c>
      <c r="H2017" s="12" t="s">
        <v>37</v>
      </c>
      <c r="I2017" s="13">
        <v>0.9</v>
      </c>
      <c r="J2017" s="13">
        <v>0.9</v>
      </c>
      <c r="K2017" s="13">
        <v>0.9</v>
      </c>
      <c r="L2017" s="10" t="s">
        <v>111</v>
      </c>
      <c r="M2017" s="11" t="s">
        <v>112</v>
      </c>
      <c r="N2017" s="11" t="s">
        <v>118</v>
      </c>
      <c r="O2017" s="11">
        <v>8</v>
      </c>
      <c r="P2017" s="11">
        <v>1961</v>
      </c>
      <c r="Q2017" s="9" t="s">
        <v>41</v>
      </c>
      <c r="R2017" s="9" t="s">
        <v>41</v>
      </c>
      <c r="S2017" s="11" t="s">
        <v>179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1458</v>
      </c>
      <c r="AA2017" s="14">
        <v>43.048900000000003</v>
      </c>
      <c r="AB2017" s="14">
        <v>-92.946799999999996</v>
      </c>
      <c r="AC2017" s="15" t="s">
        <v>44</v>
      </c>
      <c r="AD2017" s="15" t="s">
        <v>44</v>
      </c>
      <c r="AE2017" s="11" t="s">
        <v>120</v>
      </c>
    </row>
    <row r="2018" spans="1:31" x14ac:dyDescent="0.25">
      <c r="A2018" s="9">
        <v>16211</v>
      </c>
      <c r="B2018" s="10" t="s">
        <v>1616</v>
      </c>
      <c r="C2018" s="9">
        <v>1180</v>
      </c>
      <c r="D2018" s="10" t="s">
        <v>1617</v>
      </c>
      <c r="E2018" s="10" t="s">
        <v>34</v>
      </c>
      <c r="F2018" s="11" t="s">
        <v>1482</v>
      </c>
      <c r="G2018" s="12" t="s">
        <v>98</v>
      </c>
      <c r="H2018" s="12" t="s">
        <v>37</v>
      </c>
      <c r="I2018" s="13">
        <v>1.6</v>
      </c>
      <c r="J2018" s="13">
        <v>1.6</v>
      </c>
      <c r="K2018" s="13">
        <v>1.6</v>
      </c>
      <c r="L2018" s="10" t="s">
        <v>111</v>
      </c>
      <c r="M2018" s="11" t="s">
        <v>112</v>
      </c>
      <c r="N2018" s="11" t="s">
        <v>118</v>
      </c>
      <c r="O2018" s="11">
        <v>1</v>
      </c>
      <c r="P2018" s="11">
        <v>1999</v>
      </c>
      <c r="Q2018" s="9" t="s">
        <v>41</v>
      </c>
      <c r="R2018" s="9" t="s">
        <v>41</v>
      </c>
      <c r="S2018" s="11" t="s">
        <v>179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458</v>
      </c>
      <c r="AA2018" s="14">
        <v>43.048900000000003</v>
      </c>
      <c r="AB2018" s="14">
        <v>-92.946799999999996</v>
      </c>
      <c r="AC2018" s="15" t="s">
        <v>44</v>
      </c>
      <c r="AD2018" s="15" t="s">
        <v>44</v>
      </c>
      <c r="AE2018" s="11" t="s">
        <v>120</v>
      </c>
    </row>
    <row r="2019" spans="1:31" x14ac:dyDescent="0.25">
      <c r="A2019" s="9">
        <v>16206</v>
      </c>
      <c r="B2019" s="10" t="s">
        <v>1618</v>
      </c>
      <c r="C2019" s="9">
        <v>1181</v>
      </c>
      <c r="D2019" s="10" t="s">
        <v>1619</v>
      </c>
      <c r="E2019" s="10" t="s">
        <v>34</v>
      </c>
      <c r="F2019" s="11" t="s">
        <v>1482</v>
      </c>
      <c r="G2019" s="12" t="s">
        <v>36</v>
      </c>
      <c r="H2019" s="12" t="s">
        <v>37</v>
      </c>
      <c r="I2019" s="13">
        <v>2.5</v>
      </c>
      <c r="J2019" s="13">
        <v>2.5</v>
      </c>
      <c r="K2019" s="13">
        <v>2.5</v>
      </c>
      <c r="L2019" s="10" t="s">
        <v>111</v>
      </c>
      <c r="M2019" s="11" t="s">
        <v>112</v>
      </c>
      <c r="N2019" s="11" t="s">
        <v>118</v>
      </c>
      <c r="O2019" s="11">
        <v>4</v>
      </c>
      <c r="P2019" s="11">
        <v>1968</v>
      </c>
      <c r="Q2019" s="9" t="s">
        <v>41</v>
      </c>
      <c r="R2019" s="9" t="s">
        <v>41</v>
      </c>
      <c r="S2019" s="11" t="s">
        <v>42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620</v>
      </c>
      <c r="AA2019" s="14">
        <v>43.429443999999997</v>
      </c>
      <c r="AB2019" s="14">
        <v>-96.169169999999994</v>
      </c>
      <c r="AC2019" s="15" t="s">
        <v>44</v>
      </c>
      <c r="AD2019" s="15" t="s">
        <v>44</v>
      </c>
      <c r="AE2019" s="11" t="s">
        <v>168</v>
      </c>
    </row>
    <row r="2020" spans="1:31" x14ac:dyDescent="0.25">
      <c r="A2020" s="9">
        <v>17141</v>
      </c>
      <c r="B2020" s="10" t="s">
        <v>1621</v>
      </c>
      <c r="C2020" s="9">
        <v>1184</v>
      </c>
      <c r="D2020" s="10" t="s">
        <v>1622</v>
      </c>
      <c r="E2020" s="10" t="s">
        <v>34</v>
      </c>
      <c r="F2020" s="11" t="s">
        <v>1482</v>
      </c>
      <c r="G2020" s="12" t="s">
        <v>51</v>
      </c>
      <c r="H2020" s="12" t="s">
        <v>37</v>
      </c>
      <c r="I2020" s="13">
        <v>2</v>
      </c>
      <c r="J2020" s="13">
        <v>1.9</v>
      </c>
      <c r="K2020" s="13">
        <v>2.1</v>
      </c>
      <c r="L2020" s="10" t="s">
        <v>117</v>
      </c>
      <c r="M2020" s="11" t="s">
        <v>48</v>
      </c>
      <c r="N2020" s="11" t="s">
        <v>118</v>
      </c>
      <c r="O2020" s="11">
        <v>9</v>
      </c>
      <c r="P2020" s="11">
        <v>1971</v>
      </c>
      <c r="Q2020" s="9" t="s">
        <v>41</v>
      </c>
      <c r="R2020" s="9" t="s">
        <v>41</v>
      </c>
      <c r="S2020" s="11" t="s">
        <v>42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623</v>
      </c>
      <c r="AA2020" s="14">
        <v>43.405000000000001</v>
      </c>
      <c r="AB2020" s="14">
        <v>-95.726100000000002</v>
      </c>
      <c r="AC2020" s="15" t="s">
        <v>44</v>
      </c>
      <c r="AD2020" s="15" t="s">
        <v>44</v>
      </c>
      <c r="AE2020" s="11" t="s">
        <v>120</v>
      </c>
    </row>
    <row r="2021" spans="1:31" x14ac:dyDescent="0.25">
      <c r="A2021" s="9">
        <v>17141</v>
      </c>
      <c r="B2021" s="10" t="s">
        <v>1621</v>
      </c>
      <c r="C2021" s="9">
        <v>1184</v>
      </c>
      <c r="D2021" s="10" t="s">
        <v>1622</v>
      </c>
      <c r="E2021" s="10" t="s">
        <v>34</v>
      </c>
      <c r="F2021" s="11" t="s">
        <v>1482</v>
      </c>
      <c r="G2021" s="12" t="s">
        <v>69</v>
      </c>
      <c r="H2021" s="12" t="s">
        <v>37</v>
      </c>
      <c r="I2021" s="13">
        <v>1.2</v>
      </c>
      <c r="J2021" s="13">
        <v>1.1000000000000001</v>
      </c>
      <c r="K2021" s="13">
        <v>1.2</v>
      </c>
      <c r="L2021" s="10" t="s">
        <v>117</v>
      </c>
      <c r="M2021" s="11" t="s">
        <v>48</v>
      </c>
      <c r="N2021" s="11" t="s">
        <v>118</v>
      </c>
      <c r="O2021" s="11">
        <v>4</v>
      </c>
      <c r="P2021" s="11">
        <v>1987</v>
      </c>
      <c r="Q2021" s="9" t="s">
        <v>41</v>
      </c>
      <c r="R2021" s="9" t="s">
        <v>41</v>
      </c>
      <c r="S2021" s="11" t="s">
        <v>42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623</v>
      </c>
      <c r="AA2021" s="14">
        <v>43.405000000000001</v>
      </c>
      <c r="AB2021" s="14">
        <v>-95.726100000000002</v>
      </c>
      <c r="AC2021" s="15" t="s">
        <v>44</v>
      </c>
      <c r="AD2021" s="15" t="s">
        <v>44</v>
      </c>
      <c r="AE2021" s="11" t="s">
        <v>120</v>
      </c>
    </row>
    <row r="2022" spans="1:31" x14ac:dyDescent="0.25">
      <c r="A2022" s="9">
        <v>17141</v>
      </c>
      <c r="B2022" s="10" t="s">
        <v>1621</v>
      </c>
      <c r="C2022" s="9">
        <v>1184</v>
      </c>
      <c r="D2022" s="10" t="s">
        <v>1622</v>
      </c>
      <c r="E2022" s="10" t="s">
        <v>34</v>
      </c>
      <c r="F2022" s="11" t="s">
        <v>1482</v>
      </c>
      <c r="G2022" s="12" t="s">
        <v>55</v>
      </c>
      <c r="H2022" s="12" t="s">
        <v>37</v>
      </c>
      <c r="I2022" s="13">
        <v>2</v>
      </c>
      <c r="J2022" s="13">
        <v>1.8</v>
      </c>
      <c r="K2022" s="13">
        <v>1.8</v>
      </c>
      <c r="L2022" s="10" t="s">
        <v>117</v>
      </c>
      <c r="M2022" s="11" t="s">
        <v>48</v>
      </c>
      <c r="N2022" s="11" t="s">
        <v>118</v>
      </c>
      <c r="O2022" s="11">
        <v>4</v>
      </c>
      <c r="P2022" s="11">
        <v>2000</v>
      </c>
      <c r="Q2022" s="9" t="s">
        <v>41</v>
      </c>
      <c r="R2022" s="9" t="s">
        <v>41</v>
      </c>
      <c r="S2022" s="11" t="s">
        <v>42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1623</v>
      </c>
      <c r="AA2022" s="14">
        <v>43.405000000000001</v>
      </c>
      <c r="AB2022" s="14">
        <v>-95.726100000000002</v>
      </c>
      <c r="AC2022" s="15" t="s">
        <v>44</v>
      </c>
      <c r="AD2022" s="15" t="s">
        <v>44</v>
      </c>
      <c r="AE2022" s="11" t="s">
        <v>120</v>
      </c>
    </row>
    <row r="2023" spans="1:31" x14ac:dyDescent="0.25">
      <c r="A2023" s="9">
        <v>17783</v>
      </c>
      <c r="B2023" s="10" t="s">
        <v>1624</v>
      </c>
      <c r="C2023" s="9">
        <v>1186</v>
      </c>
      <c r="D2023" s="10" t="s">
        <v>1625</v>
      </c>
      <c r="E2023" s="10" t="s">
        <v>34</v>
      </c>
      <c r="F2023" s="11" t="s">
        <v>1482</v>
      </c>
      <c r="G2023" s="12" t="s">
        <v>137</v>
      </c>
      <c r="H2023" s="12" t="s">
        <v>37</v>
      </c>
      <c r="I2023" s="13">
        <v>23.8</v>
      </c>
      <c r="J2023" s="13">
        <v>17</v>
      </c>
      <c r="K2023" s="13">
        <v>20</v>
      </c>
      <c r="L2023" s="10" t="s">
        <v>111</v>
      </c>
      <c r="M2023" s="11" t="s">
        <v>857</v>
      </c>
      <c r="N2023" s="11" t="s">
        <v>76</v>
      </c>
      <c r="O2023" s="11">
        <v>1</v>
      </c>
      <c r="P2023" s="11">
        <v>1970</v>
      </c>
      <c r="Q2023" s="9" t="s">
        <v>41</v>
      </c>
      <c r="R2023" s="9" t="s">
        <v>41</v>
      </c>
      <c r="S2023" s="11" t="s">
        <v>42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432</v>
      </c>
      <c r="AA2023" s="14">
        <v>43.144584999999999</v>
      </c>
      <c r="AB2023" s="14">
        <v>-95.144260000000003</v>
      </c>
      <c r="AC2023" s="15" t="s">
        <v>44</v>
      </c>
      <c r="AD2023" s="15" t="s">
        <v>44</v>
      </c>
      <c r="AE2023" s="11" t="s">
        <v>120</v>
      </c>
    </row>
    <row r="2024" spans="1:31" x14ac:dyDescent="0.25">
      <c r="A2024" s="9">
        <v>18014</v>
      </c>
      <c r="B2024" s="10" t="s">
        <v>1626</v>
      </c>
      <c r="C2024" s="9">
        <v>1187</v>
      </c>
      <c r="D2024" s="10" t="s">
        <v>1627</v>
      </c>
      <c r="E2024" s="10" t="s">
        <v>34</v>
      </c>
      <c r="F2024" s="11" t="s">
        <v>1482</v>
      </c>
      <c r="G2024" s="12" t="s">
        <v>36</v>
      </c>
      <c r="H2024" s="12" t="s">
        <v>37</v>
      </c>
      <c r="I2024" s="13">
        <v>0.6</v>
      </c>
      <c r="J2024" s="13">
        <v>0.6</v>
      </c>
      <c r="K2024" s="13">
        <v>0.6</v>
      </c>
      <c r="L2024" s="10" t="s">
        <v>111</v>
      </c>
      <c r="M2024" s="11" t="s">
        <v>112</v>
      </c>
      <c r="N2024" s="11" t="s">
        <v>118</v>
      </c>
      <c r="O2024" s="11">
        <v>5</v>
      </c>
      <c r="P2024" s="11">
        <v>1995</v>
      </c>
      <c r="Q2024" s="9" t="s">
        <v>41</v>
      </c>
      <c r="R2024" s="9" t="s">
        <v>41</v>
      </c>
      <c r="S2024" s="11" t="s">
        <v>42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139</v>
      </c>
      <c r="AA2024" s="14">
        <v>42.016669999999998</v>
      </c>
      <c r="AB2024" s="14">
        <v>-93.163330000000002</v>
      </c>
      <c r="AC2024" s="15" t="s">
        <v>44</v>
      </c>
      <c r="AD2024" s="15" t="s">
        <v>44</v>
      </c>
      <c r="AE2024" s="11" t="s">
        <v>120</v>
      </c>
    </row>
    <row r="2025" spans="1:31" x14ac:dyDescent="0.25">
      <c r="A2025" s="9">
        <v>18014</v>
      </c>
      <c r="B2025" s="10" t="s">
        <v>1626</v>
      </c>
      <c r="C2025" s="9">
        <v>1187</v>
      </c>
      <c r="D2025" s="10" t="s">
        <v>1627</v>
      </c>
      <c r="E2025" s="10" t="s">
        <v>34</v>
      </c>
      <c r="F2025" s="11" t="s">
        <v>1482</v>
      </c>
      <c r="G2025" s="12" t="s">
        <v>51</v>
      </c>
      <c r="H2025" s="12" t="s">
        <v>37</v>
      </c>
      <c r="I2025" s="13">
        <v>0.6</v>
      </c>
      <c r="J2025" s="13">
        <v>0.6</v>
      </c>
      <c r="K2025" s="13">
        <v>0.6</v>
      </c>
      <c r="L2025" s="10" t="s">
        <v>111</v>
      </c>
      <c r="M2025" s="11" t="s">
        <v>112</v>
      </c>
      <c r="N2025" s="11" t="s">
        <v>118</v>
      </c>
      <c r="O2025" s="11">
        <v>5</v>
      </c>
      <c r="P2025" s="11">
        <v>1995</v>
      </c>
      <c r="Q2025" s="9" t="s">
        <v>41</v>
      </c>
      <c r="R2025" s="9" t="s">
        <v>41</v>
      </c>
      <c r="S2025" s="11" t="s">
        <v>42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139</v>
      </c>
      <c r="AA2025" s="14">
        <v>42.016669999999998</v>
      </c>
      <c r="AB2025" s="14">
        <v>-93.163330000000002</v>
      </c>
      <c r="AC2025" s="15" t="s">
        <v>44</v>
      </c>
      <c r="AD2025" s="15" t="s">
        <v>44</v>
      </c>
      <c r="AE2025" s="11" t="s">
        <v>120</v>
      </c>
    </row>
    <row r="2026" spans="1:31" x14ac:dyDescent="0.25">
      <c r="A2026" s="9">
        <v>18014</v>
      </c>
      <c r="B2026" s="10" t="s">
        <v>1626</v>
      </c>
      <c r="C2026" s="9">
        <v>1187</v>
      </c>
      <c r="D2026" s="10" t="s">
        <v>1627</v>
      </c>
      <c r="E2026" s="10" t="s">
        <v>34</v>
      </c>
      <c r="F2026" s="11" t="s">
        <v>1482</v>
      </c>
      <c r="G2026" s="12" t="s">
        <v>69</v>
      </c>
      <c r="H2026" s="12" t="s">
        <v>37</v>
      </c>
      <c r="I2026" s="13">
        <v>1.3</v>
      </c>
      <c r="J2026" s="13">
        <v>1.3</v>
      </c>
      <c r="K2026" s="13">
        <v>1.3</v>
      </c>
      <c r="L2026" s="10" t="s">
        <v>111</v>
      </c>
      <c r="M2026" s="11" t="s">
        <v>112</v>
      </c>
      <c r="N2026" s="11" t="s">
        <v>118</v>
      </c>
      <c r="O2026" s="11">
        <v>5</v>
      </c>
      <c r="P2026" s="11">
        <v>1995</v>
      </c>
      <c r="Q2026" s="9" t="s">
        <v>41</v>
      </c>
      <c r="R2026" s="9" t="s">
        <v>41</v>
      </c>
      <c r="S2026" s="11" t="s">
        <v>42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139</v>
      </c>
      <c r="AA2026" s="14">
        <v>42.016669999999998</v>
      </c>
      <c r="AB2026" s="14">
        <v>-93.163330000000002</v>
      </c>
      <c r="AC2026" s="15" t="s">
        <v>44</v>
      </c>
      <c r="AD2026" s="15" t="s">
        <v>44</v>
      </c>
      <c r="AE2026" s="11" t="s">
        <v>120</v>
      </c>
    </row>
    <row r="2027" spans="1:31" x14ac:dyDescent="0.25">
      <c r="A2027" s="9">
        <v>18014</v>
      </c>
      <c r="B2027" s="10" t="s">
        <v>1626</v>
      </c>
      <c r="C2027" s="9">
        <v>1187</v>
      </c>
      <c r="D2027" s="10" t="s">
        <v>1627</v>
      </c>
      <c r="E2027" s="10" t="s">
        <v>34</v>
      </c>
      <c r="F2027" s="11" t="s">
        <v>1482</v>
      </c>
      <c r="G2027" s="12" t="s">
        <v>52</v>
      </c>
      <c r="H2027" s="12" t="s">
        <v>37</v>
      </c>
      <c r="I2027" s="13">
        <v>1.3</v>
      </c>
      <c r="J2027" s="13">
        <v>1.3</v>
      </c>
      <c r="K2027" s="13">
        <v>1.3</v>
      </c>
      <c r="L2027" s="10" t="s">
        <v>111</v>
      </c>
      <c r="M2027" s="11" t="s">
        <v>112</v>
      </c>
      <c r="N2027" s="11" t="s">
        <v>118</v>
      </c>
      <c r="O2027" s="11">
        <v>5</v>
      </c>
      <c r="P2027" s="11">
        <v>1995</v>
      </c>
      <c r="Q2027" s="9" t="s">
        <v>41</v>
      </c>
      <c r="R2027" s="9" t="s">
        <v>41</v>
      </c>
      <c r="S2027" s="11" t="s">
        <v>42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139</v>
      </c>
      <c r="AA2027" s="14">
        <v>42.016669999999998</v>
      </c>
      <c r="AB2027" s="14">
        <v>-93.163330000000002</v>
      </c>
      <c r="AC2027" s="15" t="s">
        <v>44</v>
      </c>
      <c r="AD2027" s="15" t="s">
        <v>44</v>
      </c>
      <c r="AE2027" s="11" t="s">
        <v>120</v>
      </c>
    </row>
    <row r="2028" spans="1:31" x14ac:dyDescent="0.25">
      <c r="A2028" s="9">
        <v>18014</v>
      </c>
      <c r="B2028" s="10" t="s">
        <v>1626</v>
      </c>
      <c r="C2028" s="9">
        <v>1187</v>
      </c>
      <c r="D2028" s="10" t="s">
        <v>1627</v>
      </c>
      <c r="E2028" s="10" t="s">
        <v>34</v>
      </c>
      <c r="F2028" s="11" t="s">
        <v>1482</v>
      </c>
      <c r="G2028" s="12" t="s">
        <v>98</v>
      </c>
      <c r="H2028" s="12" t="s">
        <v>37</v>
      </c>
      <c r="I2028" s="13">
        <v>2.5</v>
      </c>
      <c r="J2028" s="13">
        <v>2.5</v>
      </c>
      <c r="K2028" s="13">
        <v>2.5</v>
      </c>
      <c r="L2028" s="10" t="s">
        <v>111</v>
      </c>
      <c r="M2028" s="11" t="s">
        <v>112</v>
      </c>
      <c r="N2028" s="11" t="s">
        <v>118</v>
      </c>
      <c r="O2028" s="11">
        <v>8</v>
      </c>
      <c r="P2028" s="11">
        <v>1972</v>
      </c>
      <c r="Q2028" s="9" t="s">
        <v>41</v>
      </c>
      <c r="R2028" s="9" t="s">
        <v>41</v>
      </c>
      <c r="S2028" s="11" t="s">
        <v>42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139</v>
      </c>
      <c r="AA2028" s="14">
        <v>42.016669999999998</v>
      </c>
      <c r="AB2028" s="14">
        <v>-93.163330000000002</v>
      </c>
      <c r="AC2028" s="15" t="s">
        <v>44</v>
      </c>
      <c r="AD2028" s="15" t="s">
        <v>44</v>
      </c>
      <c r="AE2028" s="11" t="s">
        <v>120</v>
      </c>
    </row>
    <row r="2029" spans="1:31" x14ac:dyDescent="0.25">
      <c r="A2029" s="9">
        <v>18177</v>
      </c>
      <c r="B2029" s="10" t="s">
        <v>1628</v>
      </c>
      <c r="C2029" s="9">
        <v>1188</v>
      </c>
      <c r="D2029" s="10" t="s">
        <v>1629</v>
      </c>
      <c r="E2029" s="10" t="s">
        <v>34</v>
      </c>
      <c r="F2029" s="11" t="s">
        <v>1482</v>
      </c>
      <c r="G2029" s="12" t="s">
        <v>36</v>
      </c>
      <c r="H2029" s="12" t="s">
        <v>37</v>
      </c>
      <c r="I2029" s="13">
        <v>1.3</v>
      </c>
      <c r="J2029" s="13">
        <v>1.3</v>
      </c>
      <c r="K2029" s="13">
        <v>1.3</v>
      </c>
      <c r="L2029" s="10" t="s">
        <v>111</v>
      </c>
      <c r="M2029" s="11" t="s">
        <v>112</v>
      </c>
      <c r="N2029" s="11" t="s">
        <v>118</v>
      </c>
      <c r="O2029" s="11">
        <v>1</v>
      </c>
      <c r="P2029" s="11">
        <v>1964</v>
      </c>
      <c r="Q2029" s="9" t="s">
        <v>41</v>
      </c>
      <c r="R2029" s="9" t="s">
        <v>41</v>
      </c>
      <c r="S2029" s="11" t="s">
        <v>42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1511</v>
      </c>
      <c r="AA2029" s="14">
        <v>42.186076</v>
      </c>
      <c r="AB2029" s="14">
        <v>-93.600480000000005</v>
      </c>
      <c r="AC2029" s="15" t="s">
        <v>44</v>
      </c>
      <c r="AD2029" s="15" t="s">
        <v>44</v>
      </c>
      <c r="AE2029" s="11" t="s">
        <v>120</v>
      </c>
    </row>
    <row r="2030" spans="1:31" x14ac:dyDescent="0.25">
      <c r="A2030" s="9">
        <v>18177</v>
      </c>
      <c r="B2030" s="10" t="s">
        <v>1628</v>
      </c>
      <c r="C2030" s="9">
        <v>1188</v>
      </c>
      <c r="D2030" s="10" t="s">
        <v>1629</v>
      </c>
      <c r="E2030" s="10" t="s">
        <v>34</v>
      </c>
      <c r="F2030" s="11" t="s">
        <v>1482</v>
      </c>
      <c r="G2030" s="12" t="s">
        <v>51</v>
      </c>
      <c r="H2030" s="12" t="s">
        <v>37</v>
      </c>
      <c r="I2030" s="13">
        <v>2</v>
      </c>
      <c r="J2030" s="13">
        <v>2</v>
      </c>
      <c r="K2030" s="13">
        <v>2</v>
      </c>
      <c r="L2030" s="10" t="s">
        <v>111</v>
      </c>
      <c r="M2030" s="11" t="s">
        <v>112</v>
      </c>
      <c r="N2030" s="11" t="s">
        <v>118</v>
      </c>
      <c r="O2030" s="11">
        <v>1</v>
      </c>
      <c r="P2030" s="11">
        <v>1972</v>
      </c>
      <c r="Q2030" s="9" t="s">
        <v>41</v>
      </c>
      <c r="R2030" s="9" t="s">
        <v>41</v>
      </c>
      <c r="S2030" s="11" t="s">
        <v>42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1511</v>
      </c>
      <c r="AA2030" s="14">
        <v>42.186076</v>
      </c>
      <c r="AB2030" s="14">
        <v>-93.600480000000005</v>
      </c>
      <c r="AC2030" s="15" t="s">
        <v>44</v>
      </c>
      <c r="AD2030" s="15" t="s">
        <v>44</v>
      </c>
      <c r="AE2030" s="11" t="s">
        <v>120</v>
      </c>
    </row>
    <row r="2031" spans="1:31" x14ac:dyDescent="0.25">
      <c r="A2031" s="9">
        <v>18177</v>
      </c>
      <c r="B2031" s="10" t="s">
        <v>1628</v>
      </c>
      <c r="C2031" s="9">
        <v>1188</v>
      </c>
      <c r="D2031" s="10" t="s">
        <v>1629</v>
      </c>
      <c r="E2031" s="10" t="s">
        <v>34</v>
      </c>
      <c r="F2031" s="11" t="s">
        <v>1482</v>
      </c>
      <c r="G2031" s="12" t="s">
        <v>691</v>
      </c>
      <c r="H2031" s="12" t="s">
        <v>37</v>
      </c>
      <c r="I2031" s="13">
        <v>3.5</v>
      </c>
      <c r="J2031" s="13">
        <v>3.1</v>
      </c>
      <c r="K2031" s="13">
        <v>3.2</v>
      </c>
      <c r="L2031" s="10" t="s">
        <v>111</v>
      </c>
      <c r="M2031" s="11" t="s">
        <v>112</v>
      </c>
      <c r="N2031" s="11" t="s">
        <v>118</v>
      </c>
      <c r="O2031" s="11">
        <v>5</v>
      </c>
      <c r="P2031" s="11">
        <v>2003</v>
      </c>
      <c r="Q2031" s="9" t="s">
        <v>41</v>
      </c>
      <c r="R2031" s="9" t="s">
        <v>41</v>
      </c>
      <c r="S2031" s="11" t="s">
        <v>42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1511</v>
      </c>
      <c r="AA2031" s="14">
        <v>42.186076</v>
      </c>
      <c r="AB2031" s="14">
        <v>-93.600480000000005</v>
      </c>
      <c r="AC2031" s="15" t="s">
        <v>44</v>
      </c>
      <c r="AD2031" s="15" t="s">
        <v>44</v>
      </c>
      <c r="AE2031" s="11" t="s">
        <v>120</v>
      </c>
    </row>
    <row r="2032" spans="1:31" x14ac:dyDescent="0.25">
      <c r="A2032" s="9">
        <v>18177</v>
      </c>
      <c r="B2032" s="10" t="s">
        <v>1628</v>
      </c>
      <c r="C2032" s="9">
        <v>1188</v>
      </c>
      <c r="D2032" s="10" t="s">
        <v>1629</v>
      </c>
      <c r="E2032" s="10" t="s">
        <v>34</v>
      </c>
      <c r="F2032" s="11" t="s">
        <v>1482</v>
      </c>
      <c r="G2032" s="12" t="s">
        <v>692</v>
      </c>
      <c r="H2032" s="12" t="s">
        <v>37</v>
      </c>
      <c r="I2032" s="13">
        <v>3.1</v>
      </c>
      <c r="J2032" s="13">
        <v>3.1</v>
      </c>
      <c r="K2032" s="13">
        <v>3.1</v>
      </c>
      <c r="L2032" s="10" t="s">
        <v>111</v>
      </c>
      <c r="M2032" s="11" t="s">
        <v>112</v>
      </c>
      <c r="N2032" s="11" t="s">
        <v>118</v>
      </c>
      <c r="O2032" s="11">
        <v>3</v>
      </c>
      <c r="P2032" s="11">
        <v>1993</v>
      </c>
      <c r="Q2032" s="9" t="s">
        <v>41</v>
      </c>
      <c r="R2032" s="9" t="s">
        <v>41</v>
      </c>
      <c r="S2032" s="11" t="s">
        <v>42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1511</v>
      </c>
      <c r="AA2032" s="14">
        <v>42.186076</v>
      </c>
      <c r="AB2032" s="14">
        <v>-93.600480000000005</v>
      </c>
      <c r="AC2032" s="15" t="s">
        <v>44</v>
      </c>
      <c r="AD2032" s="15" t="s">
        <v>44</v>
      </c>
      <c r="AE2032" s="11" t="s">
        <v>120</v>
      </c>
    </row>
    <row r="2033" spans="1:31" x14ac:dyDescent="0.25">
      <c r="A2033" s="9">
        <v>18177</v>
      </c>
      <c r="B2033" s="10" t="s">
        <v>1628</v>
      </c>
      <c r="C2033" s="9">
        <v>1188</v>
      </c>
      <c r="D2033" s="10" t="s">
        <v>1629</v>
      </c>
      <c r="E2033" s="10" t="s">
        <v>34</v>
      </c>
      <c r="F2033" s="11" t="s">
        <v>1482</v>
      </c>
      <c r="G2033" s="12" t="s">
        <v>98</v>
      </c>
      <c r="H2033" s="12" t="s">
        <v>37</v>
      </c>
      <c r="I2033" s="13">
        <v>2</v>
      </c>
      <c r="J2033" s="13">
        <v>2</v>
      </c>
      <c r="K2033" s="13">
        <v>2</v>
      </c>
      <c r="L2033" s="10" t="s">
        <v>111</v>
      </c>
      <c r="M2033" s="11" t="s">
        <v>112</v>
      </c>
      <c r="N2033" s="11" t="s">
        <v>118</v>
      </c>
      <c r="O2033" s="11">
        <v>1</v>
      </c>
      <c r="P2033" s="11">
        <v>1978</v>
      </c>
      <c r="Q2033" s="9" t="s">
        <v>41</v>
      </c>
      <c r="R2033" s="9" t="s">
        <v>41</v>
      </c>
      <c r="S2033" s="11" t="s">
        <v>42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1511</v>
      </c>
      <c r="AA2033" s="14">
        <v>42.186076</v>
      </c>
      <c r="AB2033" s="14">
        <v>-93.600480000000005</v>
      </c>
      <c r="AC2033" s="15" t="s">
        <v>44</v>
      </c>
      <c r="AD2033" s="15" t="s">
        <v>44</v>
      </c>
      <c r="AE2033" s="11" t="s">
        <v>120</v>
      </c>
    </row>
    <row r="2034" spans="1:31" x14ac:dyDescent="0.25">
      <c r="A2034" s="9">
        <v>18177</v>
      </c>
      <c r="B2034" s="10" t="s">
        <v>1628</v>
      </c>
      <c r="C2034" s="9">
        <v>1188</v>
      </c>
      <c r="D2034" s="10" t="s">
        <v>1629</v>
      </c>
      <c r="E2034" s="10" t="s">
        <v>34</v>
      </c>
      <c r="F2034" s="11" t="s">
        <v>1482</v>
      </c>
      <c r="G2034" s="12" t="s">
        <v>102</v>
      </c>
      <c r="H2034" s="12" t="s">
        <v>37</v>
      </c>
      <c r="I2034" s="13">
        <v>2</v>
      </c>
      <c r="J2034" s="13">
        <v>2</v>
      </c>
      <c r="K2034" s="13">
        <v>2</v>
      </c>
      <c r="L2034" s="10" t="s">
        <v>111</v>
      </c>
      <c r="M2034" s="11" t="s">
        <v>112</v>
      </c>
      <c r="N2034" s="11" t="s">
        <v>118</v>
      </c>
      <c r="O2034" s="11">
        <v>1</v>
      </c>
      <c r="P2034" s="11">
        <v>1978</v>
      </c>
      <c r="Q2034" s="9" t="s">
        <v>41</v>
      </c>
      <c r="R2034" s="9" t="s">
        <v>41</v>
      </c>
      <c r="S2034" s="11" t="s">
        <v>42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1511</v>
      </c>
      <c r="AA2034" s="14">
        <v>42.186076</v>
      </c>
      <c r="AB2034" s="14">
        <v>-93.600480000000005</v>
      </c>
      <c r="AC2034" s="15" t="s">
        <v>44</v>
      </c>
      <c r="AD2034" s="15" t="s">
        <v>44</v>
      </c>
      <c r="AE2034" s="11" t="s">
        <v>120</v>
      </c>
    </row>
    <row r="2035" spans="1:31" x14ac:dyDescent="0.25">
      <c r="A2035" s="9">
        <v>18231</v>
      </c>
      <c r="B2035" s="10" t="s">
        <v>1630</v>
      </c>
      <c r="C2035" s="9">
        <v>1190</v>
      </c>
      <c r="D2035" s="10" t="s">
        <v>1631</v>
      </c>
      <c r="E2035" s="10" t="s">
        <v>34</v>
      </c>
      <c r="F2035" s="11" t="s">
        <v>1482</v>
      </c>
      <c r="G2035" s="12" t="s">
        <v>36</v>
      </c>
      <c r="H2035" s="12" t="s">
        <v>37</v>
      </c>
      <c r="I2035" s="13">
        <v>0.6</v>
      </c>
      <c r="J2035" s="13">
        <v>0.6</v>
      </c>
      <c r="K2035" s="13">
        <v>0.6</v>
      </c>
      <c r="L2035" s="10" t="s">
        <v>111</v>
      </c>
      <c r="M2035" s="11" t="s">
        <v>112</v>
      </c>
      <c r="N2035" s="11" t="s">
        <v>118</v>
      </c>
      <c r="O2035" s="11">
        <v>2</v>
      </c>
      <c r="P2035" s="11">
        <v>1956</v>
      </c>
      <c r="Q2035" s="9" t="s">
        <v>41</v>
      </c>
      <c r="R2035" s="9" t="s">
        <v>41</v>
      </c>
      <c r="S2035" s="11" t="s">
        <v>42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1632</v>
      </c>
      <c r="AA2035" s="14">
        <v>41.503889000000001</v>
      </c>
      <c r="AB2035" s="14">
        <v>-94.3172</v>
      </c>
      <c r="AC2035" s="15" t="s">
        <v>44</v>
      </c>
      <c r="AD2035" s="15" t="s">
        <v>44</v>
      </c>
      <c r="AE2035" s="11" t="s">
        <v>120</v>
      </c>
    </row>
    <row r="2036" spans="1:31" x14ac:dyDescent="0.25">
      <c r="A2036" s="9">
        <v>18231</v>
      </c>
      <c r="B2036" s="10" t="s">
        <v>1630</v>
      </c>
      <c r="C2036" s="9">
        <v>1190</v>
      </c>
      <c r="D2036" s="10" t="s">
        <v>1631</v>
      </c>
      <c r="E2036" s="10" t="s">
        <v>34</v>
      </c>
      <c r="F2036" s="11" t="s">
        <v>1482</v>
      </c>
      <c r="G2036" s="12" t="s">
        <v>51</v>
      </c>
      <c r="H2036" s="12" t="s">
        <v>37</v>
      </c>
      <c r="I2036" s="13">
        <v>1.1000000000000001</v>
      </c>
      <c r="J2036" s="13">
        <v>1.1000000000000001</v>
      </c>
      <c r="K2036" s="13">
        <v>1.1000000000000001</v>
      </c>
      <c r="L2036" s="10" t="s">
        <v>111</v>
      </c>
      <c r="M2036" s="11" t="s">
        <v>112</v>
      </c>
      <c r="N2036" s="11" t="s">
        <v>118</v>
      </c>
      <c r="O2036" s="11">
        <v>6</v>
      </c>
      <c r="P2036" s="11">
        <v>1968</v>
      </c>
      <c r="Q2036" s="9" t="s">
        <v>41</v>
      </c>
      <c r="R2036" s="9" t="s">
        <v>41</v>
      </c>
      <c r="S2036" s="11" t="s">
        <v>42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632</v>
      </c>
      <c r="AA2036" s="14">
        <v>41.503889000000001</v>
      </c>
      <c r="AB2036" s="14">
        <v>-94.3172</v>
      </c>
      <c r="AC2036" s="15" t="s">
        <v>44</v>
      </c>
      <c r="AD2036" s="15" t="s">
        <v>44</v>
      </c>
      <c r="AE2036" s="11" t="s">
        <v>120</v>
      </c>
    </row>
    <row r="2037" spans="1:31" x14ac:dyDescent="0.25">
      <c r="A2037" s="9">
        <v>18231</v>
      </c>
      <c r="B2037" s="10" t="s">
        <v>1630</v>
      </c>
      <c r="C2037" s="9">
        <v>1190</v>
      </c>
      <c r="D2037" s="10" t="s">
        <v>1631</v>
      </c>
      <c r="E2037" s="10" t="s">
        <v>34</v>
      </c>
      <c r="F2037" s="11" t="s">
        <v>1482</v>
      </c>
      <c r="G2037" s="12" t="s">
        <v>52</v>
      </c>
      <c r="H2037" s="12" t="s">
        <v>37</v>
      </c>
      <c r="I2037" s="13">
        <v>1.1000000000000001</v>
      </c>
      <c r="J2037" s="13">
        <v>1</v>
      </c>
      <c r="K2037" s="13">
        <v>1</v>
      </c>
      <c r="L2037" s="10" t="s">
        <v>111</v>
      </c>
      <c r="M2037" s="11" t="s">
        <v>112</v>
      </c>
      <c r="N2037" s="11" t="s">
        <v>118</v>
      </c>
      <c r="O2037" s="11">
        <v>10</v>
      </c>
      <c r="P2037" s="11">
        <v>1964</v>
      </c>
      <c r="Q2037" s="9" t="s">
        <v>41</v>
      </c>
      <c r="R2037" s="9" t="s">
        <v>41</v>
      </c>
      <c r="S2037" s="11" t="s">
        <v>42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632</v>
      </c>
      <c r="AA2037" s="14">
        <v>41.503889000000001</v>
      </c>
      <c r="AB2037" s="14">
        <v>-94.3172</v>
      </c>
      <c r="AC2037" s="15" t="s">
        <v>44</v>
      </c>
      <c r="AD2037" s="15" t="s">
        <v>44</v>
      </c>
      <c r="AE2037" s="11" t="s">
        <v>120</v>
      </c>
    </row>
    <row r="2038" spans="1:31" x14ac:dyDescent="0.25">
      <c r="A2038" s="9">
        <v>18301</v>
      </c>
      <c r="B2038" s="10" t="s">
        <v>1633</v>
      </c>
      <c r="C2038" s="9">
        <v>1191</v>
      </c>
      <c r="D2038" s="10" t="s">
        <v>1634</v>
      </c>
      <c r="E2038" s="10" t="s">
        <v>34</v>
      </c>
      <c r="F2038" s="11" t="s">
        <v>1482</v>
      </c>
      <c r="G2038" s="12" t="s">
        <v>36</v>
      </c>
      <c r="H2038" s="12" t="s">
        <v>37</v>
      </c>
      <c r="I2038" s="13">
        <v>2.6</v>
      </c>
      <c r="J2038" s="13">
        <v>2.6</v>
      </c>
      <c r="K2038" s="13">
        <v>2.6</v>
      </c>
      <c r="L2038" s="10" t="s">
        <v>111</v>
      </c>
      <c r="M2038" s="11" t="s">
        <v>112</v>
      </c>
      <c r="N2038" s="11" t="s">
        <v>118</v>
      </c>
      <c r="O2038" s="11">
        <v>12</v>
      </c>
      <c r="P2038" s="11">
        <v>1972</v>
      </c>
      <c r="Q2038" s="11">
        <v>12</v>
      </c>
      <c r="R2038" s="11">
        <v>2021</v>
      </c>
      <c r="S2038" s="11" t="s">
        <v>42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635</v>
      </c>
      <c r="AA2038" s="14">
        <v>42.846400000000003</v>
      </c>
      <c r="AB2038" s="14">
        <v>-92.097800000000007</v>
      </c>
      <c r="AC2038" s="15" t="s">
        <v>44</v>
      </c>
      <c r="AD2038" s="15" t="s">
        <v>44</v>
      </c>
      <c r="AE2038" s="11" t="s">
        <v>120</v>
      </c>
    </row>
    <row r="2039" spans="1:31" x14ac:dyDescent="0.25">
      <c r="A2039" s="9">
        <v>18301</v>
      </c>
      <c r="B2039" s="10" t="s">
        <v>1633</v>
      </c>
      <c r="C2039" s="9">
        <v>1191</v>
      </c>
      <c r="D2039" s="10" t="s">
        <v>1634</v>
      </c>
      <c r="E2039" s="10" t="s">
        <v>34</v>
      </c>
      <c r="F2039" s="11" t="s">
        <v>1482</v>
      </c>
      <c r="G2039" s="12" t="s">
        <v>51</v>
      </c>
      <c r="H2039" s="12" t="s">
        <v>37</v>
      </c>
      <c r="I2039" s="13">
        <v>1.2</v>
      </c>
      <c r="J2039" s="13">
        <v>1.1000000000000001</v>
      </c>
      <c r="K2039" s="13">
        <v>1.1000000000000001</v>
      </c>
      <c r="L2039" s="10" t="s">
        <v>111</v>
      </c>
      <c r="M2039" s="11" t="s">
        <v>112</v>
      </c>
      <c r="N2039" s="11" t="s">
        <v>118</v>
      </c>
      <c r="O2039" s="11">
        <v>8</v>
      </c>
      <c r="P2039" s="11">
        <v>1956</v>
      </c>
      <c r="Q2039" s="11">
        <v>12</v>
      </c>
      <c r="R2039" s="11">
        <v>2021</v>
      </c>
      <c r="S2039" s="11" t="s">
        <v>42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635</v>
      </c>
      <c r="AA2039" s="14">
        <v>42.846400000000003</v>
      </c>
      <c r="AB2039" s="14">
        <v>-92.097800000000007</v>
      </c>
      <c r="AC2039" s="15" t="s">
        <v>44</v>
      </c>
      <c r="AD2039" s="15" t="s">
        <v>44</v>
      </c>
      <c r="AE2039" s="11" t="s">
        <v>120</v>
      </c>
    </row>
    <row r="2040" spans="1:31" x14ac:dyDescent="0.25">
      <c r="A2040" s="9">
        <v>18301</v>
      </c>
      <c r="B2040" s="10" t="s">
        <v>1633</v>
      </c>
      <c r="C2040" s="9">
        <v>1191</v>
      </c>
      <c r="D2040" s="10" t="s">
        <v>1634</v>
      </c>
      <c r="E2040" s="10" t="s">
        <v>34</v>
      </c>
      <c r="F2040" s="11" t="s">
        <v>1482</v>
      </c>
      <c r="G2040" s="12" t="s">
        <v>98</v>
      </c>
      <c r="H2040" s="12" t="s">
        <v>37</v>
      </c>
      <c r="I2040" s="13">
        <v>1.8</v>
      </c>
      <c r="J2040" s="13">
        <v>1.8</v>
      </c>
      <c r="K2040" s="13">
        <v>1.8</v>
      </c>
      <c r="L2040" s="10" t="s">
        <v>111</v>
      </c>
      <c r="M2040" s="11" t="s">
        <v>112</v>
      </c>
      <c r="N2040" s="11" t="s">
        <v>118</v>
      </c>
      <c r="O2040" s="11">
        <v>9</v>
      </c>
      <c r="P2040" s="11">
        <v>1999</v>
      </c>
      <c r="Q2040" s="9" t="s">
        <v>41</v>
      </c>
      <c r="R2040" s="9" t="s">
        <v>41</v>
      </c>
      <c r="S2040" s="11" t="s">
        <v>42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635</v>
      </c>
      <c r="AA2040" s="14">
        <v>42.846400000000003</v>
      </c>
      <c r="AB2040" s="14">
        <v>-92.097800000000007</v>
      </c>
      <c r="AC2040" s="15" t="s">
        <v>44</v>
      </c>
      <c r="AD2040" s="15" t="s">
        <v>44</v>
      </c>
      <c r="AE2040" s="11" t="s">
        <v>120</v>
      </c>
    </row>
    <row r="2041" spans="1:31" x14ac:dyDescent="0.25">
      <c r="A2041" s="9">
        <v>19062</v>
      </c>
      <c r="B2041" s="10" t="s">
        <v>1636</v>
      </c>
      <c r="C2041" s="9">
        <v>1192</v>
      </c>
      <c r="D2041" s="10" t="s">
        <v>1637</v>
      </c>
      <c r="E2041" s="10" t="s">
        <v>34</v>
      </c>
      <c r="F2041" s="11" t="s">
        <v>1482</v>
      </c>
      <c r="G2041" s="12" t="s">
        <v>69</v>
      </c>
      <c r="H2041" s="12" t="s">
        <v>37</v>
      </c>
      <c r="I2041" s="13">
        <v>1.1000000000000001</v>
      </c>
      <c r="J2041" s="13">
        <v>1</v>
      </c>
      <c r="K2041" s="13">
        <v>1</v>
      </c>
      <c r="L2041" s="10" t="s">
        <v>111</v>
      </c>
      <c r="M2041" s="11" t="s">
        <v>112</v>
      </c>
      <c r="N2041" s="11" t="s">
        <v>118</v>
      </c>
      <c r="O2041" s="11">
        <v>1</v>
      </c>
      <c r="P2041" s="11">
        <v>1963</v>
      </c>
      <c r="Q2041" s="9" t="s">
        <v>41</v>
      </c>
      <c r="R2041" s="9" t="s">
        <v>41</v>
      </c>
      <c r="S2041" s="11" t="s">
        <v>179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1638</v>
      </c>
      <c r="AA2041" s="14">
        <v>42.192599999999999</v>
      </c>
      <c r="AB2041" s="14">
        <v>-92.4636</v>
      </c>
      <c r="AC2041" s="15" t="s">
        <v>44</v>
      </c>
      <c r="AD2041" s="15" t="s">
        <v>44</v>
      </c>
      <c r="AE2041" s="11" t="s">
        <v>120</v>
      </c>
    </row>
    <row r="2042" spans="1:31" x14ac:dyDescent="0.25">
      <c r="A2042" s="9">
        <v>19062</v>
      </c>
      <c r="B2042" s="10" t="s">
        <v>1636</v>
      </c>
      <c r="C2042" s="9">
        <v>1192</v>
      </c>
      <c r="D2042" s="10" t="s">
        <v>1637</v>
      </c>
      <c r="E2042" s="10" t="s">
        <v>34</v>
      </c>
      <c r="F2042" s="11" t="s">
        <v>1482</v>
      </c>
      <c r="G2042" s="12" t="s">
        <v>52</v>
      </c>
      <c r="H2042" s="12" t="s">
        <v>37</v>
      </c>
      <c r="I2042" s="13">
        <v>1.1000000000000001</v>
      </c>
      <c r="J2042" s="13">
        <v>1</v>
      </c>
      <c r="K2042" s="13">
        <v>1</v>
      </c>
      <c r="L2042" s="10" t="s">
        <v>111</v>
      </c>
      <c r="M2042" s="11" t="s">
        <v>112</v>
      </c>
      <c r="N2042" s="11" t="s">
        <v>118</v>
      </c>
      <c r="O2042" s="11">
        <v>1</v>
      </c>
      <c r="P2042" s="11">
        <v>1963</v>
      </c>
      <c r="Q2042" s="9" t="s">
        <v>41</v>
      </c>
      <c r="R2042" s="9" t="s">
        <v>41</v>
      </c>
      <c r="S2042" s="11" t="s">
        <v>179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1638</v>
      </c>
      <c r="AA2042" s="14">
        <v>42.192599999999999</v>
      </c>
      <c r="AB2042" s="14">
        <v>-92.4636</v>
      </c>
      <c r="AC2042" s="15" t="s">
        <v>44</v>
      </c>
      <c r="AD2042" s="15" t="s">
        <v>44</v>
      </c>
      <c r="AE2042" s="11" t="s">
        <v>120</v>
      </c>
    </row>
    <row r="2043" spans="1:31" x14ac:dyDescent="0.25">
      <c r="A2043" s="9">
        <v>19062</v>
      </c>
      <c r="B2043" s="10" t="s">
        <v>1636</v>
      </c>
      <c r="C2043" s="9">
        <v>1192</v>
      </c>
      <c r="D2043" s="10" t="s">
        <v>1637</v>
      </c>
      <c r="E2043" s="10" t="s">
        <v>34</v>
      </c>
      <c r="F2043" s="11" t="s">
        <v>1482</v>
      </c>
      <c r="G2043" s="12" t="s">
        <v>55</v>
      </c>
      <c r="H2043" s="12" t="s">
        <v>37</v>
      </c>
      <c r="I2043" s="13">
        <v>0.6</v>
      </c>
      <c r="J2043" s="13">
        <v>0.5</v>
      </c>
      <c r="K2043" s="13">
        <v>0.5</v>
      </c>
      <c r="L2043" s="10" t="s">
        <v>111</v>
      </c>
      <c r="M2043" s="11" t="s">
        <v>112</v>
      </c>
      <c r="N2043" s="11" t="s">
        <v>118</v>
      </c>
      <c r="O2043" s="11">
        <v>1</v>
      </c>
      <c r="P2043" s="11">
        <v>1969</v>
      </c>
      <c r="Q2043" s="9" t="s">
        <v>41</v>
      </c>
      <c r="R2043" s="9" t="s">
        <v>41</v>
      </c>
      <c r="S2043" s="11" t="s">
        <v>179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1638</v>
      </c>
      <c r="AA2043" s="14">
        <v>42.192599999999999</v>
      </c>
      <c r="AB2043" s="14">
        <v>-92.4636</v>
      </c>
      <c r="AC2043" s="15" t="s">
        <v>44</v>
      </c>
      <c r="AD2043" s="15" t="s">
        <v>44</v>
      </c>
      <c r="AE2043" s="11" t="s">
        <v>120</v>
      </c>
    </row>
    <row r="2044" spans="1:31" x14ac:dyDescent="0.25">
      <c r="A2044" s="9">
        <v>19062</v>
      </c>
      <c r="B2044" s="10" t="s">
        <v>1636</v>
      </c>
      <c r="C2044" s="9">
        <v>1192</v>
      </c>
      <c r="D2044" s="10" t="s">
        <v>1637</v>
      </c>
      <c r="E2044" s="10" t="s">
        <v>34</v>
      </c>
      <c r="F2044" s="11" t="s">
        <v>1482</v>
      </c>
      <c r="G2044" s="12" t="s">
        <v>98</v>
      </c>
      <c r="H2044" s="12" t="s">
        <v>37</v>
      </c>
      <c r="I2044" s="13">
        <v>1.3</v>
      </c>
      <c r="J2044" s="13">
        <v>1.2</v>
      </c>
      <c r="K2044" s="13">
        <v>1.2</v>
      </c>
      <c r="L2044" s="10" t="s">
        <v>111</v>
      </c>
      <c r="M2044" s="11" t="s">
        <v>112</v>
      </c>
      <c r="N2044" s="11" t="s">
        <v>118</v>
      </c>
      <c r="O2044" s="11">
        <v>1</v>
      </c>
      <c r="P2044" s="11">
        <v>1970</v>
      </c>
      <c r="Q2044" s="9" t="s">
        <v>41</v>
      </c>
      <c r="R2044" s="9" t="s">
        <v>41</v>
      </c>
      <c r="S2044" s="11" t="s">
        <v>179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1638</v>
      </c>
      <c r="AA2044" s="14">
        <v>42.192599999999999</v>
      </c>
      <c r="AB2044" s="14">
        <v>-92.4636</v>
      </c>
      <c r="AC2044" s="15" t="s">
        <v>44</v>
      </c>
      <c r="AD2044" s="15" t="s">
        <v>44</v>
      </c>
      <c r="AE2044" s="11" t="s">
        <v>120</v>
      </c>
    </row>
    <row r="2045" spans="1:31" x14ac:dyDescent="0.25">
      <c r="A2045" s="9">
        <v>19843</v>
      </c>
      <c r="B2045" s="10" t="s">
        <v>1639</v>
      </c>
      <c r="C2045" s="9">
        <v>1193</v>
      </c>
      <c r="D2045" s="10" t="s">
        <v>1640</v>
      </c>
      <c r="E2045" s="10" t="s">
        <v>34</v>
      </c>
      <c r="F2045" s="11" t="s">
        <v>1482</v>
      </c>
      <c r="G2045" s="12" t="s">
        <v>55</v>
      </c>
      <c r="H2045" s="12" t="s">
        <v>37</v>
      </c>
      <c r="I2045" s="13">
        <v>2</v>
      </c>
      <c r="J2045" s="13">
        <v>2</v>
      </c>
      <c r="K2045" s="13">
        <v>2</v>
      </c>
      <c r="L2045" s="10" t="s">
        <v>111</v>
      </c>
      <c r="M2045" s="11" t="s">
        <v>112</v>
      </c>
      <c r="N2045" s="11" t="s">
        <v>118</v>
      </c>
      <c r="O2045" s="11">
        <v>6</v>
      </c>
      <c r="P2045" s="11">
        <v>2003</v>
      </c>
      <c r="Q2045" s="9" t="s">
        <v>41</v>
      </c>
      <c r="R2045" s="9" t="s">
        <v>41</v>
      </c>
      <c r="S2045" s="11" t="s">
        <v>179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1288</v>
      </c>
      <c r="AA2045" s="14">
        <v>40.9315</v>
      </c>
      <c r="AB2045" s="14">
        <v>-94.985500000000002</v>
      </c>
      <c r="AC2045" s="15" t="s">
        <v>44</v>
      </c>
      <c r="AD2045" s="15" t="s">
        <v>44</v>
      </c>
      <c r="AE2045" s="11" t="s">
        <v>120</v>
      </c>
    </row>
    <row r="2046" spans="1:31" x14ac:dyDescent="0.25">
      <c r="A2046" s="9">
        <v>19843</v>
      </c>
      <c r="B2046" s="10" t="s">
        <v>1639</v>
      </c>
      <c r="C2046" s="9">
        <v>1193</v>
      </c>
      <c r="D2046" s="10" t="s">
        <v>1640</v>
      </c>
      <c r="E2046" s="10" t="s">
        <v>34</v>
      </c>
      <c r="F2046" s="11" t="s">
        <v>1482</v>
      </c>
      <c r="G2046" s="12" t="s">
        <v>98</v>
      </c>
      <c r="H2046" s="12" t="s">
        <v>37</v>
      </c>
      <c r="I2046" s="13">
        <v>2</v>
      </c>
      <c r="J2046" s="13">
        <v>2</v>
      </c>
      <c r="K2046" s="13">
        <v>2</v>
      </c>
      <c r="L2046" s="10" t="s">
        <v>111</v>
      </c>
      <c r="M2046" s="11" t="s">
        <v>112</v>
      </c>
      <c r="N2046" s="11" t="s">
        <v>118</v>
      </c>
      <c r="O2046" s="11">
        <v>6</v>
      </c>
      <c r="P2046" s="11">
        <v>2003</v>
      </c>
      <c r="Q2046" s="9" t="s">
        <v>41</v>
      </c>
      <c r="R2046" s="9" t="s">
        <v>41</v>
      </c>
      <c r="S2046" s="11" t="s">
        <v>179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1288</v>
      </c>
      <c r="AA2046" s="14">
        <v>40.9315</v>
      </c>
      <c r="AB2046" s="14">
        <v>-94.985500000000002</v>
      </c>
      <c r="AC2046" s="15" t="s">
        <v>44</v>
      </c>
      <c r="AD2046" s="15" t="s">
        <v>44</v>
      </c>
      <c r="AE2046" s="11" t="s">
        <v>120</v>
      </c>
    </row>
    <row r="2047" spans="1:31" x14ac:dyDescent="0.25">
      <c r="A2047" s="9">
        <v>19865</v>
      </c>
      <c r="B2047" s="10" t="s">
        <v>1641</v>
      </c>
      <c r="C2047" s="9">
        <v>1194</v>
      </c>
      <c r="D2047" s="10" t="s">
        <v>1642</v>
      </c>
      <c r="E2047" s="10" t="s">
        <v>34</v>
      </c>
      <c r="F2047" s="11" t="s">
        <v>1482</v>
      </c>
      <c r="G2047" s="12" t="s">
        <v>36</v>
      </c>
      <c r="H2047" s="12" t="s">
        <v>37</v>
      </c>
      <c r="I2047" s="13">
        <v>1.3</v>
      </c>
      <c r="J2047" s="13">
        <v>1.2</v>
      </c>
      <c r="K2047" s="13">
        <v>1.2</v>
      </c>
      <c r="L2047" s="10" t="s">
        <v>111</v>
      </c>
      <c r="M2047" s="11" t="s">
        <v>112</v>
      </c>
      <c r="N2047" s="11" t="s">
        <v>118</v>
      </c>
      <c r="O2047" s="11">
        <v>6</v>
      </c>
      <c r="P2047" s="11">
        <v>1955</v>
      </c>
      <c r="Q2047" s="9" t="s">
        <v>41</v>
      </c>
      <c r="R2047" s="9" t="s">
        <v>41</v>
      </c>
      <c r="S2047" s="11" t="s">
        <v>42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631</v>
      </c>
      <c r="AA2047" s="14">
        <v>42.169699999999999</v>
      </c>
      <c r="AB2047" s="14">
        <v>-92.022199999999998</v>
      </c>
      <c r="AC2047" s="15" t="s">
        <v>44</v>
      </c>
      <c r="AD2047" s="15" t="s">
        <v>44</v>
      </c>
      <c r="AE2047" s="11" t="s">
        <v>120</v>
      </c>
    </row>
    <row r="2048" spans="1:31" x14ac:dyDescent="0.25">
      <c r="A2048" s="9">
        <v>19865</v>
      </c>
      <c r="B2048" s="10" t="s">
        <v>1641</v>
      </c>
      <c r="C2048" s="9">
        <v>1194</v>
      </c>
      <c r="D2048" s="10" t="s">
        <v>1642</v>
      </c>
      <c r="E2048" s="10" t="s">
        <v>34</v>
      </c>
      <c r="F2048" s="11" t="s">
        <v>1482</v>
      </c>
      <c r="G2048" s="12" t="s">
        <v>142</v>
      </c>
      <c r="H2048" s="12" t="s">
        <v>37</v>
      </c>
      <c r="I2048" s="13">
        <v>0.8</v>
      </c>
      <c r="J2048" s="13">
        <v>0.6</v>
      </c>
      <c r="K2048" s="13">
        <v>0.6</v>
      </c>
      <c r="L2048" s="10" t="s">
        <v>111</v>
      </c>
      <c r="M2048" s="11" t="s">
        <v>112</v>
      </c>
      <c r="N2048" s="11" t="s">
        <v>118</v>
      </c>
      <c r="O2048" s="11">
        <v>6</v>
      </c>
      <c r="P2048" s="11">
        <v>2009</v>
      </c>
      <c r="Q2048" s="9" t="s">
        <v>41</v>
      </c>
      <c r="R2048" s="9" t="s">
        <v>41</v>
      </c>
      <c r="S2048" s="11" t="s">
        <v>42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631</v>
      </c>
      <c r="AA2048" s="14">
        <v>42.169699999999999</v>
      </c>
      <c r="AB2048" s="14">
        <v>-92.022199999999998</v>
      </c>
      <c r="AC2048" s="15" t="s">
        <v>44</v>
      </c>
      <c r="AD2048" s="15" t="s">
        <v>44</v>
      </c>
      <c r="AE2048" s="11" t="s">
        <v>120</v>
      </c>
    </row>
    <row r="2049" spans="1:31" x14ac:dyDescent="0.25">
      <c r="A2049" s="9">
        <v>19865</v>
      </c>
      <c r="B2049" s="10" t="s">
        <v>1641</v>
      </c>
      <c r="C2049" s="9">
        <v>1194</v>
      </c>
      <c r="D2049" s="10" t="s">
        <v>1642</v>
      </c>
      <c r="E2049" s="10" t="s">
        <v>34</v>
      </c>
      <c r="F2049" s="11" t="s">
        <v>1482</v>
      </c>
      <c r="G2049" s="12" t="s">
        <v>55</v>
      </c>
      <c r="H2049" s="12" t="s">
        <v>37</v>
      </c>
      <c r="I2049" s="13">
        <v>0.6</v>
      </c>
      <c r="J2049" s="13">
        <v>0.5</v>
      </c>
      <c r="K2049" s="13">
        <v>0.5</v>
      </c>
      <c r="L2049" s="10" t="s">
        <v>111</v>
      </c>
      <c r="M2049" s="11" t="s">
        <v>112</v>
      </c>
      <c r="N2049" s="11" t="s">
        <v>118</v>
      </c>
      <c r="O2049" s="11">
        <v>6</v>
      </c>
      <c r="P2049" s="11">
        <v>1946</v>
      </c>
      <c r="Q2049" s="9" t="s">
        <v>41</v>
      </c>
      <c r="R2049" s="9" t="s">
        <v>41</v>
      </c>
      <c r="S2049" s="11" t="s">
        <v>350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631</v>
      </c>
      <c r="AA2049" s="14">
        <v>42.169699999999999</v>
      </c>
      <c r="AB2049" s="14">
        <v>-92.022199999999998</v>
      </c>
      <c r="AC2049" s="15" t="s">
        <v>44</v>
      </c>
      <c r="AD2049" s="15" t="s">
        <v>44</v>
      </c>
      <c r="AE2049" s="11" t="s">
        <v>120</v>
      </c>
    </row>
    <row r="2050" spans="1:31" x14ac:dyDescent="0.25">
      <c r="A2050" s="9">
        <v>19865</v>
      </c>
      <c r="B2050" s="10" t="s">
        <v>1641</v>
      </c>
      <c r="C2050" s="9">
        <v>1194</v>
      </c>
      <c r="D2050" s="10" t="s">
        <v>1642</v>
      </c>
      <c r="E2050" s="10" t="s">
        <v>34</v>
      </c>
      <c r="F2050" s="11" t="s">
        <v>1482</v>
      </c>
      <c r="G2050" s="12" t="s">
        <v>98</v>
      </c>
      <c r="H2050" s="12" t="s">
        <v>37</v>
      </c>
      <c r="I2050" s="13">
        <v>2.5</v>
      </c>
      <c r="J2050" s="13">
        <v>2.5</v>
      </c>
      <c r="K2050" s="13">
        <v>2.5</v>
      </c>
      <c r="L2050" s="10" t="s">
        <v>111</v>
      </c>
      <c r="M2050" s="11" t="s">
        <v>112</v>
      </c>
      <c r="N2050" s="11" t="s">
        <v>118</v>
      </c>
      <c r="O2050" s="11">
        <v>6</v>
      </c>
      <c r="P2050" s="11">
        <v>1961</v>
      </c>
      <c r="Q2050" s="9" t="s">
        <v>41</v>
      </c>
      <c r="R2050" s="9" t="s">
        <v>41</v>
      </c>
      <c r="S2050" s="11" t="s">
        <v>42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631</v>
      </c>
      <c r="AA2050" s="14">
        <v>42.169699999999999</v>
      </c>
      <c r="AB2050" s="14">
        <v>-92.022199999999998</v>
      </c>
      <c r="AC2050" s="15" t="s">
        <v>44</v>
      </c>
      <c r="AD2050" s="15" t="s">
        <v>44</v>
      </c>
      <c r="AE2050" s="11" t="s">
        <v>120</v>
      </c>
    </row>
    <row r="2051" spans="1:31" x14ac:dyDescent="0.25">
      <c r="A2051" s="9">
        <v>19865</v>
      </c>
      <c r="B2051" s="10" t="s">
        <v>1641</v>
      </c>
      <c r="C2051" s="9">
        <v>1194</v>
      </c>
      <c r="D2051" s="10" t="s">
        <v>1642</v>
      </c>
      <c r="E2051" s="10" t="s">
        <v>34</v>
      </c>
      <c r="F2051" s="11" t="s">
        <v>1482</v>
      </c>
      <c r="G2051" s="12" t="s">
        <v>102</v>
      </c>
      <c r="H2051" s="12" t="s">
        <v>37</v>
      </c>
      <c r="I2051" s="13">
        <v>3.7</v>
      </c>
      <c r="J2051" s="13">
        <v>3.7</v>
      </c>
      <c r="K2051" s="13">
        <v>3.7</v>
      </c>
      <c r="L2051" s="10" t="s">
        <v>111</v>
      </c>
      <c r="M2051" s="11" t="s">
        <v>112</v>
      </c>
      <c r="N2051" s="11" t="s">
        <v>118</v>
      </c>
      <c r="O2051" s="11">
        <v>6</v>
      </c>
      <c r="P2051" s="11">
        <v>1967</v>
      </c>
      <c r="Q2051" s="9" t="s">
        <v>41</v>
      </c>
      <c r="R2051" s="9" t="s">
        <v>41</v>
      </c>
      <c r="S2051" s="11" t="s">
        <v>42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631</v>
      </c>
      <c r="AA2051" s="14">
        <v>42.169699999999999</v>
      </c>
      <c r="AB2051" s="14">
        <v>-92.022199999999998</v>
      </c>
      <c r="AC2051" s="15" t="s">
        <v>44</v>
      </c>
      <c r="AD2051" s="15" t="s">
        <v>44</v>
      </c>
      <c r="AE2051" s="11" t="s">
        <v>120</v>
      </c>
    </row>
    <row r="2052" spans="1:31" x14ac:dyDescent="0.25">
      <c r="A2052" s="9">
        <v>19865</v>
      </c>
      <c r="B2052" s="10" t="s">
        <v>1641</v>
      </c>
      <c r="C2052" s="9">
        <v>1194</v>
      </c>
      <c r="D2052" s="10" t="s">
        <v>1642</v>
      </c>
      <c r="E2052" s="10" t="s">
        <v>34</v>
      </c>
      <c r="F2052" s="11" t="s">
        <v>1482</v>
      </c>
      <c r="G2052" s="12" t="s">
        <v>144</v>
      </c>
      <c r="H2052" s="12" t="s">
        <v>37</v>
      </c>
      <c r="I2052" s="13">
        <v>5.6</v>
      </c>
      <c r="J2052" s="13">
        <v>5.6</v>
      </c>
      <c r="K2052" s="13">
        <v>5.6</v>
      </c>
      <c r="L2052" s="10" t="s">
        <v>111</v>
      </c>
      <c r="M2052" s="11" t="s">
        <v>112</v>
      </c>
      <c r="N2052" s="11" t="s">
        <v>118</v>
      </c>
      <c r="O2052" s="11">
        <v>12</v>
      </c>
      <c r="P2052" s="11">
        <v>1973</v>
      </c>
      <c r="Q2052" s="9" t="s">
        <v>41</v>
      </c>
      <c r="R2052" s="9" t="s">
        <v>41</v>
      </c>
      <c r="S2052" s="11" t="s">
        <v>42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631</v>
      </c>
      <c r="AA2052" s="14">
        <v>42.169699999999999</v>
      </c>
      <c r="AB2052" s="14">
        <v>-92.022199999999998</v>
      </c>
      <c r="AC2052" s="15" t="s">
        <v>44</v>
      </c>
      <c r="AD2052" s="15" t="s">
        <v>44</v>
      </c>
      <c r="AE2052" s="11" t="s">
        <v>120</v>
      </c>
    </row>
    <row r="2053" spans="1:31" x14ac:dyDescent="0.25">
      <c r="A2053" s="9">
        <v>19865</v>
      </c>
      <c r="B2053" s="10" t="s">
        <v>1641</v>
      </c>
      <c r="C2053" s="9">
        <v>1194</v>
      </c>
      <c r="D2053" s="10" t="s">
        <v>1642</v>
      </c>
      <c r="E2053" s="10" t="s">
        <v>34</v>
      </c>
      <c r="F2053" s="11" t="s">
        <v>1482</v>
      </c>
      <c r="G2053" s="12" t="s">
        <v>145</v>
      </c>
      <c r="H2053" s="12" t="s">
        <v>37</v>
      </c>
      <c r="I2053" s="13">
        <v>3</v>
      </c>
      <c r="J2053" s="13">
        <v>3</v>
      </c>
      <c r="K2053" s="13">
        <v>3</v>
      </c>
      <c r="L2053" s="10" t="s">
        <v>111</v>
      </c>
      <c r="M2053" s="11" t="s">
        <v>112</v>
      </c>
      <c r="N2053" s="11" t="s">
        <v>118</v>
      </c>
      <c r="O2053" s="11">
        <v>9</v>
      </c>
      <c r="P2053" s="11">
        <v>1992</v>
      </c>
      <c r="Q2053" s="9" t="s">
        <v>41</v>
      </c>
      <c r="R2053" s="9" t="s">
        <v>41</v>
      </c>
      <c r="S2053" s="11" t="s">
        <v>42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631</v>
      </c>
      <c r="AA2053" s="14">
        <v>42.169699999999999</v>
      </c>
      <c r="AB2053" s="14">
        <v>-92.022199999999998</v>
      </c>
      <c r="AC2053" s="15" t="s">
        <v>44</v>
      </c>
      <c r="AD2053" s="15" t="s">
        <v>44</v>
      </c>
      <c r="AE2053" s="11" t="s">
        <v>120</v>
      </c>
    </row>
    <row r="2054" spans="1:31" x14ac:dyDescent="0.25">
      <c r="A2054" s="9">
        <v>20259</v>
      </c>
      <c r="B2054" s="10" t="s">
        <v>1643</v>
      </c>
      <c r="C2054" s="9">
        <v>1198</v>
      </c>
      <c r="D2054" s="10" t="s">
        <v>1644</v>
      </c>
      <c r="E2054" s="10" t="s">
        <v>34</v>
      </c>
      <c r="F2054" s="11" t="s">
        <v>1482</v>
      </c>
      <c r="G2054" s="12" t="s">
        <v>98</v>
      </c>
      <c r="H2054" s="12" t="s">
        <v>37</v>
      </c>
      <c r="I2054" s="13">
        <v>21.3</v>
      </c>
      <c r="J2054" s="13">
        <v>20.7</v>
      </c>
      <c r="K2054" s="13">
        <v>25</v>
      </c>
      <c r="L2054" s="10" t="s">
        <v>111</v>
      </c>
      <c r="M2054" s="11" t="s">
        <v>112</v>
      </c>
      <c r="N2054" s="11" t="s">
        <v>76</v>
      </c>
      <c r="O2054" s="11">
        <v>4</v>
      </c>
      <c r="P2054" s="11">
        <v>1972</v>
      </c>
      <c r="Q2054" s="9" t="s">
        <v>41</v>
      </c>
      <c r="R2054" s="9" t="s">
        <v>41</v>
      </c>
      <c r="S2054" s="11" t="s">
        <v>42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1372</v>
      </c>
      <c r="AA2054" s="14">
        <v>42.471021999999998</v>
      </c>
      <c r="AB2054" s="14">
        <v>-93.814989999999995</v>
      </c>
      <c r="AC2054" s="15" t="s">
        <v>44</v>
      </c>
      <c r="AD2054" s="15" t="s">
        <v>44</v>
      </c>
      <c r="AE2054" s="11" t="s">
        <v>120</v>
      </c>
    </row>
    <row r="2055" spans="1:31" x14ac:dyDescent="0.25">
      <c r="A2055" s="9">
        <v>20364</v>
      </c>
      <c r="B2055" s="10" t="s">
        <v>1645</v>
      </c>
      <c r="C2055" s="9">
        <v>1199</v>
      </c>
      <c r="D2055" s="10" t="s">
        <v>1646</v>
      </c>
      <c r="E2055" s="10" t="s">
        <v>34</v>
      </c>
      <c r="F2055" s="11" t="s">
        <v>1482</v>
      </c>
      <c r="G2055" s="12" t="s">
        <v>36</v>
      </c>
      <c r="H2055" s="12" t="s">
        <v>37</v>
      </c>
      <c r="I2055" s="13">
        <v>1.1000000000000001</v>
      </c>
      <c r="J2055" s="13">
        <v>1</v>
      </c>
      <c r="K2055" s="13">
        <v>1</v>
      </c>
      <c r="L2055" s="10" t="s">
        <v>111</v>
      </c>
      <c r="M2055" s="11" t="s">
        <v>112</v>
      </c>
      <c r="N2055" s="11" t="s">
        <v>118</v>
      </c>
      <c r="O2055" s="11">
        <v>8</v>
      </c>
      <c r="P2055" s="11">
        <v>1959</v>
      </c>
      <c r="Q2055" s="9" t="s">
        <v>41</v>
      </c>
      <c r="R2055" s="9" t="s">
        <v>41</v>
      </c>
      <c r="S2055" s="11" t="s">
        <v>179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1551</v>
      </c>
      <c r="AA2055" s="14">
        <v>42.961151000000001</v>
      </c>
      <c r="AB2055" s="14">
        <v>-94.445570000000004</v>
      </c>
      <c r="AC2055" s="15" t="s">
        <v>44</v>
      </c>
      <c r="AD2055" s="15" t="s">
        <v>44</v>
      </c>
      <c r="AE2055" s="11" t="s">
        <v>120</v>
      </c>
    </row>
    <row r="2056" spans="1:31" x14ac:dyDescent="0.25">
      <c r="A2056" s="9">
        <v>20364</v>
      </c>
      <c r="B2056" s="10" t="s">
        <v>1645</v>
      </c>
      <c r="C2056" s="9">
        <v>1199</v>
      </c>
      <c r="D2056" s="10" t="s">
        <v>1646</v>
      </c>
      <c r="E2056" s="10" t="s">
        <v>34</v>
      </c>
      <c r="F2056" s="11" t="s">
        <v>1482</v>
      </c>
      <c r="G2056" s="12" t="s">
        <v>69</v>
      </c>
      <c r="H2056" s="12" t="s">
        <v>37</v>
      </c>
      <c r="I2056" s="13">
        <v>0.9</v>
      </c>
      <c r="J2056" s="13">
        <v>0.9</v>
      </c>
      <c r="K2056" s="13">
        <v>0.9</v>
      </c>
      <c r="L2056" s="10" t="s">
        <v>111</v>
      </c>
      <c r="M2056" s="11" t="s">
        <v>112</v>
      </c>
      <c r="N2056" s="11" t="s">
        <v>118</v>
      </c>
      <c r="O2056" s="11">
        <v>12</v>
      </c>
      <c r="P2056" s="11">
        <v>1954</v>
      </c>
      <c r="Q2056" s="9" t="s">
        <v>41</v>
      </c>
      <c r="R2056" s="9" t="s">
        <v>41</v>
      </c>
      <c r="S2056" s="11" t="s">
        <v>179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1551</v>
      </c>
      <c r="AA2056" s="14">
        <v>42.961151000000001</v>
      </c>
      <c r="AB2056" s="14">
        <v>-94.445570000000004</v>
      </c>
      <c r="AC2056" s="15" t="s">
        <v>44</v>
      </c>
      <c r="AD2056" s="15" t="s">
        <v>44</v>
      </c>
      <c r="AE2056" s="11" t="s">
        <v>120</v>
      </c>
    </row>
    <row r="2057" spans="1:31" x14ac:dyDescent="0.25">
      <c r="A2057" s="9">
        <v>20364</v>
      </c>
      <c r="B2057" s="10" t="s">
        <v>1645</v>
      </c>
      <c r="C2057" s="9">
        <v>1199</v>
      </c>
      <c r="D2057" s="10" t="s">
        <v>1646</v>
      </c>
      <c r="E2057" s="10" t="s">
        <v>34</v>
      </c>
      <c r="F2057" s="11" t="s">
        <v>1482</v>
      </c>
      <c r="G2057" s="12" t="s">
        <v>52</v>
      </c>
      <c r="H2057" s="12" t="s">
        <v>37</v>
      </c>
      <c r="I2057" s="13">
        <v>2.2000000000000002</v>
      </c>
      <c r="J2057" s="13">
        <v>2</v>
      </c>
      <c r="K2057" s="13">
        <v>2</v>
      </c>
      <c r="L2057" s="10" t="s">
        <v>111</v>
      </c>
      <c r="M2057" s="11" t="s">
        <v>112</v>
      </c>
      <c r="N2057" s="11" t="s">
        <v>118</v>
      </c>
      <c r="O2057" s="11">
        <v>11</v>
      </c>
      <c r="P2057" s="11">
        <v>1973</v>
      </c>
      <c r="Q2057" s="9" t="s">
        <v>41</v>
      </c>
      <c r="R2057" s="9" t="s">
        <v>41</v>
      </c>
      <c r="S2057" s="11" t="s">
        <v>179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1551</v>
      </c>
      <c r="AA2057" s="14">
        <v>42.961151000000001</v>
      </c>
      <c r="AB2057" s="14">
        <v>-94.445570000000004</v>
      </c>
      <c r="AC2057" s="15" t="s">
        <v>44</v>
      </c>
      <c r="AD2057" s="15" t="s">
        <v>44</v>
      </c>
      <c r="AE2057" s="11" t="s">
        <v>120</v>
      </c>
    </row>
    <row r="2058" spans="1:31" x14ac:dyDescent="0.25">
      <c r="A2058" s="9">
        <v>20364</v>
      </c>
      <c r="B2058" s="10" t="s">
        <v>1645</v>
      </c>
      <c r="C2058" s="9">
        <v>1199</v>
      </c>
      <c r="D2058" s="10" t="s">
        <v>1646</v>
      </c>
      <c r="E2058" s="10" t="s">
        <v>34</v>
      </c>
      <c r="F2058" s="11" t="s">
        <v>1482</v>
      </c>
      <c r="G2058" s="12" t="s">
        <v>55</v>
      </c>
      <c r="H2058" s="12" t="s">
        <v>37</v>
      </c>
      <c r="I2058" s="13">
        <v>2.5</v>
      </c>
      <c r="J2058" s="13">
        <v>2.5</v>
      </c>
      <c r="K2058" s="13">
        <v>2.5</v>
      </c>
      <c r="L2058" s="10" t="s">
        <v>111</v>
      </c>
      <c r="M2058" s="11" t="s">
        <v>112</v>
      </c>
      <c r="N2058" s="11" t="s">
        <v>118</v>
      </c>
      <c r="O2058" s="11">
        <v>7</v>
      </c>
      <c r="P2058" s="11">
        <v>2013</v>
      </c>
      <c r="Q2058" s="9" t="s">
        <v>41</v>
      </c>
      <c r="R2058" s="9" t="s">
        <v>41</v>
      </c>
      <c r="S2058" s="11" t="s">
        <v>179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1551</v>
      </c>
      <c r="AA2058" s="14">
        <v>42.961151000000001</v>
      </c>
      <c r="AB2058" s="14">
        <v>-94.445570000000004</v>
      </c>
      <c r="AC2058" s="15" t="s">
        <v>44</v>
      </c>
      <c r="AD2058" s="15" t="s">
        <v>44</v>
      </c>
      <c r="AE2058" s="11" t="s">
        <v>120</v>
      </c>
    </row>
    <row r="2059" spans="1:31" x14ac:dyDescent="0.25">
      <c r="A2059" s="9">
        <v>20380</v>
      </c>
      <c r="B2059" s="10" t="s">
        <v>1647</v>
      </c>
      <c r="C2059" s="9">
        <v>1200</v>
      </c>
      <c r="D2059" s="10" t="s">
        <v>1648</v>
      </c>
      <c r="E2059" s="10" t="s">
        <v>34</v>
      </c>
      <c r="F2059" s="11" t="s">
        <v>1482</v>
      </c>
      <c r="G2059" s="12" t="s">
        <v>51</v>
      </c>
      <c r="H2059" s="12" t="s">
        <v>37</v>
      </c>
      <c r="I2059" s="13">
        <v>2.5</v>
      </c>
      <c r="J2059" s="13">
        <v>2.1</v>
      </c>
      <c r="K2059" s="13">
        <v>2.1</v>
      </c>
      <c r="L2059" s="10" t="s">
        <v>111</v>
      </c>
      <c r="M2059" s="11" t="s">
        <v>112</v>
      </c>
      <c r="N2059" s="11" t="s">
        <v>118</v>
      </c>
      <c r="O2059" s="11">
        <v>10</v>
      </c>
      <c r="P2059" s="11">
        <v>1974</v>
      </c>
      <c r="Q2059" s="9" t="s">
        <v>41</v>
      </c>
      <c r="R2059" s="9" t="s">
        <v>41</v>
      </c>
      <c r="S2059" s="11" t="s">
        <v>179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1597</v>
      </c>
      <c r="AA2059" s="14">
        <v>41.569127999999999</v>
      </c>
      <c r="AB2059" s="14">
        <v>-91.264049999999997</v>
      </c>
      <c r="AC2059" s="15" t="s">
        <v>44</v>
      </c>
      <c r="AD2059" s="15" t="s">
        <v>44</v>
      </c>
      <c r="AE2059" s="11" t="s">
        <v>120</v>
      </c>
    </row>
    <row r="2060" spans="1:31" x14ac:dyDescent="0.25">
      <c r="A2060" s="9">
        <v>20380</v>
      </c>
      <c r="B2060" s="10" t="s">
        <v>1647</v>
      </c>
      <c r="C2060" s="9">
        <v>1200</v>
      </c>
      <c r="D2060" s="10" t="s">
        <v>1648</v>
      </c>
      <c r="E2060" s="10" t="s">
        <v>34</v>
      </c>
      <c r="F2060" s="11" t="s">
        <v>1482</v>
      </c>
      <c r="G2060" s="12" t="s">
        <v>69</v>
      </c>
      <c r="H2060" s="12" t="s">
        <v>37</v>
      </c>
      <c r="I2060" s="13">
        <v>3</v>
      </c>
      <c r="J2060" s="13">
        <v>2.7</v>
      </c>
      <c r="K2060" s="13">
        <v>2.7</v>
      </c>
      <c r="L2060" s="10" t="s">
        <v>111</v>
      </c>
      <c r="M2060" s="11" t="s">
        <v>112</v>
      </c>
      <c r="N2060" s="11" t="s">
        <v>118</v>
      </c>
      <c r="O2060" s="11">
        <v>2</v>
      </c>
      <c r="P2060" s="11">
        <v>1982</v>
      </c>
      <c r="Q2060" s="9" t="s">
        <v>41</v>
      </c>
      <c r="R2060" s="9" t="s">
        <v>41</v>
      </c>
      <c r="S2060" s="11" t="s">
        <v>179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1597</v>
      </c>
      <c r="AA2060" s="14">
        <v>41.569127999999999</v>
      </c>
      <c r="AB2060" s="14">
        <v>-91.264049999999997</v>
      </c>
      <c r="AC2060" s="15" t="s">
        <v>44</v>
      </c>
      <c r="AD2060" s="15" t="s">
        <v>44</v>
      </c>
      <c r="AE2060" s="11" t="s">
        <v>120</v>
      </c>
    </row>
    <row r="2061" spans="1:31" x14ac:dyDescent="0.25">
      <c r="A2061" s="9">
        <v>20380</v>
      </c>
      <c r="B2061" s="10" t="s">
        <v>1647</v>
      </c>
      <c r="C2061" s="9">
        <v>1200</v>
      </c>
      <c r="D2061" s="10" t="s">
        <v>1648</v>
      </c>
      <c r="E2061" s="10" t="s">
        <v>34</v>
      </c>
      <c r="F2061" s="11" t="s">
        <v>1482</v>
      </c>
      <c r="G2061" s="12" t="s">
        <v>55</v>
      </c>
      <c r="H2061" s="12" t="s">
        <v>37</v>
      </c>
      <c r="I2061" s="13">
        <v>5.5</v>
      </c>
      <c r="J2061" s="13">
        <v>5</v>
      </c>
      <c r="K2061" s="13">
        <v>5.5</v>
      </c>
      <c r="L2061" s="10" t="s">
        <v>111</v>
      </c>
      <c r="M2061" s="11" t="s">
        <v>112</v>
      </c>
      <c r="N2061" s="11" t="s">
        <v>76</v>
      </c>
      <c r="O2061" s="11">
        <v>5</v>
      </c>
      <c r="P2061" s="11">
        <v>2004</v>
      </c>
      <c r="Q2061" s="9" t="s">
        <v>41</v>
      </c>
      <c r="R2061" s="9" t="s">
        <v>41</v>
      </c>
      <c r="S2061" s="11" t="s">
        <v>179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1597</v>
      </c>
      <c r="AA2061" s="14">
        <v>41.569127999999999</v>
      </c>
      <c r="AB2061" s="14">
        <v>-91.264049999999997</v>
      </c>
      <c r="AC2061" s="15" t="s">
        <v>44</v>
      </c>
      <c r="AD2061" s="15" t="s">
        <v>44</v>
      </c>
      <c r="AE2061" s="11" t="s">
        <v>120</v>
      </c>
    </row>
    <row r="2062" spans="1:31" x14ac:dyDescent="0.25">
      <c r="A2062" s="9">
        <v>20380</v>
      </c>
      <c r="B2062" s="10" t="s">
        <v>1647</v>
      </c>
      <c r="C2062" s="9">
        <v>1200</v>
      </c>
      <c r="D2062" s="10" t="s">
        <v>1648</v>
      </c>
      <c r="E2062" s="10" t="s">
        <v>34</v>
      </c>
      <c r="F2062" s="11" t="s">
        <v>1482</v>
      </c>
      <c r="G2062" s="12" t="s">
        <v>98</v>
      </c>
      <c r="H2062" s="12" t="s">
        <v>37</v>
      </c>
      <c r="I2062" s="13">
        <v>5.5</v>
      </c>
      <c r="J2062" s="13">
        <v>5</v>
      </c>
      <c r="K2062" s="13">
        <v>5.5</v>
      </c>
      <c r="L2062" s="10" t="s">
        <v>111</v>
      </c>
      <c r="M2062" s="11" t="s">
        <v>112</v>
      </c>
      <c r="N2062" s="11" t="s">
        <v>76</v>
      </c>
      <c r="O2062" s="11">
        <v>5</v>
      </c>
      <c r="P2062" s="11">
        <v>2004</v>
      </c>
      <c r="Q2062" s="9" t="s">
        <v>41</v>
      </c>
      <c r="R2062" s="9" t="s">
        <v>41</v>
      </c>
      <c r="S2062" s="11" t="s">
        <v>179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1597</v>
      </c>
      <c r="AA2062" s="14">
        <v>41.569127999999999</v>
      </c>
      <c r="AB2062" s="14">
        <v>-91.264049999999997</v>
      </c>
      <c r="AC2062" s="15" t="s">
        <v>44</v>
      </c>
      <c r="AD2062" s="15" t="s">
        <v>44</v>
      </c>
      <c r="AE2062" s="11" t="s">
        <v>120</v>
      </c>
    </row>
    <row r="2063" spans="1:31" x14ac:dyDescent="0.25">
      <c r="A2063" s="9">
        <v>20604</v>
      </c>
      <c r="B2063" s="10" t="s">
        <v>1649</v>
      </c>
      <c r="C2063" s="9">
        <v>1201</v>
      </c>
      <c r="D2063" s="10" t="s">
        <v>1650</v>
      </c>
      <c r="E2063" s="10" t="s">
        <v>34</v>
      </c>
      <c r="F2063" s="11" t="s">
        <v>1482</v>
      </c>
      <c r="G2063" s="12" t="s">
        <v>52</v>
      </c>
      <c r="H2063" s="12" t="s">
        <v>37</v>
      </c>
      <c r="I2063" s="13">
        <v>1.1000000000000001</v>
      </c>
      <c r="J2063" s="13">
        <v>1.1000000000000001</v>
      </c>
      <c r="K2063" s="13">
        <v>1.1000000000000001</v>
      </c>
      <c r="L2063" s="10" t="s">
        <v>111</v>
      </c>
      <c r="M2063" s="11" t="s">
        <v>112</v>
      </c>
      <c r="N2063" s="11" t="s">
        <v>118</v>
      </c>
      <c r="O2063" s="11">
        <v>8</v>
      </c>
      <c r="P2063" s="11">
        <v>1964</v>
      </c>
      <c r="Q2063" s="9" t="s">
        <v>41</v>
      </c>
      <c r="R2063" s="9" t="s">
        <v>41</v>
      </c>
      <c r="S2063" s="11" t="s">
        <v>179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1505</v>
      </c>
      <c r="AA2063" s="14">
        <v>43.064444000000002</v>
      </c>
      <c r="AB2063" s="14">
        <v>-94.421940000000006</v>
      </c>
      <c r="AC2063" s="15" t="s">
        <v>44</v>
      </c>
      <c r="AD2063" s="15" t="s">
        <v>44</v>
      </c>
      <c r="AE2063" s="11" t="s">
        <v>120</v>
      </c>
    </row>
    <row r="2064" spans="1:31" x14ac:dyDescent="0.25">
      <c r="A2064" s="9">
        <v>20789</v>
      </c>
      <c r="B2064" s="10" t="s">
        <v>1651</v>
      </c>
      <c r="C2064" s="9">
        <v>1202</v>
      </c>
      <c r="D2064" s="10" t="s">
        <v>1652</v>
      </c>
      <c r="E2064" s="10" t="s">
        <v>34</v>
      </c>
      <c r="F2064" s="11" t="s">
        <v>1482</v>
      </c>
      <c r="G2064" s="12" t="s">
        <v>55</v>
      </c>
      <c r="H2064" s="12" t="s">
        <v>37</v>
      </c>
      <c r="I2064" s="13">
        <v>1.6</v>
      </c>
      <c r="J2064" s="13">
        <v>1.6</v>
      </c>
      <c r="K2064" s="13">
        <v>1.6</v>
      </c>
      <c r="L2064" s="10" t="s">
        <v>111</v>
      </c>
      <c r="M2064" s="11" t="s">
        <v>112</v>
      </c>
      <c r="N2064" s="11" t="s">
        <v>118</v>
      </c>
      <c r="O2064" s="11">
        <v>1</v>
      </c>
      <c r="P2064" s="11">
        <v>1992</v>
      </c>
      <c r="Q2064" s="9" t="s">
        <v>41</v>
      </c>
      <c r="R2064" s="9" t="s">
        <v>41</v>
      </c>
      <c r="S2064" s="11" t="s">
        <v>42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597</v>
      </c>
      <c r="AA2064" s="14">
        <v>41.587747999999998</v>
      </c>
      <c r="AB2064" s="14">
        <v>-91.019459999999995</v>
      </c>
      <c r="AC2064" s="15" t="s">
        <v>44</v>
      </c>
      <c r="AD2064" s="15" t="s">
        <v>44</v>
      </c>
      <c r="AE2064" s="11" t="s">
        <v>120</v>
      </c>
    </row>
    <row r="2065" spans="1:31" x14ac:dyDescent="0.25">
      <c r="A2065" s="9">
        <v>20789</v>
      </c>
      <c r="B2065" s="10" t="s">
        <v>1651</v>
      </c>
      <c r="C2065" s="9">
        <v>1202</v>
      </c>
      <c r="D2065" s="10" t="s">
        <v>1652</v>
      </c>
      <c r="E2065" s="10" t="s">
        <v>34</v>
      </c>
      <c r="F2065" s="11" t="s">
        <v>1482</v>
      </c>
      <c r="G2065" s="12" t="s">
        <v>98</v>
      </c>
      <c r="H2065" s="12" t="s">
        <v>37</v>
      </c>
      <c r="I2065" s="13">
        <v>1.6</v>
      </c>
      <c r="J2065" s="13">
        <v>1.6</v>
      </c>
      <c r="K2065" s="13">
        <v>1.6</v>
      </c>
      <c r="L2065" s="10" t="s">
        <v>111</v>
      </c>
      <c r="M2065" s="11" t="s">
        <v>112</v>
      </c>
      <c r="N2065" s="11" t="s">
        <v>118</v>
      </c>
      <c r="O2065" s="11">
        <v>1</v>
      </c>
      <c r="P2065" s="11">
        <v>1992</v>
      </c>
      <c r="Q2065" s="9" t="s">
        <v>41</v>
      </c>
      <c r="R2065" s="9" t="s">
        <v>41</v>
      </c>
      <c r="S2065" s="11" t="s">
        <v>42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1597</v>
      </c>
      <c r="AA2065" s="14">
        <v>41.587747999999998</v>
      </c>
      <c r="AB2065" s="14">
        <v>-91.019459999999995</v>
      </c>
      <c r="AC2065" s="15" t="s">
        <v>44</v>
      </c>
      <c r="AD2065" s="15" t="s">
        <v>44</v>
      </c>
      <c r="AE2065" s="11" t="s">
        <v>120</v>
      </c>
    </row>
    <row r="2066" spans="1:31" x14ac:dyDescent="0.25">
      <c r="A2066" s="9">
        <v>20789</v>
      </c>
      <c r="B2066" s="10" t="s">
        <v>1651</v>
      </c>
      <c r="C2066" s="9">
        <v>1202</v>
      </c>
      <c r="D2066" s="10" t="s">
        <v>1652</v>
      </c>
      <c r="E2066" s="10" t="s">
        <v>34</v>
      </c>
      <c r="F2066" s="11" t="s">
        <v>1482</v>
      </c>
      <c r="G2066" s="12" t="s">
        <v>102</v>
      </c>
      <c r="H2066" s="12" t="s">
        <v>37</v>
      </c>
      <c r="I2066" s="13">
        <v>1.6</v>
      </c>
      <c r="J2066" s="13">
        <v>1.6</v>
      </c>
      <c r="K2066" s="13">
        <v>1.6</v>
      </c>
      <c r="L2066" s="10" t="s">
        <v>111</v>
      </c>
      <c r="M2066" s="11" t="s">
        <v>112</v>
      </c>
      <c r="N2066" s="11" t="s">
        <v>118</v>
      </c>
      <c r="O2066" s="11">
        <v>1</v>
      </c>
      <c r="P2066" s="11">
        <v>1992</v>
      </c>
      <c r="Q2066" s="9" t="s">
        <v>41</v>
      </c>
      <c r="R2066" s="9" t="s">
        <v>41</v>
      </c>
      <c r="S2066" s="11" t="s">
        <v>42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1597</v>
      </c>
      <c r="AA2066" s="14">
        <v>41.587747999999998</v>
      </c>
      <c r="AB2066" s="14">
        <v>-91.019459999999995</v>
      </c>
      <c r="AC2066" s="15" t="s">
        <v>44</v>
      </c>
      <c r="AD2066" s="15" t="s">
        <v>44</v>
      </c>
      <c r="AE2066" s="11" t="s">
        <v>120</v>
      </c>
    </row>
    <row r="2067" spans="1:31" x14ac:dyDescent="0.25">
      <c r="A2067" s="9">
        <v>20789</v>
      </c>
      <c r="B2067" s="10" t="s">
        <v>1651</v>
      </c>
      <c r="C2067" s="9">
        <v>1202</v>
      </c>
      <c r="D2067" s="10" t="s">
        <v>1652</v>
      </c>
      <c r="E2067" s="10" t="s">
        <v>34</v>
      </c>
      <c r="F2067" s="11" t="s">
        <v>1482</v>
      </c>
      <c r="G2067" s="12" t="s">
        <v>144</v>
      </c>
      <c r="H2067" s="12" t="s">
        <v>37</v>
      </c>
      <c r="I2067" s="13">
        <v>2.2000000000000002</v>
      </c>
      <c r="J2067" s="13">
        <v>2.2000000000000002</v>
      </c>
      <c r="K2067" s="13">
        <v>2.2000000000000002</v>
      </c>
      <c r="L2067" s="10" t="s">
        <v>111</v>
      </c>
      <c r="M2067" s="11" t="s">
        <v>112</v>
      </c>
      <c r="N2067" s="11" t="s">
        <v>118</v>
      </c>
      <c r="O2067" s="11">
        <v>5</v>
      </c>
      <c r="P2067" s="11">
        <v>2002</v>
      </c>
      <c r="Q2067" s="9" t="s">
        <v>41</v>
      </c>
      <c r="R2067" s="9" t="s">
        <v>41</v>
      </c>
      <c r="S2067" s="11" t="s">
        <v>42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1597</v>
      </c>
      <c r="AA2067" s="14">
        <v>41.587747999999998</v>
      </c>
      <c r="AB2067" s="14">
        <v>-91.019459999999995</v>
      </c>
      <c r="AC2067" s="15" t="s">
        <v>44</v>
      </c>
      <c r="AD2067" s="15" t="s">
        <v>44</v>
      </c>
      <c r="AE2067" s="11" t="s">
        <v>120</v>
      </c>
    </row>
    <row r="2068" spans="1:31" x14ac:dyDescent="0.25">
      <c r="A2068" s="9">
        <v>20789</v>
      </c>
      <c r="B2068" s="10" t="s">
        <v>1651</v>
      </c>
      <c r="C2068" s="9">
        <v>1202</v>
      </c>
      <c r="D2068" s="10" t="s">
        <v>1652</v>
      </c>
      <c r="E2068" s="10" t="s">
        <v>34</v>
      </c>
      <c r="F2068" s="11" t="s">
        <v>1482</v>
      </c>
      <c r="G2068" s="12" t="s">
        <v>145</v>
      </c>
      <c r="H2068" s="12" t="s">
        <v>37</v>
      </c>
      <c r="I2068" s="13">
        <v>2.2000000000000002</v>
      </c>
      <c r="J2068" s="13">
        <v>2.2000000000000002</v>
      </c>
      <c r="K2068" s="13">
        <v>2.2000000000000002</v>
      </c>
      <c r="L2068" s="10" t="s">
        <v>111</v>
      </c>
      <c r="M2068" s="11" t="s">
        <v>112</v>
      </c>
      <c r="N2068" s="11" t="s">
        <v>118</v>
      </c>
      <c r="O2068" s="11">
        <v>5</v>
      </c>
      <c r="P2068" s="11">
        <v>2002</v>
      </c>
      <c r="Q2068" s="9" t="s">
        <v>41</v>
      </c>
      <c r="R2068" s="9" t="s">
        <v>41</v>
      </c>
      <c r="S2068" s="11" t="s">
        <v>42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1597</v>
      </c>
      <c r="AA2068" s="14">
        <v>41.587747999999998</v>
      </c>
      <c r="AB2068" s="14">
        <v>-91.019459999999995</v>
      </c>
      <c r="AC2068" s="15" t="s">
        <v>44</v>
      </c>
      <c r="AD2068" s="15" t="s">
        <v>44</v>
      </c>
      <c r="AE2068" s="11" t="s">
        <v>120</v>
      </c>
    </row>
    <row r="2069" spans="1:31" x14ac:dyDescent="0.25">
      <c r="A2069" s="9">
        <v>20835</v>
      </c>
      <c r="B2069" s="10" t="s">
        <v>1653</v>
      </c>
      <c r="C2069" s="9">
        <v>1203</v>
      </c>
      <c r="D2069" s="10" t="s">
        <v>1654</v>
      </c>
      <c r="E2069" s="10" t="s">
        <v>34</v>
      </c>
      <c r="F2069" s="11" t="s">
        <v>1482</v>
      </c>
      <c r="G2069" s="12" t="s">
        <v>51</v>
      </c>
      <c r="H2069" s="12" t="s">
        <v>37</v>
      </c>
      <c r="I2069" s="13">
        <v>1.5</v>
      </c>
      <c r="J2069" s="13">
        <v>1.5</v>
      </c>
      <c r="K2069" s="13">
        <v>1.5</v>
      </c>
      <c r="L2069" s="10" t="s">
        <v>111</v>
      </c>
      <c r="M2069" s="11" t="s">
        <v>112</v>
      </c>
      <c r="N2069" s="11" t="s">
        <v>118</v>
      </c>
      <c r="O2069" s="11">
        <v>7</v>
      </c>
      <c r="P2069" s="11">
        <v>1956</v>
      </c>
      <c r="Q2069" s="9" t="s">
        <v>41</v>
      </c>
      <c r="R2069" s="9" t="s">
        <v>41</v>
      </c>
      <c r="S2069" s="11" t="s">
        <v>42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1339</v>
      </c>
      <c r="AA2069" s="14">
        <v>41.337200000000003</v>
      </c>
      <c r="AB2069" s="14">
        <v>-94.012600000000006</v>
      </c>
      <c r="AC2069" s="15" t="s">
        <v>44</v>
      </c>
      <c r="AD2069" s="15" t="s">
        <v>44</v>
      </c>
      <c r="AE2069" s="11" t="s">
        <v>120</v>
      </c>
    </row>
    <row r="2070" spans="1:31" x14ac:dyDescent="0.25">
      <c r="A2070" s="9">
        <v>20835</v>
      </c>
      <c r="B2070" s="10" t="s">
        <v>1653</v>
      </c>
      <c r="C2070" s="9">
        <v>1203</v>
      </c>
      <c r="D2070" s="10" t="s">
        <v>1654</v>
      </c>
      <c r="E2070" s="10" t="s">
        <v>34</v>
      </c>
      <c r="F2070" s="11" t="s">
        <v>1482</v>
      </c>
      <c r="G2070" s="12" t="s">
        <v>69</v>
      </c>
      <c r="H2070" s="12" t="s">
        <v>37</v>
      </c>
      <c r="I2070" s="13">
        <v>1.7</v>
      </c>
      <c r="J2070" s="13">
        <v>1.7</v>
      </c>
      <c r="K2070" s="13">
        <v>1.7</v>
      </c>
      <c r="L2070" s="10" t="s">
        <v>111</v>
      </c>
      <c r="M2070" s="11" t="s">
        <v>112</v>
      </c>
      <c r="N2070" s="11" t="s">
        <v>118</v>
      </c>
      <c r="O2070" s="11">
        <v>6</v>
      </c>
      <c r="P2070" s="11">
        <v>1966</v>
      </c>
      <c r="Q2070" s="9" t="s">
        <v>41</v>
      </c>
      <c r="R2070" s="9" t="s">
        <v>41</v>
      </c>
      <c r="S2070" s="11" t="s">
        <v>42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1339</v>
      </c>
      <c r="AA2070" s="14">
        <v>41.337200000000003</v>
      </c>
      <c r="AB2070" s="14">
        <v>-94.012600000000006</v>
      </c>
      <c r="AC2070" s="15" t="s">
        <v>44</v>
      </c>
      <c r="AD2070" s="15" t="s">
        <v>44</v>
      </c>
      <c r="AE2070" s="11" t="s">
        <v>120</v>
      </c>
    </row>
    <row r="2071" spans="1:31" x14ac:dyDescent="0.25">
      <c r="A2071" s="9">
        <v>20835</v>
      </c>
      <c r="B2071" s="10" t="s">
        <v>1653</v>
      </c>
      <c r="C2071" s="9">
        <v>1203</v>
      </c>
      <c r="D2071" s="10" t="s">
        <v>1654</v>
      </c>
      <c r="E2071" s="10" t="s">
        <v>34</v>
      </c>
      <c r="F2071" s="11" t="s">
        <v>1482</v>
      </c>
      <c r="G2071" s="12" t="s">
        <v>52</v>
      </c>
      <c r="H2071" s="12" t="s">
        <v>37</v>
      </c>
      <c r="I2071" s="13">
        <v>4.4000000000000004</v>
      </c>
      <c r="J2071" s="13">
        <v>4.4000000000000004</v>
      </c>
      <c r="K2071" s="13">
        <v>4.4000000000000004</v>
      </c>
      <c r="L2071" s="10" t="s">
        <v>111</v>
      </c>
      <c r="M2071" s="11" t="s">
        <v>112</v>
      </c>
      <c r="N2071" s="11" t="s">
        <v>118</v>
      </c>
      <c r="O2071" s="11">
        <v>5</v>
      </c>
      <c r="P2071" s="11">
        <v>1972</v>
      </c>
      <c r="Q2071" s="9" t="s">
        <v>41</v>
      </c>
      <c r="R2071" s="9" t="s">
        <v>41</v>
      </c>
      <c r="S2071" s="11" t="s">
        <v>42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1339</v>
      </c>
      <c r="AA2071" s="14">
        <v>41.337200000000003</v>
      </c>
      <c r="AB2071" s="14">
        <v>-94.012600000000006</v>
      </c>
      <c r="AC2071" s="15" t="s">
        <v>44</v>
      </c>
      <c r="AD2071" s="15" t="s">
        <v>44</v>
      </c>
      <c r="AE2071" s="11" t="s">
        <v>120</v>
      </c>
    </row>
    <row r="2072" spans="1:31" x14ac:dyDescent="0.25">
      <c r="A2072" s="9">
        <v>20835</v>
      </c>
      <c r="B2072" s="10" t="s">
        <v>1653</v>
      </c>
      <c r="C2072" s="9">
        <v>1203</v>
      </c>
      <c r="D2072" s="10" t="s">
        <v>1654</v>
      </c>
      <c r="E2072" s="10" t="s">
        <v>34</v>
      </c>
      <c r="F2072" s="11" t="s">
        <v>1482</v>
      </c>
      <c r="G2072" s="12" t="s">
        <v>55</v>
      </c>
      <c r="H2072" s="12" t="s">
        <v>37</v>
      </c>
      <c r="I2072" s="13">
        <v>2</v>
      </c>
      <c r="J2072" s="13">
        <v>2</v>
      </c>
      <c r="K2072" s="13">
        <v>2</v>
      </c>
      <c r="L2072" s="10" t="s">
        <v>111</v>
      </c>
      <c r="M2072" s="11" t="s">
        <v>112</v>
      </c>
      <c r="N2072" s="11" t="s">
        <v>118</v>
      </c>
      <c r="O2072" s="11">
        <v>4</v>
      </c>
      <c r="P2072" s="11">
        <v>2002</v>
      </c>
      <c r="Q2072" s="9" t="s">
        <v>41</v>
      </c>
      <c r="R2072" s="9" t="s">
        <v>41</v>
      </c>
      <c r="S2072" s="11" t="s">
        <v>42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1339</v>
      </c>
      <c r="AA2072" s="14">
        <v>41.337200000000003</v>
      </c>
      <c r="AB2072" s="14">
        <v>-94.012600000000006</v>
      </c>
      <c r="AC2072" s="15" t="s">
        <v>44</v>
      </c>
      <c r="AD2072" s="15" t="s">
        <v>44</v>
      </c>
      <c r="AE2072" s="11" t="s">
        <v>120</v>
      </c>
    </row>
    <row r="2073" spans="1:31" x14ac:dyDescent="0.25">
      <c r="A2073" s="9">
        <v>20835</v>
      </c>
      <c r="B2073" s="10" t="s">
        <v>1653</v>
      </c>
      <c r="C2073" s="9">
        <v>1203</v>
      </c>
      <c r="D2073" s="10" t="s">
        <v>1654</v>
      </c>
      <c r="E2073" s="10" t="s">
        <v>34</v>
      </c>
      <c r="F2073" s="11" t="s">
        <v>1482</v>
      </c>
      <c r="G2073" s="12" t="s">
        <v>98</v>
      </c>
      <c r="H2073" s="12" t="s">
        <v>37</v>
      </c>
      <c r="I2073" s="13">
        <v>2</v>
      </c>
      <c r="J2073" s="13">
        <v>2</v>
      </c>
      <c r="K2073" s="13">
        <v>2</v>
      </c>
      <c r="L2073" s="10" t="s">
        <v>111</v>
      </c>
      <c r="M2073" s="11" t="s">
        <v>112</v>
      </c>
      <c r="N2073" s="11" t="s">
        <v>118</v>
      </c>
      <c r="O2073" s="11">
        <v>4</v>
      </c>
      <c r="P2073" s="11">
        <v>2002</v>
      </c>
      <c r="Q2073" s="9" t="s">
        <v>41</v>
      </c>
      <c r="R2073" s="9" t="s">
        <v>41</v>
      </c>
      <c r="S2073" s="11" t="s">
        <v>42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1339</v>
      </c>
      <c r="AA2073" s="14">
        <v>41.337200000000003</v>
      </c>
      <c r="AB2073" s="14">
        <v>-94.012600000000006</v>
      </c>
      <c r="AC2073" s="15" t="s">
        <v>44</v>
      </c>
      <c r="AD2073" s="15" t="s">
        <v>44</v>
      </c>
      <c r="AE2073" s="11" t="s">
        <v>120</v>
      </c>
    </row>
    <row r="2074" spans="1:31" x14ac:dyDescent="0.25">
      <c r="A2074" s="9">
        <v>20835</v>
      </c>
      <c r="B2074" s="10" t="s">
        <v>1653</v>
      </c>
      <c r="C2074" s="9">
        <v>1203</v>
      </c>
      <c r="D2074" s="10" t="s">
        <v>1654</v>
      </c>
      <c r="E2074" s="10" t="s">
        <v>34</v>
      </c>
      <c r="F2074" s="11" t="s">
        <v>1482</v>
      </c>
      <c r="G2074" s="12" t="s">
        <v>102</v>
      </c>
      <c r="H2074" s="12" t="s">
        <v>37</v>
      </c>
      <c r="I2074" s="13">
        <v>2</v>
      </c>
      <c r="J2074" s="13">
        <v>2</v>
      </c>
      <c r="K2074" s="13">
        <v>2</v>
      </c>
      <c r="L2074" s="10" t="s">
        <v>111</v>
      </c>
      <c r="M2074" s="11" t="s">
        <v>112</v>
      </c>
      <c r="N2074" s="11" t="s">
        <v>118</v>
      </c>
      <c r="O2074" s="11">
        <v>4</v>
      </c>
      <c r="P2074" s="11">
        <v>2002</v>
      </c>
      <c r="Q2074" s="9" t="s">
        <v>41</v>
      </c>
      <c r="R2074" s="9" t="s">
        <v>41</v>
      </c>
      <c r="S2074" s="11" t="s">
        <v>42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9" t="s">
        <v>41</v>
      </c>
      <c r="Z2074" s="11" t="s">
        <v>1339</v>
      </c>
      <c r="AA2074" s="14">
        <v>41.337200000000003</v>
      </c>
      <c r="AB2074" s="14">
        <v>-94.012600000000006</v>
      </c>
      <c r="AC2074" s="15" t="s">
        <v>44</v>
      </c>
      <c r="AD2074" s="15" t="s">
        <v>44</v>
      </c>
      <c r="AE2074" s="11" t="s">
        <v>120</v>
      </c>
    </row>
    <row r="2075" spans="1:31" x14ac:dyDescent="0.25">
      <c r="A2075" s="9">
        <v>3258</v>
      </c>
      <c r="B2075" s="10" t="s">
        <v>1655</v>
      </c>
      <c r="C2075" s="9">
        <v>1206</v>
      </c>
      <c r="D2075" s="10" t="s">
        <v>1656</v>
      </c>
      <c r="E2075" s="10" t="s">
        <v>34</v>
      </c>
      <c r="F2075" s="11" t="s">
        <v>1482</v>
      </c>
      <c r="G2075" s="12" t="s">
        <v>36</v>
      </c>
      <c r="H2075" s="12" t="s">
        <v>1657</v>
      </c>
      <c r="I2075" s="13">
        <v>7.5</v>
      </c>
      <c r="J2075" s="13">
        <v>6.5</v>
      </c>
      <c r="K2075" s="13">
        <v>6.8</v>
      </c>
      <c r="L2075" s="10" t="s">
        <v>58</v>
      </c>
      <c r="M2075" s="11" t="s">
        <v>48</v>
      </c>
      <c r="N2075" s="11" t="s">
        <v>62</v>
      </c>
      <c r="O2075" s="11">
        <v>3</v>
      </c>
      <c r="P2075" s="11">
        <v>1951</v>
      </c>
      <c r="Q2075" s="11">
        <v>1</v>
      </c>
      <c r="R2075" s="11">
        <v>2021</v>
      </c>
      <c r="S2075" s="11" t="s">
        <v>42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9" t="s">
        <v>41</v>
      </c>
      <c r="Z2075" s="11" t="s">
        <v>1168</v>
      </c>
      <c r="AA2075" s="14">
        <v>41.113599999999998</v>
      </c>
      <c r="AB2075" s="14">
        <v>-94.347200000000001</v>
      </c>
      <c r="AC2075" s="15" t="s">
        <v>44</v>
      </c>
      <c r="AD2075" s="15" t="s">
        <v>44</v>
      </c>
      <c r="AE2075" s="11" t="s">
        <v>120</v>
      </c>
    </row>
    <row r="2076" spans="1:31" x14ac:dyDescent="0.25">
      <c r="A2076" s="9">
        <v>3258</v>
      </c>
      <c r="B2076" s="10" t="s">
        <v>1655</v>
      </c>
      <c r="C2076" s="9">
        <v>1206</v>
      </c>
      <c r="D2076" s="10" t="s">
        <v>1656</v>
      </c>
      <c r="E2076" s="10" t="s">
        <v>34</v>
      </c>
      <c r="F2076" s="11" t="s">
        <v>1482</v>
      </c>
      <c r="G2076" s="12" t="s">
        <v>51</v>
      </c>
      <c r="H2076" s="12" t="s">
        <v>1657</v>
      </c>
      <c r="I2076" s="13">
        <v>7.5</v>
      </c>
      <c r="J2076" s="13">
        <v>6.5</v>
      </c>
      <c r="K2076" s="13">
        <v>6.8</v>
      </c>
      <c r="L2076" s="10" t="s">
        <v>58</v>
      </c>
      <c r="M2076" s="11" t="s">
        <v>48</v>
      </c>
      <c r="N2076" s="11" t="s">
        <v>62</v>
      </c>
      <c r="O2076" s="11">
        <v>3</v>
      </c>
      <c r="P2076" s="11">
        <v>1951</v>
      </c>
      <c r="Q2076" s="11">
        <v>1</v>
      </c>
      <c r="R2076" s="11">
        <v>2021</v>
      </c>
      <c r="S2076" s="11" t="s">
        <v>42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9" t="s">
        <v>41</v>
      </c>
      <c r="Z2076" s="11" t="s">
        <v>1168</v>
      </c>
      <c r="AA2076" s="14">
        <v>41.113599999999998</v>
      </c>
      <c r="AB2076" s="14">
        <v>-94.347200000000001</v>
      </c>
      <c r="AC2076" s="15" t="s">
        <v>44</v>
      </c>
      <c r="AD2076" s="15" t="s">
        <v>44</v>
      </c>
      <c r="AE2076" s="11" t="s">
        <v>120</v>
      </c>
    </row>
    <row r="2077" spans="1:31" x14ac:dyDescent="0.25">
      <c r="A2077" s="9">
        <v>3258</v>
      </c>
      <c r="B2077" s="10" t="s">
        <v>1655</v>
      </c>
      <c r="C2077" s="9">
        <v>1206</v>
      </c>
      <c r="D2077" s="10" t="s">
        <v>1656</v>
      </c>
      <c r="E2077" s="10" t="s">
        <v>34</v>
      </c>
      <c r="F2077" s="11" t="s">
        <v>1482</v>
      </c>
      <c r="G2077" s="12" t="s">
        <v>69</v>
      </c>
      <c r="H2077" s="12" t="s">
        <v>1657</v>
      </c>
      <c r="I2077" s="13">
        <v>7.5</v>
      </c>
      <c r="J2077" s="13">
        <v>7</v>
      </c>
      <c r="K2077" s="13">
        <v>7.3</v>
      </c>
      <c r="L2077" s="10" t="s">
        <v>58</v>
      </c>
      <c r="M2077" s="11" t="s">
        <v>48</v>
      </c>
      <c r="N2077" s="11" t="s">
        <v>62</v>
      </c>
      <c r="O2077" s="11">
        <v>10</v>
      </c>
      <c r="P2077" s="11">
        <v>1957</v>
      </c>
      <c r="Q2077" s="11">
        <v>1</v>
      </c>
      <c r="R2077" s="11">
        <v>2021</v>
      </c>
      <c r="S2077" s="11" t="s">
        <v>42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9" t="s">
        <v>41</v>
      </c>
      <c r="Z2077" s="11" t="s">
        <v>1168</v>
      </c>
      <c r="AA2077" s="14">
        <v>41.113599999999998</v>
      </c>
      <c r="AB2077" s="14">
        <v>-94.347200000000001</v>
      </c>
      <c r="AC2077" s="15" t="s">
        <v>44</v>
      </c>
      <c r="AD2077" s="15" t="s">
        <v>44</v>
      </c>
      <c r="AE2077" s="11" t="s">
        <v>120</v>
      </c>
    </row>
    <row r="2078" spans="1:31" x14ac:dyDescent="0.25">
      <c r="A2078" s="9">
        <v>3258</v>
      </c>
      <c r="B2078" s="10" t="s">
        <v>1655</v>
      </c>
      <c r="C2078" s="9">
        <v>1206</v>
      </c>
      <c r="D2078" s="10" t="s">
        <v>1656</v>
      </c>
      <c r="E2078" s="10" t="s">
        <v>34</v>
      </c>
      <c r="F2078" s="11" t="s">
        <v>1482</v>
      </c>
      <c r="G2078" s="12" t="s">
        <v>137</v>
      </c>
      <c r="H2078" s="12" t="s">
        <v>1657</v>
      </c>
      <c r="I2078" s="13">
        <v>27</v>
      </c>
      <c r="J2078" s="13">
        <v>27.5</v>
      </c>
      <c r="K2078" s="13">
        <v>31.9</v>
      </c>
      <c r="L2078" s="10" t="s">
        <v>58</v>
      </c>
      <c r="M2078" s="11" t="s">
        <v>48</v>
      </c>
      <c r="N2078" s="11" t="s">
        <v>59</v>
      </c>
      <c r="O2078" s="11">
        <v>7</v>
      </c>
      <c r="P2078" s="11">
        <v>1973</v>
      </c>
      <c r="Q2078" s="9" t="s">
        <v>41</v>
      </c>
      <c r="R2078" s="9" t="s">
        <v>41</v>
      </c>
      <c r="S2078" s="11" t="s">
        <v>42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9" t="s">
        <v>41</v>
      </c>
      <c r="Z2078" s="11" t="s">
        <v>1168</v>
      </c>
      <c r="AA2078" s="14">
        <v>41.113599999999998</v>
      </c>
      <c r="AB2078" s="14">
        <v>-94.347200000000001</v>
      </c>
      <c r="AC2078" s="15" t="s">
        <v>44</v>
      </c>
      <c r="AD2078" s="15" t="s">
        <v>44</v>
      </c>
      <c r="AE2078" s="11" t="s">
        <v>120</v>
      </c>
    </row>
    <row r="2079" spans="1:31" x14ac:dyDescent="0.25">
      <c r="A2079" s="9">
        <v>3258</v>
      </c>
      <c r="B2079" s="10" t="s">
        <v>1655</v>
      </c>
      <c r="C2079" s="9">
        <v>1206</v>
      </c>
      <c r="D2079" s="10" t="s">
        <v>1656</v>
      </c>
      <c r="E2079" s="10" t="s">
        <v>34</v>
      </c>
      <c r="F2079" s="11" t="s">
        <v>1482</v>
      </c>
      <c r="G2079" s="12" t="s">
        <v>82</v>
      </c>
      <c r="H2079" s="12" t="s">
        <v>1657</v>
      </c>
      <c r="I2079" s="13">
        <v>35.299999999999997</v>
      </c>
      <c r="J2079" s="13">
        <v>27.9</v>
      </c>
      <c r="K2079" s="13">
        <v>32.4</v>
      </c>
      <c r="L2079" s="10" t="s">
        <v>58</v>
      </c>
      <c r="M2079" s="11" t="s">
        <v>48</v>
      </c>
      <c r="N2079" s="11" t="s">
        <v>59</v>
      </c>
      <c r="O2079" s="11">
        <v>6</v>
      </c>
      <c r="P2079" s="11">
        <v>1975</v>
      </c>
      <c r="Q2079" s="9" t="s">
        <v>41</v>
      </c>
      <c r="R2079" s="9" t="s">
        <v>41</v>
      </c>
      <c r="S2079" s="11" t="s">
        <v>42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9" t="s">
        <v>41</v>
      </c>
      <c r="Z2079" s="11" t="s">
        <v>1168</v>
      </c>
      <c r="AA2079" s="14">
        <v>41.113599999999998</v>
      </c>
      <c r="AB2079" s="14">
        <v>-94.347200000000001</v>
      </c>
      <c r="AC2079" s="15" t="s">
        <v>44</v>
      </c>
      <c r="AD2079" s="15" t="s">
        <v>44</v>
      </c>
      <c r="AE2079" s="11" t="s">
        <v>120</v>
      </c>
    </row>
    <row r="2080" spans="1:31" x14ac:dyDescent="0.25">
      <c r="A2080" s="9">
        <v>4363</v>
      </c>
      <c r="B2080" s="10" t="s">
        <v>1658</v>
      </c>
      <c r="C2080" s="9">
        <v>1217</v>
      </c>
      <c r="D2080" s="10" t="s">
        <v>1659</v>
      </c>
      <c r="E2080" s="10" t="s">
        <v>34</v>
      </c>
      <c r="F2080" s="11" t="s">
        <v>1482</v>
      </c>
      <c r="G2080" s="12" t="s">
        <v>36</v>
      </c>
      <c r="H2080" s="12" t="s">
        <v>37</v>
      </c>
      <c r="I2080" s="13">
        <v>37.5</v>
      </c>
      <c r="J2080" s="13">
        <v>37.5</v>
      </c>
      <c r="K2080" s="13">
        <v>38</v>
      </c>
      <c r="L2080" s="10" t="s">
        <v>47</v>
      </c>
      <c r="M2080" s="11" t="s">
        <v>48</v>
      </c>
      <c r="N2080" s="11" t="s">
        <v>49</v>
      </c>
      <c r="O2080" s="11">
        <v>4</v>
      </c>
      <c r="P2080" s="11">
        <v>1960</v>
      </c>
      <c r="Q2080" s="9" t="s">
        <v>41</v>
      </c>
      <c r="R2080" s="9" t="s">
        <v>41</v>
      </c>
      <c r="S2080" s="11" t="s">
        <v>42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432</v>
      </c>
      <c r="AA2080" s="14">
        <v>43.160600000000002</v>
      </c>
      <c r="AB2080" s="14">
        <v>-95.256900000000002</v>
      </c>
      <c r="AC2080" s="15" t="s">
        <v>44</v>
      </c>
      <c r="AD2080" s="15" t="s">
        <v>44</v>
      </c>
      <c r="AE2080" s="11" t="s">
        <v>168</v>
      </c>
    </row>
    <row r="2081" spans="1:31" x14ac:dyDescent="0.25">
      <c r="A2081" s="9">
        <v>4363</v>
      </c>
      <c r="B2081" s="10" t="s">
        <v>1658</v>
      </c>
      <c r="C2081" s="9">
        <v>1217</v>
      </c>
      <c r="D2081" s="10" t="s">
        <v>1659</v>
      </c>
      <c r="E2081" s="10" t="s">
        <v>34</v>
      </c>
      <c r="F2081" s="11" t="s">
        <v>1482</v>
      </c>
      <c r="G2081" s="12" t="s">
        <v>51</v>
      </c>
      <c r="H2081" s="12" t="s">
        <v>37</v>
      </c>
      <c r="I2081" s="13">
        <v>81.599999999999994</v>
      </c>
      <c r="J2081" s="13">
        <v>76</v>
      </c>
      <c r="K2081" s="13">
        <v>80</v>
      </c>
      <c r="L2081" s="10" t="s">
        <v>75</v>
      </c>
      <c r="M2081" s="11" t="s">
        <v>48</v>
      </c>
      <c r="N2081" s="11" t="s">
        <v>76</v>
      </c>
      <c r="O2081" s="11">
        <v>4</v>
      </c>
      <c r="P2081" s="11">
        <v>2004</v>
      </c>
      <c r="Q2081" s="9" t="s">
        <v>41</v>
      </c>
      <c r="R2081" s="9" t="s">
        <v>41</v>
      </c>
      <c r="S2081" s="11" t="s">
        <v>42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432</v>
      </c>
      <c r="AA2081" s="14">
        <v>43.160600000000002</v>
      </c>
      <c r="AB2081" s="14">
        <v>-95.256900000000002</v>
      </c>
      <c r="AC2081" s="15" t="s">
        <v>44</v>
      </c>
      <c r="AD2081" s="15" t="s">
        <v>44</v>
      </c>
      <c r="AE2081" s="11" t="s">
        <v>168</v>
      </c>
    </row>
    <row r="2082" spans="1:31" x14ac:dyDescent="0.25">
      <c r="A2082" s="9">
        <v>12524</v>
      </c>
      <c r="B2082" s="10" t="s">
        <v>1660</v>
      </c>
      <c r="C2082" s="9">
        <v>1224</v>
      </c>
      <c r="D2082" s="10" t="s">
        <v>1661</v>
      </c>
      <c r="E2082" s="10" t="s">
        <v>34</v>
      </c>
      <c r="F2082" s="11" t="s">
        <v>288</v>
      </c>
      <c r="G2082" s="12" t="s">
        <v>36</v>
      </c>
      <c r="H2082" s="12" t="s">
        <v>37</v>
      </c>
      <c r="I2082" s="13">
        <v>2</v>
      </c>
      <c r="J2082" s="13">
        <v>2</v>
      </c>
      <c r="K2082" s="13">
        <v>2</v>
      </c>
      <c r="L2082" s="10" t="s">
        <v>111</v>
      </c>
      <c r="M2082" s="11" t="s">
        <v>112</v>
      </c>
      <c r="N2082" s="11" t="s">
        <v>118</v>
      </c>
      <c r="O2082" s="11">
        <v>1</v>
      </c>
      <c r="P2082" s="11">
        <v>1965</v>
      </c>
      <c r="Q2082" s="9" t="s">
        <v>41</v>
      </c>
      <c r="R2082" s="9" t="s">
        <v>41</v>
      </c>
      <c r="S2082" s="11" t="s">
        <v>42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1662</v>
      </c>
      <c r="AA2082" s="14">
        <v>39.758099999999999</v>
      </c>
      <c r="AB2082" s="14">
        <v>-101.53189999999999</v>
      </c>
      <c r="AC2082" s="15" t="s">
        <v>44</v>
      </c>
      <c r="AD2082" s="15" t="s">
        <v>44</v>
      </c>
      <c r="AE2082" s="11" t="s">
        <v>168</v>
      </c>
    </row>
    <row r="2083" spans="1:31" x14ac:dyDescent="0.25">
      <c r="A2083" s="9">
        <v>12524</v>
      </c>
      <c r="B2083" s="10" t="s">
        <v>1660</v>
      </c>
      <c r="C2083" s="9">
        <v>1224</v>
      </c>
      <c r="D2083" s="10" t="s">
        <v>1661</v>
      </c>
      <c r="E2083" s="10" t="s">
        <v>34</v>
      </c>
      <c r="F2083" s="11" t="s">
        <v>288</v>
      </c>
      <c r="G2083" s="12" t="s">
        <v>51</v>
      </c>
      <c r="H2083" s="12" t="s">
        <v>37</v>
      </c>
      <c r="I2083" s="13">
        <v>2</v>
      </c>
      <c r="J2083" s="13">
        <v>2</v>
      </c>
      <c r="K2083" s="13">
        <v>2</v>
      </c>
      <c r="L2083" s="10" t="s">
        <v>111</v>
      </c>
      <c r="M2083" s="11" t="s">
        <v>112</v>
      </c>
      <c r="N2083" s="11" t="s">
        <v>118</v>
      </c>
      <c r="O2083" s="11">
        <v>1</v>
      </c>
      <c r="P2083" s="11">
        <v>1966</v>
      </c>
      <c r="Q2083" s="9" t="s">
        <v>41</v>
      </c>
      <c r="R2083" s="9" t="s">
        <v>41</v>
      </c>
      <c r="S2083" s="11" t="s">
        <v>350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1662</v>
      </c>
      <c r="AA2083" s="14">
        <v>39.758099999999999</v>
      </c>
      <c r="AB2083" s="14">
        <v>-101.53189999999999</v>
      </c>
      <c r="AC2083" s="15" t="s">
        <v>44</v>
      </c>
      <c r="AD2083" s="15" t="s">
        <v>44</v>
      </c>
      <c r="AE2083" s="11" t="s">
        <v>168</v>
      </c>
    </row>
    <row r="2084" spans="1:31" x14ac:dyDescent="0.25">
      <c r="A2084" s="9">
        <v>12524</v>
      </c>
      <c r="B2084" s="10" t="s">
        <v>1660</v>
      </c>
      <c r="C2084" s="9">
        <v>1225</v>
      </c>
      <c r="D2084" s="10" t="s">
        <v>1663</v>
      </c>
      <c r="E2084" s="10" t="s">
        <v>34</v>
      </c>
      <c r="F2084" s="11" t="s">
        <v>288</v>
      </c>
      <c r="G2084" s="12" t="s">
        <v>137</v>
      </c>
      <c r="H2084" s="12" t="s">
        <v>37</v>
      </c>
      <c r="I2084" s="13">
        <v>16</v>
      </c>
      <c r="J2084" s="13">
        <v>13</v>
      </c>
      <c r="K2084" s="13">
        <v>13</v>
      </c>
      <c r="L2084" s="10" t="s">
        <v>75</v>
      </c>
      <c r="M2084" s="11" t="s">
        <v>48</v>
      </c>
      <c r="N2084" s="11" t="s">
        <v>76</v>
      </c>
      <c r="O2084" s="11">
        <v>1</v>
      </c>
      <c r="P2084" s="11">
        <v>1970</v>
      </c>
      <c r="Q2084" s="9" t="s">
        <v>41</v>
      </c>
      <c r="R2084" s="9" t="s">
        <v>41</v>
      </c>
      <c r="S2084" s="11" t="s">
        <v>42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1664</v>
      </c>
      <c r="AA2084" s="14">
        <v>39.403001000000003</v>
      </c>
      <c r="AB2084" s="14">
        <v>-101.0382</v>
      </c>
      <c r="AC2084" s="15" t="s">
        <v>44</v>
      </c>
      <c r="AD2084" s="15" t="s">
        <v>44</v>
      </c>
      <c r="AE2084" s="11" t="s">
        <v>168</v>
      </c>
    </row>
    <row r="2085" spans="1:31" x14ac:dyDescent="0.25">
      <c r="A2085" s="9">
        <v>18315</v>
      </c>
      <c r="B2085" s="10" t="s">
        <v>286</v>
      </c>
      <c r="C2085" s="9">
        <v>1230</v>
      </c>
      <c r="D2085" s="10" t="s">
        <v>1665</v>
      </c>
      <c r="E2085" s="10" t="s">
        <v>34</v>
      </c>
      <c r="F2085" s="11" t="s">
        <v>288</v>
      </c>
      <c r="G2085" s="12" t="s">
        <v>36</v>
      </c>
      <c r="H2085" s="12" t="s">
        <v>37</v>
      </c>
      <c r="I2085" s="13">
        <v>50</v>
      </c>
      <c r="J2085" s="13">
        <v>52</v>
      </c>
      <c r="K2085" s="13">
        <v>52</v>
      </c>
      <c r="L2085" s="10" t="s">
        <v>47</v>
      </c>
      <c r="M2085" s="11" t="s">
        <v>48</v>
      </c>
      <c r="N2085" s="11" t="s">
        <v>49</v>
      </c>
      <c r="O2085" s="11">
        <v>10</v>
      </c>
      <c r="P2085" s="11">
        <v>1963</v>
      </c>
      <c r="Q2085" s="9" t="s">
        <v>41</v>
      </c>
      <c r="R2085" s="9" t="s">
        <v>41</v>
      </c>
      <c r="S2085" s="11" t="s">
        <v>42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1666</v>
      </c>
      <c r="AA2085" s="14">
        <v>37.161099999999998</v>
      </c>
      <c r="AB2085" s="14">
        <v>-100.7619</v>
      </c>
      <c r="AC2085" s="15" t="s">
        <v>44</v>
      </c>
      <c r="AD2085" s="15" t="s">
        <v>44</v>
      </c>
      <c r="AE2085" s="11" t="s">
        <v>168</v>
      </c>
    </row>
    <row r="2086" spans="1:31" x14ac:dyDescent="0.25">
      <c r="A2086" s="9">
        <v>18315</v>
      </c>
      <c r="B2086" s="10" t="s">
        <v>286</v>
      </c>
      <c r="C2086" s="9">
        <v>1230</v>
      </c>
      <c r="D2086" s="10" t="s">
        <v>1665</v>
      </c>
      <c r="E2086" s="10" t="s">
        <v>34</v>
      </c>
      <c r="F2086" s="11" t="s">
        <v>288</v>
      </c>
      <c r="G2086" s="12" t="s">
        <v>51</v>
      </c>
      <c r="H2086" s="12" t="s">
        <v>37</v>
      </c>
      <c r="I2086" s="13">
        <v>15</v>
      </c>
      <c r="J2086" s="13">
        <v>13.7</v>
      </c>
      <c r="K2086" s="13">
        <v>13.7</v>
      </c>
      <c r="L2086" s="10" t="s">
        <v>75</v>
      </c>
      <c r="M2086" s="11" t="s">
        <v>48</v>
      </c>
      <c r="N2086" s="11" t="s">
        <v>76</v>
      </c>
      <c r="O2086" s="11">
        <v>2</v>
      </c>
      <c r="P2086" s="11">
        <v>1968</v>
      </c>
      <c r="Q2086" s="9" t="s">
        <v>41</v>
      </c>
      <c r="R2086" s="9" t="s">
        <v>41</v>
      </c>
      <c r="S2086" s="11" t="s">
        <v>179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1666</v>
      </c>
      <c r="AA2086" s="14">
        <v>37.161099999999998</v>
      </c>
      <c r="AB2086" s="14">
        <v>-100.7619</v>
      </c>
      <c r="AC2086" s="15" t="s">
        <v>44</v>
      </c>
      <c r="AD2086" s="15" t="s">
        <v>44</v>
      </c>
      <c r="AE2086" s="11" t="s">
        <v>168</v>
      </c>
    </row>
    <row r="2087" spans="1:31" x14ac:dyDescent="0.25">
      <c r="A2087" s="9">
        <v>18315</v>
      </c>
      <c r="B2087" s="10" t="s">
        <v>286</v>
      </c>
      <c r="C2087" s="9">
        <v>1233</v>
      </c>
      <c r="D2087" s="10" t="s">
        <v>1667</v>
      </c>
      <c r="E2087" s="10" t="s">
        <v>34</v>
      </c>
      <c r="F2087" s="11" t="s">
        <v>288</v>
      </c>
      <c r="G2087" s="12" t="s">
        <v>52</v>
      </c>
      <c r="H2087" s="12" t="s">
        <v>37</v>
      </c>
      <c r="I2087" s="13">
        <v>149</v>
      </c>
      <c r="J2087" s="13">
        <v>146.69999999999999</v>
      </c>
      <c r="K2087" s="13">
        <v>146.69999999999999</v>
      </c>
      <c r="L2087" s="10" t="s">
        <v>47</v>
      </c>
      <c r="M2087" s="11" t="s">
        <v>48</v>
      </c>
      <c r="N2087" s="11" t="s">
        <v>49</v>
      </c>
      <c r="O2087" s="11">
        <v>6</v>
      </c>
      <c r="P2087" s="11">
        <v>1969</v>
      </c>
      <c r="Q2087" s="9" t="s">
        <v>41</v>
      </c>
      <c r="R2087" s="9" t="s">
        <v>41</v>
      </c>
      <c r="S2087" s="11" t="s">
        <v>42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1668</v>
      </c>
      <c r="AA2087" s="14">
        <v>37.732799999999997</v>
      </c>
      <c r="AB2087" s="14">
        <v>-99.949700000000007</v>
      </c>
      <c r="AC2087" s="15" t="s">
        <v>44</v>
      </c>
      <c r="AD2087" s="15" t="s">
        <v>44</v>
      </c>
      <c r="AE2087" s="11" t="s">
        <v>168</v>
      </c>
    </row>
    <row r="2088" spans="1:31" x14ac:dyDescent="0.25">
      <c r="A2088" s="9">
        <v>18315</v>
      </c>
      <c r="B2088" s="10" t="s">
        <v>286</v>
      </c>
      <c r="C2088" s="9">
        <v>1235</v>
      </c>
      <c r="D2088" s="10" t="s">
        <v>1669</v>
      </c>
      <c r="E2088" s="10" t="s">
        <v>34</v>
      </c>
      <c r="F2088" s="11" t="s">
        <v>288</v>
      </c>
      <c r="G2088" s="12" t="s">
        <v>69</v>
      </c>
      <c r="H2088" s="12" t="s">
        <v>37</v>
      </c>
      <c r="I2088" s="13">
        <v>81.599999999999994</v>
      </c>
      <c r="J2088" s="13">
        <v>92.7</v>
      </c>
      <c r="K2088" s="13">
        <v>92.7</v>
      </c>
      <c r="L2088" s="10" t="s">
        <v>47</v>
      </c>
      <c r="M2088" s="11" t="s">
        <v>48</v>
      </c>
      <c r="N2088" s="11" t="s">
        <v>49</v>
      </c>
      <c r="O2088" s="11">
        <v>6</v>
      </c>
      <c r="P2088" s="11">
        <v>1963</v>
      </c>
      <c r="Q2088" s="9" t="s">
        <v>41</v>
      </c>
      <c r="R2088" s="9" t="s">
        <v>41</v>
      </c>
      <c r="S2088" s="11" t="s">
        <v>42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1670</v>
      </c>
      <c r="AA2088" s="14">
        <v>38.409999999999997</v>
      </c>
      <c r="AB2088" s="14">
        <v>-98.868899999999996</v>
      </c>
      <c r="AC2088" s="15" t="s">
        <v>44</v>
      </c>
      <c r="AD2088" s="15" t="s">
        <v>44</v>
      </c>
      <c r="AE2088" s="11" t="s">
        <v>168</v>
      </c>
    </row>
    <row r="2089" spans="1:31" x14ac:dyDescent="0.25">
      <c r="A2089" s="9">
        <v>5860</v>
      </c>
      <c r="B2089" s="10" t="s">
        <v>1671</v>
      </c>
      <c r="C2089" s="9">
        <v>1239</v>
      </c>
      <c r="D2089" s="10" t="s">
        <v>1672</v>
      </c>
      <c r="E2089" s="10" t="s">
        <v>34</v>
      </c>
      <c r="F2089" s="11" t="s">
        <v>288</v>
      </c>
      <c r="G2089" s="12" t="s">
        <v>142</v>
      </c>
      <c r="H2089" s="12" t="s">
        <v>37</v>
      </c>
      <c r="I2089" s="13">
        <v>16.3</v>
      </c>
      <c r="J2089" s="13">
        <v>13</v>
      </c>
      <c r="K2089" s="13">
        <v>17</v>
      </c>
      <c r="L2089" s="10" t="s">
        <v>75</v>
      </c>
      <c r="M2089" s="11" t="s">
        <v>48</v>
      </c>
      <c r="N2089" s="11" t="s">
        <v>76</v>
      </c>
      <c r="O2089" s="11">
        <v>12</v>
      </c>
      <c r="P2089" s="11">
        <v>1988</v>
      </c>
      <c r="Q2089" s="9" t="s">
        <v>41</v>
      </c>
      <c r="R2089" s="9" t="s">
        <v>41</v>
      </c>
      <c r="S2089" s="11" t="s">
        <v>42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107</v>
      </c>
      <c r="AA2089" s="14">
        <v>37.072615999999996</v>
      </c>
      <c r="AB2089" s="14">
        <v>-94.698700000000002</v>
      </c>
      <c r="AC2089" s="15" t="s">
        <v>44</v>
      </c>
      <c r="AD2089" s="15" t="s">
        <v>44</v>
      </c>
      <c r="AE2089" s="11" t="s">
        <v>168</v>
      </c>
    </row>
    <row r="2090" spans="1:31" x14ac:dyDescent="0.25">
      <c r="A2090" s="9">
        <v>5860</v>
      </c>
      <c r="B2090" s="10" t="s">
        <v>1671</v>
      </c>
      <c r="C2090" s="9">
        <v>1239</v>
      </c>
      <c r="D2090" s="10" t="s">
        <v>1672</v>
      </c>
      <c r="E2090" s="10" t="s">
        <v>34</v>
      </c>
      <c r="F2090" s="11" t="s">
        <v>288</v>
      </c>
      <c r="G2090" s="12" t="s">
        <v>143</v>
      </c>
      <c r="H2090" s="12" t="s">
        <v>37</v>
      </c>
      <c r="I2090" s="13">
        <v>16.3</v>
      </c>
      <c r="J2090" s="13">
        <v>15</v>
      </c>
      <c r="K2090" s="13">
        <v>17</v>
      </c>
      <c r="L2090" s="10" t="s">
        <v>75</v>
      </c>
      <c r="M2090" s="11" t="s">
        <v>48</v>
      </c>
      <c r="N2090" s="11" t="s">
        <v>76</v>
      </c>
      <c r="O2090" s="11">
        <v>11</v>
      </c>
      <c r="P2090" s="11">
        <v>1988</v>
      </c>
      <c r="Q2090" s="9" t="s">
        <v>41</v>
      </c>
      <c r="R2090" s="9" t="s">
        <v>41</v>
      </c>
      <c r="S2090" s="11" t="s">
        <v>42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107</v>
      </c>
      <c r="AA2090" s="14">
        <v>37.072615999999996</v>
      </c>
      <c r="AB2090" s="14">
        <v>-94.698700000000002</v>
      </c>
      <c r="AC2090" s="15" t="s">
        <v>44</v>
      </c>
      <c r="AD2090" s="15" t="s">
        <v>44</v>
      </c>
      <c r="AE2090" s="11" t="s">
        <v>168</v>
      </c>
    </row>
    <row r="2091" spans="1:31" x14ac:dyDescent="0.25">
      <c r="A2091" s="9">
        <v>5860</v>
      </c>
      <c r="B2091" s="10" t="s">
        <v>1671</v>
      </c>
      <c r="C2091" s="9">
        <v>1239</v>
      </c>
      <c r="D2091" s="10" t="s">
        <v>1672</v>
      </c>
      <c r="E2091" s="10" t="s">
        <v>34</v>
      </c>
      <c r="F2091" s="11" t="s">
        <v>288</v>
      </c>
      <c r="G2091" s="12" t="s">
        <v>238</v>
      </c>
      <c r="H2091" s="12" t="s">
        <v>305</v>
      </c>
      <c r="I2091" s="13">
        <v>148.80000000000001</v>
      </c>
      <c r="J2091" s="13">
        <v>149</v>
      </c>
      <c r="K2091" s="13">
        <v>180</v>
      </c>
      <c r="L2091" s="10" t="s">
        <v>58</v>
      </c>
      <c r="M2091" s="11" t="s">
        <v>48</v>
      </c>
      <c r="N2091" s="11" t="s">
        <v>59</v>
      </c>
      <c r="O2091" s="11">
        <v>5</v>
      </c>
      <c r="P2091" s="11">
        <v>2007</v>
      </c>
      <c r="Q2091" s="9" t="s">
        <v>41</v>
      </c>
      <c r="R2091" s="9" t="s">
        <v>41</v>
      </c>
      <c r="S2091" s="11" t="s">
        <v>42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107</v>
      </c>
      <c r="AA2091" s="14">
        <v>37.072615999999996</v>
      </c>
      <c r="AB2091" s="14">
        <v>-94.698700000000002</v>
      </c>
      <c r="AC2091" s="15" t="s">
        <v>44</v>
      </c>
      <c r="AD2091" s="15" t="s">
        <v>44</v>
      </c>
      <c r="AE2091" s="11" t="s">
        <v>168</v>
      </c>
    </row>
    <row r="2092" spans="1:31" x14ac:dyDescent="0.25">
      <c r="A2092" s="9">
        <v>5860</v>
      </c>
      <c r="B2092" s="10" t="s">
        <v>1671</v>
      </c>
      <c r="C2092" s="9">
        <v>1239</v>
      </c>
      <c r="D2092" s="10" t="s">
        <v>1672</v>
      </c>
      <c r="E2092" s="10" t="s">
        <v>34</v>
      </c>
      <c r="F2092" s="11" t="s">
        <v>288</v>
      </c>
      <c r="G2092" s="12" t="s">
        <v>1673</v>
      </c>
      <c r="H2092" s="12" t="s">
        <v>305</v>
      </c>
      <c r="I2092" s="13">
        <v>118.8</v>
      </c>
      <c r="J2092" s="13">
        <v>117</v>
      </c>
      <c r="K2092" s="13">
        <v>117</v>
      </c>
      <c r="L2092" s="10" t="s">
        <v>58</v>
      </c>
      <c r="M2092" s="11" t="s">
        <v>48</v>
      </c>
      <c r="N2092" s="11" t="s">
        <v>62</v>
      </c>
      <c r="O2092" s="11">
        <v>5</v>
      </c>
      <c r="P2092" s="11">
        <v>2016</v>
      </c>
      <c r="Q2092" s="9" t="s">
        <v>41</v>
      </c>
      <c r="R2092" s="9" t="s">
        <v>41</v>
      </c>
      <c r="S2092" s="11" t="s">
        <v>42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107</v>
      </c>
      <c r="AA2092" s="14">
        <v>37.072615999999996</v>
      </c>
      <c r="AB2092" s="14">
        <v>-94.698700000000002</v>
      </c>
      <c r="AC2092" s="15" t="s">
        <v>44</v>
      </c>
      <c r="AD2092" s="15" t="s">
        <v>44</v>
      </c>
      <c r="AE2092" s="11" t="s">
        <v>168</v>
      </c>
    </row>
    <row r="2093" spans="1:31" x14ac:dyDescent="0.25">
      <c r="A2093" s="9">
        <v>10005</v>
      </c>
      <c r="B2093" s="10" t="s">
        <v>1674</v>
      </c>
      <c r="C2093" s="9">
        <v>1240</v>
      </c>
      <c r="D2093" s="10" t="s">
        <v>1675</v>
      </c>
      <c r="E2093" s="10" t="s">
        <v>34</v>
      </c>
      <c r="F2093" s="11" t="s">
        <v>288</v>
      </c>
      <c r="G2093" s="12" t="s">
        <v>55</v>
      </c>
      <c r="H2093" s="12" t="s">
        <v>37</v>
      </c>
      <c r="I2093" s="13">
        <v>2.9</v>
      </c>
      <c r="J2093" s="13">
        <v>3</v>
      </c>
      <c r="K2093" s="13">
        <v>3</v>
      </c>
      <c r="L2093" s="10" t="s">
        <v>111</v>
      </c>
      <c r="M2093" s="11" t="s">
        <v>112</v>
      </c>
      <c r="N2093" s="11" t="s">
        <v>118</v>
      </c>
      <c r="O2093" s="11">
        <v>8</v>
      </c>
      <c r="P2093" s="11">
        <v>1969</v>
      </c>
      <c r="Q2093" s="9" t="s">
        <v>41</v>
      </c>
      <c r="R2093" s="9" t="s">
        <v>41</v>
      </c>
      <c r="S2093" s="11" t="s">
        <v>179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804</v>
      </c>
      <c r="AA2093" s="14">
        <v>37.790300000000002</v>
      </c>
      <c r="AB2093" s="14">
        <v>-97.52167</v>
      </c>
      <c r="AC2093" s="15" t="s">
        <v>44</v>
      </c>
      <c r="AD2093" s="15" t="s">
        <v>44</v>
      </c>
      <c r="AE2093" s="11" t="s">
        <v>168</v>
      </c>
    </row>
    <row r="2094" spans="1:31" x14ac:dyDescent="0.25">
      <c r="A2094" s="9">
        <v>10005</v>
      </c>
      <c r="B2094" s="10" t="s">
        <v>1674</v>
      </c>
      <c r="C2094" s="9">
        <v>1240</v>
      </c>
      <c r="D2094" s="10" t="s">
        <v>1675</v>
      </c>
      <c r="E2094" s="10" t="s">
        <v>34</v>
      </c>
      <c r="F2094" s="11" t="s">
        <v>288</v>
      </c>
      <c r="G2094" s="12" t="s">
        <v>137</v>
      </c>
      <c r="H2094" s="12" t="s">
        <v>37</v>
      </c>
      <c r="I2094" s="13">
        <v>98.3</v>
      </c>
      <c r="J2094" s="13">
        <v>73</v>
      </c>
      <c r="K2094" s="13">
        <v>80</v>
      </c>
      <c r="L2094" s="10" t="s">
        <v>75</v>
      </c>
      <c r="M2094" s="11" t="s">
        <v>48</v>
      </c>
      <c r="N2094" s="11" t="s">
        <v>76</v>
      </c>
      <c r="O2094" s="11">
        <v>6</v>
      </c>
      <c r="P2094" s="11">
        <v>2000</v>
      </c>
      <c r="Q2094" s="9" t="s">
        <v>41</v>
      </c>
      <c r="R2094" s="9" t="s">
        <v>41</v>
      </c>
      <c r="S2094" s="11" t="s">
        <v>42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804</v>
      </c>
      <c r="AA2094" s="14">
        <v>37.790300000000002</v>
      </c>
      <c r="AB2094" s="14">
        <v>-97.52167</v>
      </c>
      <c r="AC2094" s="15" t="s">
        <v>44</v>
      </c>
      <c r="AD2094" s="15" t="s">
        <v>44</v>
      </c>
      <c r="AE2094" s="11" t="s">
        <v>168</v>
      </c>
    </row>
    <row r="2095" spans="1:31" x14ac:dyDescent="0.25">
      <c r="A2095" s="9">
        <v>10005</v>
      </c>
      <c r="B2095" s="10" t="s">
        <v>1674</v>
      </c>
      <c r="C2095" s="9">
        <v>1240</v>
      </c>
      <c r="D2095" s="10" t="s">
        <v>1675</v>
      </c>
      <c r="E2095" s="10" t="s">
        <v>34</v>
      </c>
      <c r="F2095" s="11" t="s">
        <v>288</v>
      </c>
      <c r="G2095" s="12" t="s">
        <v>82</v>
      </c>
      <c r="H2095" s="12" t="s">
        <v>37</v>
      </c>
      <c r="I2095" s="13">
        <v>98.3</v>
      </c>
      <c r="J2095" s="13">
        <v>72</v>
      </c>
      <c r="K2095" s="13">
        <v>79</v>
      </c>
      <c r="L2095" s="10" t="s">
        <v>75</v>
      </c>
      <c r="M2095" s="11" t="s">
        <v>48</v>
      </c>
      <c r="N2095" s="11" t="s">
        <v>76</v>
      </c>
      <c r="O2095" s="11">
        <v>6</v>
      </c>
      <c r="P2095" s="11">
        <v>2000</v>
      </c>
      <c r="Q2095" s="9" t="s">
        <v>41</v>
      </c>
      <c r="R2095" s="9" t="s">
        <v>41</v>
      </c>
      <c r="S2095" s="11" t="s">
        <v>42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804</v>
      </c>
      <c r="AA2095" s="14">
        <v>37.790300000000002</v>
      </c>
      <c r="AB2095" s="14">
        <v>-97.52167</v>
      </c>
      <c r="AC2095" s="15" t="s">
        <v>44</v>
      </c>
      <c r="AD2095" s="15" t="s">
        <v>44</v>
      </c>
      <c r="AE2095" s="11" t="s">
        <v>168</v>
      </c>
    </row>
    <row r="2096" spans="1:31" x14ac:dyDescent="0.25">
      <c r="A2096" s="9">
        <v>10005</v>
      </c>
      <c r="B2096" s="10" t="s">
        <v>1674</v>
      </c>
      <c r="C2096" s="9">
        <v>1240</v>
      </c>
      <c r="D2096" s="10" t="s">
        <v>1675</v>
      </c>
      <c r="E2096" s="10" t="s">
        <v>34</v>
      </c>
      <c r="F2096" s="11" t="s">
        <v>288</v>
      </c>
      <c r="G2096" s="12" t="s">
        <v>83</v>
      </c>
      <c r="H2096" s="12" t="s">
        <v>37</v>
      </c>
      <c r="I2096" s="13">
        <v>178.5</v>
      </c>
      <c r="J2096" s="13">
        <v>149</v>
      </c>
      <c r="K2096" s="13">
        <v>160</v>
      </c>
      <c r="L2096" s="10" t="s">
        <v>75</v>
      </c>
      <c r="M2096" s="11" t="s">
        <v>48</v>
      </c>
      <c r="N2096" s="11" t="s">
        <v>76</v>
      </c>
      <c r="O2096" s="11">
        <v>6</v>
      </c>
      <c r="P2096" s="11">
        <v>2001</v>
      </c>
      <c r="Q2096" s="9" t="s">
        <v>41</v>
      </c>
      <c r="R2096" s="9" t="s">
        <v>41</v>
      </c>
      <c r="S2096" s="11" t="s">
        <v>42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804</v>
      </c>
      <c r="AA2096" s="14">
        <v>37.790300000000002</v>
      </c>
      <c r="AB2096" s="14">
        <v>-97.52167</v>
      </c>
      <c r="AC2096" s="15" t="s">
        <v>44</v>
      </c>
      <c r="AD2096" s="15" t="s">
        <v>44</v>
      </c>
      <c r="AE2096" s="11" t="s">
        <v>168</v>
      </c>
    </row>
    <row r="2097" spans="1:31" x14ac:dyDescent="0.25">
      <c r="A2097" s="9">
        <v>10000</v>
      </c>
      <c r="B2097" s="10" t="s">
        <v>1676</v>
      </c>
      <c r="C2097" s="9">
        <v>1241</v>
      </c>
      <c r="D2097" s="10" t="s">
        <v>1677</v>
      </c>
      <c r="E2097" s="10" t="s">
        <v>34</v>
      </c>
      <c r="F2097" s="11" t="s">
        <v>288</v>
      </c>
      <c r="G2097" s="12" t="s">
        <v>36</v>
      </c>
      <c r="H2097" s="12" t="s">
        <v>37</v>
      </c>
      <c r="I2097" s="13">
        <v>873</v>
      </c>
      <c r="J2097" s="13">
        <v>736.1</v>
      </c>
      <c r="K2097" s="13">
        <v>736.1</v>
      </c>
      <c r="L2097" s="10" t="s">
        <v>53</v>
      </c>
      <c r="M2097" s="11" t="s">
        <v>166</v>
      </c>
      <c r="N2097" s="11" t="s">
        <v>49</v>
      </c>
      <c r="O2097" s="11">
        <v>6</v>
      </c>
      <c r="P2097" s="11">
        <v>1973</v>
      </c>
      <c r="Q2097" s="9" t="s">
        <v>41</v>
      </c>
      <c r="R2097" s="9" t="s">
        <v>41</v>
      </c>
      <c r="S2097" s="11" t="s">
        <v>42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1486</v>
      </c>
      <c r="AA2097" s="14">
        <v>38.348100000000002</v>
      </c>
      <c r="AB2097" s="14">
        <v>-94.645600000000002</v>
      </c>
      <c r="AC2097" s="15" t="s">
        <v>44</v>
      </c>
      <c r="AD2097" s="15" t="s">
        <v>44</v>
      </c>
      <c r="AE2097" s="11" t="s">
        <v>168</v>
      </c>
    </row>
    <row r="2098" spans="1:31" x14ac:dyDescent="0.25">
      <c r="A2098" s="9">
        <v>10000</v>
      </c>
      <c r="B2098" s="10" t="s">
        <v>1676</v>
      </c>
      <c r="C2098" s="9">
        <v>1241</v>
      </c>
      <c r="D2098" s="10" t="s">
        <v>1677</v>
      </c>
      <c r="E2098" s="10" t="s">
        <v>34</v>
      </c>
      <c r="F2098" s="11" t="s">
        <v>288</v>
      </c>
      <c r="G2098" s="12" t="s">
        <v>51</v>
      </c>
      <c r="H2098" s="12" t="s">
        <v>37</v>
      </c>
      <c r="I2098" s="13">
        <v>725.9</v>
      </c>
      <c r="J2098" s="13">
        <v>662.3</v>
      </c>
      <c r="K2098" s="13">
        <v>662.3</v>
      </c>
      <c r="L2098" s="10" t="s">
        <v>53</v>
      </c>
      <c r="M2098" s="11" t="s">
        <v>166</v>
      </c>
      <c r="N2098" s="11" t="s">
        <v>49</v>
      </c>
      <c r="O2098" s="11">
        <v>5</v>
      </c>
      <c r="P2098" s="11">
        <v>1977</v>
      </c>
      <c r="Q2098" s="9" t="s">
        <v>41</v>
      </c>
      <c r="R2098" s="9" t="s">
        <v>41</v>
      </c>
      <c r="S2098" s="11" t="s">
        <v>42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1486</v>
      </c>
      <c r="AA2098" s="14">
        <v>38.348100000000002</v>
      </c>
      <c r="AB2098" s="14">
        <v>-94.645600000000002</v>
      </c>
      <c r="AC2098" s="15" t="s">
        <v>44</v>
      </c>
      <c r="AD2098" s="15" t="s">
        <v>44</v>
      </c>
      <c r="AE2098" s="11" t="s">
        <v>168</v>
      </c>
    </row>
    <row r="2099" spans="1:31" x14ac:dyDescent="0.25">
      <c r="A2099" s="9">
        <v>22500</v>
      </c>
      <c r="B2099" s="10" t="s">
        <v>1678</v>
      </c>
      <c r="C2099" s="9">
        <v>1248</v>
      </c>
      <c r="D2099" s="10" t="s">
        <v>1679</v>
      </c>
      <c r="E2099" s="10" t="s">
        <v>34</v>
      </c>
      <c r="F2099" s="11" t="s">
        <v>288</v>
      </c>
      <c r="G2099" s="12" t="s">
        <v>137</v>
      </c>
      <c r="H2099" s="12" t="s">
        <v>37</v>
      </c>
      <c r="I2099" s="13">
        <v>71</v>
      </c>
      <c r="J2099" s="13">
        <v>54</v>
      </c>
      <c r="K2099" s="13">
        <v>54</v>
      </c>
      <c r="L2099" s="10" t="s">
        <v>75</v>
      </c>
      <c r="M2099" s="11" t="s">
        <v>48</v>
      </c>
      <c r="N2099" s="11" t="s">
        <v>76</v>
      </c>
      <c r="O2099" s="11">
        <v>5</v>
      </c>
      <c r="P2099" s="11">
        <v>1974</v>
      </c>
      <c r="Q2099" s="9" t="s">
        <v>41</v>
      </c>
      <c r="R2099" s="9" t="s">
        <v>41</v>
      </c>
      <c r="S2099" s="11" t="s">
        <v>42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1680</v>
      </c>
      <c r="AA2099" s="14">
        <v>38.090600000000002</v>
      </c>
      <c r="AB2099" s="14">
        <v>-97.874719999999996</v>
      </c>
      <c r="AC2099" s="15" t="s">
        <v>44</v>
      </c>
      <c r="AD2099" s="15" t="s">
        <v>44</v>
      </c>
      <c r="AE2099" s="11" t="s">
        <v>168</v>
      </c>
    </row>
    <row r="2100" spans="1:31" x14ac:dyDescent="0.25">
      <c r="A2100" s="9">
        <v>22500</v>
      </c>
      <c r="B2100" s="10" t="s">
        <v>1678</v>
      </c>
      <c r="C2100" s="9">
        <v>1248</v>
      </c>
      <c r="D2100" s="10" t="s">
        <v>1679</v>
      </c>
      <c r="E2100" s="10" t="s">
        <v>34</v>
      </c>
      <c r="F2100" s="11" t="s">
        <v>288</v>
      </c>
      <c r="G2100" s="12" t="s">
        <v>82</v>
      </c>
      <c r="H2100" s="12" t="s">
        <v>37</v>
      </c>
      <c r="I2100" s="13">
        <v>71</v>
      </c>
      <c r="J2100" s="13">
        <v>50</v>
      </c>
      <c r="K2100" s="13">
        <v>52</v>
      </c>
      <c r="L2100" s="10" t="s">
        <v>75</v>
      </c>
      <c r="M2100" s="11" t="s">
        <v>48</v>
      </c>
      <c r="N2100" s="11" t="s">
        <v>76</v>
      </c>
      <c r="O2100" s="11">
        <v>5</v>
      </c>
      <c r="P2100" s="11">
        <v>1974</v>
      </c>
      <c r="Q2100" s="9" t="s">
        <v>41</v>
      </c>
      <c r="R2100" s="9" t="s">
        <v>41</v>
      </c>
      <c r="S2100" s="11" t="s">
        <v>42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1680</v>
      </c>
      <c r="AA2100" s="14">
        <v>38.090600000000002</v>
      </c>
      <c r="AB2100" s="14">
        <v>-97.874719999999996</v>
      </c>
      <c r="AC2100" s="15" t="s">
        <v>44</v>
      </c>
      <c r="AD2100" s="15" t="s">
        <v>44</v>
      </c>
      <c r="AE2100" s="11" t="s">
        <v>168</v>
      </c>
    </row>
    <row r="2101" spans="1:31" x14ac:dyDescent="0.25">
      <c r="A2101" s="9">
        <v>22500</v>
      </c>
      <c r="B2101" s="10" t="s">
        <v>1678</v>
      </c>
      <c r="C2101" s="9">
        <v>1248</v>
      </c>
      <c r="D2101" s="10" t="s">
        <v>1679</v>
      </c>
      <c r="E2101" s="10" t="s">
        <v>34</v>
      </c>
      <c r="F2101" s="11" t="s">
        <v>288</v>
      </c>
      <c r="G2101" s="12" t="s">
        <v>83</v>
      </c>
      <c r="H2101" s="12" t="s">
        <v>37</v>
      </c>
      <c r="I2101" s="13">
        <v>71</v>
      </c>
      <c r="J2101" s="13">
        <v>53</v>
      </c>
      <c r="K2101" s="13">
        <v>53</v>
      </c>
      <c r="L2101" s="10" t="s">
        <v>75</v>
      </c>
      <c r="M2101" s="11" t="s">
        <v>48</v>
      </c>
      <c r="N2101" s="11" t="s">
        <v>76</v>
      </c>
      <c r="O2101" s="11">
        <v>5</v>
      </c>
      <c r="P2101" s="11">
        <v>1974</v>
      </c>
      <c r="Q2101" s="9" t="s">
        <v>41</v>
      </c>
      <c r="R2101" s="9" t="s">
        <v>41</v>
      </c>
      <c r="S2101" s="11" t="s">
        <v>42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1680</v>
      </c>
      <c r="AA2101" s="14">
        <v>38.090600000000002</v>
      </c>
      <c r="AB2101" s="14">
        <v>-97.874719999999996</v>
      </c>
      <c r="AC2101" s="15" t="s">
        <v>44</v>
      </c>
      <c r="AD2101" s="15" t="s">
        <v>44</v>
      </c>
      <c r="AE2101" s="11" t="s">
        <v>168</v>
      </c>
    </row>
    <row r="2102" spans="1:31" x14ac:dyDescent="0.25">
      <c r="A2102" s="9">
        <v>22500</v>
      </c>
      <c r="B2102" s="10" t="s">
        <v>1678</v>
      </c>
      <c r="C2102" s="9">
        <v>1248</v>
      </c>
      <c r="D2102" s="10" t="s">
        <v>1679</v>
      </c>
      <c r="E2102" s="10" t="s">
        <v>34</v>
      </c>
      <c r="F2102" s="11" t="s">
        <v>288</v>
      </c>
      <c r="G2102" s="12" t="s">
        <v>84</v>
      </c>
      <c r="H2102" s="12" t="s">
        <v>37</v>
      </c>
      <c r="I2102" s="13">
        <v>129</v>
      </c>
      <c r="J2102" s="13">
        <v>70</v>
      </c>
      <c r="K2102" s="13">
        <v>70</v>
      </c>
      <c r="L2102" s="10" t="s">
        <v>111</v>
      </c>
      <c r="M2102" s="11" t="s">
        <v>112</v>
      </c>
      <c r="N2102" s="11" t="s">
        <v>76</v>
      </c>
      <c r="O2102" s="11">
        <v>6</v>
      </c>
      <c r="P2102" s="11">
        <v>1975</v>
      </c>
      <c r="Q2102" s="9" t="s">
        <v>41</v>
      </c>
      <c r="R2102" s="9" t="s">
        <v>41</v>
      </c>
      <c r="S2102" s="11" t="s">
        <v>42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1680</v>
      </c>
      <c r="AA2102" s="14">
        <v>38.090600000000002</v>
      </c>
      <c r="AB2102" s="14">
        <v>-97.874719999999996</v>
      </c>
      <c r="AC2102" s="15" t="s">
        <v>44</v>
      </c>
      <c r="AD2102" s="15" t="s">
        <v>44</v>
      </c>
      <c r="AE2102" s="11" t="s">
        <v>168</v>
      </c>
    </row>
    <row r="2103" spans="1:31" x14ac:dyDescent="0.25">
      <c r="A2103" s="9">
        <v>22500</v>
      </c>
      <c r="B2103" s="10" t="s">
        <v>1678</v>
      </c>
      <c r="C2103" s="9">
        <v>1248</v>
      </c>
      <c r="D2103" s="10" t="s">
        <v>1679</v>
      </c>
      <c r="E2103" s="10" t="s">
        <v>34</v>
      </c>
      <c r="F2103" s="11" t="s">
        <v>288</v>
      </c>
      <c r="G2103" s="12" t="s">
        <v>1681</v>
      </c>
      <c r="H2103" s="12" t="s">
        <v>37</v>
      </c>
      <c r="I2103" s="13">
        <v>2.7</v>
      </c>
      <c r="J2103" s="13">
        <v>3</v>
      </c>
      <c r="K2103" s="13">
        <v>3</v>
      </c>
      <c r="L2103" s="10" t="s">
        <v>111</v>
      </c>
      <c r="M2103" s="11" t="s">
        <v>112</v>
      </c>
      <c r="N2103" s="11" t="s">
        <v>118</v>
      </c>
      <c r="O2103" s="11">
        <v>1</v>
      </c>
      <c r="P2103" s="11">
        <v>1983</v>
      </c>
      <c r="Q2103" s="9" t="s">
        <v>41</v>
      </c>
      <c r="R2103" s="9" t="s">
        <v>41</v>
      </c>
      <c r="S2103" s="11" t="s">
        <v>179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1680</v>
      </c>
      <c r="AA2103" s="14">
        <v>38.090600000000002</v>
      </c>
      <c r="AB2103" s="14">
        <v>-97.874719999999996</v>
      </c>
      <c r="AC2103" s="15" t="s">
        <v>44</v>
      </c>
      <c r="AD2103" s="15" t="s">
        <v>44</v>
      </c>
      <c r="AE2103" s="11" t="s">
        <v>168</v>
      </c>
    </row>
    <row r="2104" spans="1:31" x14ac:dyDescent="0.25">
      <c r="A2104" s="9">
        <v>22500</v>
      </c>
      <c r="B2104" s="10" t="s">
        <v>1678</v>
      </c>
      <c r="C2104" s="9">
        <v>1250</v>
      </c>
      <c r="D2104" s="10" t="s">
        <v>1682</v>
      </c>
      <c r="E2104" s="10" t="s">
        <v>34</v>
      </c>
      <c r="F2104" s="11" t="s">
        <v>288</v>
      </c>
      <c r="G2104" s="12" t="s">
        <v>52</v>
      </c>
      <c r="H2104" s="12" t="s">
        <v>37</v>
      </c>
      <c r="I2104" s="13">
        <v>114</v>
      </c>
      <c r="J2104" s="13">
        <v>111</v>
      </c>
      <c r="K2104" s="13">
        <v>111</v>
      </c>
      <c r="L2104" s="10" t="s">
        <v>53</v>
      </c>
      <c r="M2104" s="11" t="s">
        <v>166</v>
      </c>
      <c r="N2104" s="11" t="s">
        <v>49</v>
      </c>
      <c r="O2104" s="11">
        <v>3</v>
      </c>
      <c r="P2104" s="11">
        <v>1960</v>
      </c>
      <c r="Q2104" s="9" t="s">
        <v>41</v>
      </c>
      <c r="R2104" s="9" t="s">
        <v>41</v>
      </c>
      <c r="S2104" s="11" t="s">
        <v>42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296</v>
      </c>
      <c r="AA2104" s="14">
        <v>39.007199999999997</v>
      </c>
      <c r="AB2104" s="14">
        <v>-95.269170000000003</v>
      </c>
      <c r="AC2104" s="15" t="s">
        <v>44</v>
      </c>
      <c r="AD2104" s="15" t="s">
        <v>44</v>
      </c>
      <c r="AE2104" s="11" t="s">
        <v>168</v>
      </c>
    </row>
    <row r="2105" spans="1:31" x14ac:dyDescent="0.25">
      <c r="A2105" s="9">
        <v>22500</v>
      </c>
      <c r="B2105" s="10" t="s">
        <v>1678</v>
      </c>
      <c r="C2105" s="9">
        <v>1250</v>
      </c>
      <c r="D2105" s="10" t="s">
        <v>1682</v>
      </c>
      <c r="E2105" s="10" t="s">
        <v>34</v>
      </c>
      <c r="F2105" s="11" t="s">
        <v>288</v>
      </c>
      <c r="G2105" s="12" t="s">
        <v>55</v>
      </c>
      <c r="H2105" s="12" t="s">
        <v>37</v>
      </c>
      <c r="I2105" s="13">
        <v>403</v>
      </c>
      <c r="J2105" s="13">
        <v>373</v>
      </c>
      <c r="K2105" s="13">
        <v>373</v>
      </c>
      <c r="L2105" s="10" t="s">
        <v>53</v>
      </c>
      <c r="M2105" s="11" t="s">
        <v>166</v>
      </c>
      <c r="N2105" s="11" t="s">
        <v>49</v>
      </c>
      <c r="O2105" s="11">
        <v>5</v>
      </c>
      <c r="P2105" s="11">
        <v>1971</v>
      </c>
      <c r="Q2105" s="9" t="s">
        <v>41</v>
      </c>
      <c r="R2105" s="9" t="s">
        <v>41</v>
      </c>
      <c r="S2105" s="11" t="s">
        <v>42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296</v>
      </c>
      <c r="AA2105" s="14">
        <v>39.007199999999997</v>
      </c>
      <c r="AB2105" s="14">
        <v>-95.269170000000003</v>
      </c>
      <c r="AC2105" s="15" t="s">
        <v>44</v>
      </c>
      <c r="AD2105" s="15" t="s">
        <v>44</v>
      </c>
      <c r="AE2105" s="11" t="s">
        <v>168</v>
      </c>
    </row>
    <row r="2106" spans="1:31" x14ac:dyDescent="0.25">
      <c r="A2106" s="9">
        <v>701</v>
      </c>
      <c r="B2106" s="10" t="s">
        <v>1683</v>
      </c>
      <c r="C2106" s="9">
        <v>1258</v>
      </c>
      <c r="D2106" s="10" t="s">
        <v>1684</v>
      </c>
      <c r="E2106" s="10" t="s">
        <v>34</v>
      </c>
      <c r="F2106" s="11" t="s">
        <v>288</v>
      </c>
      <c r="G2106" s="12" t="s">
        <v>178</v>
      </c>
      <c r="H2106" s="12" t="s">
        <v>37</v>
      </c>
      <c r="I2106" s="13">
        <v>4.0999999999999996</v>
      </c>
      <c r="J2106" s="13">
        <v>4.0999999999999996</v>
      </c>
      <c r="K2106" s="13">
        <v>4.0999999999999996</v>
      </c>
      <c r="L2106" s="10" t="s">
        <v>117</v>
      </c>
      <c r="M2106" s="11" t="s">
        <v>48</v>
      </c>
      <c r="N2106" s="11" t="s">
        <v>118</v>
      </c>
      <c r="O2106" s="11">
        <v>8</v>
      </c>
      <c r="P2106" s="11">
        <v>1972</v>
      </c>
      <c r="Q2106" s="9" t="s">
        <v>41</v>
      </c>
      <c r="R2106" s="9" t="s">
        <v>41</v>
      </c>
      <c r="S2106" s="11" t="s">
        <v>42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1685</v>
      </c>
      <c r="AA2106" s="14">
        <v>37.151699999999998</v>
      </c>
      <c r="AB2106" s="14">
        <v>-98.031099999999995</v>
      </c>
      <c r="AC2106" s="15" t="s">
        <v>44</v>
      </c>
      <c r="AD2106" s="15" t="s">
        <v>44</v>
      </c>
      <c r="AE2106" s="11" t="s">
        <v>168</v>
      </c>
    </row>
    <row r="2107" spans="1:31" x14ac:dyDescent="0.25">
      <c r="A2107" s="9">
        <v>701</v>
      </c>
      <c r="B2107" s="10" t="s">
        <v>1683</v>
      </c>
      <c r="C2107" s="9">
        <v>1258</v>
      </c>
      <c r="D2107" s="10" t="s">
        <v>1684</v>
      </c>
      <c r="E2107" s="10" t="s">
        <v>34</v>
      </c>
      <c r="F2107" s="11" t="s">
        <v>288</v>
      </c>
      <c r="G2107" s="12" t="s">
        <v>180</v>
      </c>
      <c r="H2107" s="12" t="s">
        <v>37</v>
      </c>
      <c r="I2107" s="13">
        <v>3</v>
      </c>
      <c r="J2107" s="13">
        <v>3</v>
      </c>
      <c r="K2107" s="13">
        <v>3</v>
      </c>
      <c r="L2107" s="10" t="s">
        <v>117</v>
      </c>
      <c r="M2107" s="11" t="s">
        <v>48</v>
      </c>
      <c r="N2107" s="11" t="s">
        <v>118</v>
      </c>
      <c r="O2107" s="11">
        <v>6</v>
      </c>
      <c r="P2107" s="11">
        <v>1976</v>
      </c>
      <c r="Q2107" s="9" t="s">
        <v>41</v>
      </c>
      <c r="R2107" s="9" t="s">
        <v>41</v>
      </c>
      <c r="S2107" s="11" t="s">
        <v>42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685</v>
      </c>
      <c r="AA2107" s="14">
        <v>37.151699999999998</v>
      </c>
      <c r="AB2107" s="14">
        <v>-98.031099999999995</v>
      </c>
      <c r="AC2107" s="15" t="s">
        <v>44</v>
      </c>
      <c r="AD2107" s="15" t="s">
        <v>44</v>
      </c>
      <c r="AE2107" s="11" t="s">
        <v>168</v>
      </c>
    </row>
    <row r="2108" spans="1:31" x14ac:dyDescent="0.25">
      <c r="A2108" s="9">
        <v>701</v>
      </c>
      <c r="B2108" s="10" t="s">
        <v>1683</v>
      </c>
      <c r="C2108" s="9">
        <v>1258</v>
      </c>
      <c r="D2108" s="10" t="s">
        <v>1684</v>
      </c>
      <c r="E2108" s="10" t="s">
        <v>34</v>
      </c>
      <c r="F2108" s="11" t="s">
        <v>288</v>
      </c>
      <c r="G2108" s="12" t="s">
        <v>181</v>
      </c>
      <c r="H2108" s="12" t="s">
        <v>37</v>
      </c>
      <c r="I2108" s="13">
        <v>4</v>
      </c>
      <c r="J2108" s="13">
        <v>4</v>
      </c>
      <c r="K2108" s="13">
        <v>4</v>
      </c>
      <c r="L2108" s="10" t="s">
        <v>117</v>
      </c>
      <c r="M2108" s="11" t="s">
        <v>48</v>
      </c>
      <c r="N2108" s="11" t="s">
        <v>118</v>
      </c>
      <c r="O2108" s="11">
        <v>7</v>
      </c>
      <c r="P2108" s="11">
        <v>1981</v>
      </c>
      <c r="Q2108" s="9" t="s">
        <v>41</v>
      </c>
      <c r="R2108" s="9" t="s">
        <v>41</v>
      </c>
      <c r="S2108" s="11" t="s">
        <v>42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1685</v>
      </c>
      <c r="AA2108" s="14">
        <v>37.151699999999998</v>
      </c>
      <c r="AB2108" s="14">
        <v>-98.031099999999995</v>
      </c>
      <c r="AC2108" s="15" t="s">
        <v>44</v>
      </c>
      <c r="AD2108" s="15" t="s">
        <v>44</v>
      </c>
      <c r="AE2108" s="11" t="s">
        <v>168</v>
      </c>
    </row>
    <row r="2109" spans="1:31" x14ac:dyDescent="0.25">
      <c r="A2109" s="9">
        <v>911</v>
      </c>
      <c r="B2109" s="10" t="s">
        <v>1686</v>
      </c>
      <c r="C2109" s="9">
        <v>1259</v>
      </c>
      <c r="D2109" s="10" t="s">
        <v>1687</v>
      </c>
      <c r="E2109" s="10" t="s">
        <v>34</v>
      </c>
      <c r="F2109" s="11" t="s">
        <v>288</v>
      </c>
      <c r="G2109" s="12" t="s">
        <v>36</v>
      </c>
      <c r="H2109" s="12" t="s">
        <v>37</v>
      </c>
      <c r="I2109" s="13">
        <v>0.6</v>
      </c>
      <c r="J2109" s="13">
        <v>0.6</v>
      </c>
      <c r="K2109" s="13">
        <v>0.6</v>
      </c>
      <c r="L2109" s="10" t="s">
        <v>117</v>
      </c>
      <c r="M2109" s="11" t="s">
        <v>48</v>
      </c>
      <c r="N2109" s="11" t="s">
        <v>118</v>
      </c>
      <c r="O2109" s="11">
        <v>9</v>
      </c>
      <c r="P2109" s="11">
        <v>1953</v>
      </c>
      <c r="Q2109" s="9" t="s">
        <v>41</v>
      </c>
      <c r="R2109" s="9" t="s">
        <v>41</v>
      </c>
      <c r="S2109" s="11" t="s">
        <v>179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158</v>
      </c>
      <c r="AA2109" s="14">
        <v>37.193787</v>
      </c>
      <c r="AB2109" s="14">
        <v>-99.763069999999999</v>
      </c>
      <c r="AC2109" s="15" t="s">
        <v>44</v>
      </c>
      <c r="AD2109" s="15" t="s">
        <v>44</v>
      </c>
      <c r="AE2109" s="11" t="s">
        <v>168</v>
      </c>
    </row>
    <row r="2110" spans="1:31" x14ac:dyDescent="0.25">
      <c r="A2110" s="9">
        <v>911</v>
      </c>
      <c r="B2110" s="10" t="s">
        <v>1686</v>
      </c>
      <c r="C2110" s="9">
        <v>1259</v>
      </c>
      <c r="D2110" s="10" t="s">
        <v>1687</v>
      </c>
      <c r="E2110" s="10" t="s">
        <v>34</v>
      </c>
      <c r="F2110" s="11" t="s">
        <v>288</v>
      </c>
      <c r="G2110" s="12" t="s">
        <v>51</v>
      </c>
      <c r="H2110" s="12" t="s">
        <v>37</v>
      </c>
      <c r="I2110" s="13">
        <v>0.9</v>
      </c>
      <c r="J2110" s="13">
        <v>0.7</v>
      </c>
      <c r="K2110" s="13">
        <v>0.7</v>
      </c>
      <c r="L2110" s="10" t="s">
        <v>117</v>
      </c>
      <c r="M2110" s="11" t="s">
        <v>48</v>
      </c>
      <c r="N2110" s="11" t="s">
        <v>118</v>
      </c>
      <c r="O2110" s="11">
        <v>9</v>
      </c>
      <c r="P2110" s="11">
        <v>1974</v>
      </c>
      <c r="Q2110" s="9" t="s">
        <v>41</v>
      </c>
      <c r="R2110" s="9" t="s">
        <v>41</v>
      </c>
      <c r="S2110" s="11" t="s">
        <v>179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58</v>
      </c>
      <c r="AA2110" s="14">
        <v>37.193787</v>
      </c>
      <c r="AB2110" s="14">
        <v>-99.763069999999999</v>
      </c>
      <c r="AC2110" s="15" t="s">
        <v>44</v>
      </c>
      <c r="AD2110" s="15" t="s">
        <v>44</v>
      </c>
      <c r="AE2110" s="11" t="s">
        <v>168</v>
      </c>
    </row>
    <row r="2111" spans="1:31" x14ac:dyDescent="0.25">
      <c r="A2111" s="9">
        <v>911</v>
      </c>
      <c r="B2111" s="10" t="s">
        <v>1686</v>
      </c>
      <c r="C2111" s="9">
        <v>1259</v>
      </c>
      <c r="D2111" s="10" t="s">
        <v>1687</v>
      </c>
      <c r="E2111" s="10" t="s">
        <v>34</v>
      </c>
      <c r="F2111" s="11" t="s">
        <v>288</v>
      </c>
      <c r="G2111" s="12" t="s">
        <v>69</v>
      </c>
      <c r="H2111" s="12" t="s">
        <v>37</v>
      </c>
      <c r="I2111" s="13">
        <v>1.2</v>
      </c>
      <c r="J2111" s="13">
        <v>1.1000000000000001</v>
      </c>
      <c r="K2111" s="13">
        <v>1.1000000000000001</v>
      </c>
      <c r="L2111" s="10" t="s">
        <v>111</v>
      </c>
      <c r="M2111" s="11" t="s">
        <v>112</v>
      </c>
      <c r="N2111" s="11" t="s">
        <v>118</v>
      </c>
      <c r="O2111" s="11">
        <v>5</v>
      </c>
      <c r="P2111" s="11">
        <v>1963</v>
      </c>
      <c r="Q2111" s="9" t="s">
        <v>41</v>
      </c>
      <c r="R2111" s="9" t="s">
        <v>41</v>
      </c>
      <c r="S2111" s="11" t="s">
        <v>179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158</v>
      </c>
      <c r="AA2111" s="14">
        <v>37.193787</v>
      </c>
      <c r="AB2111" s="14">
        <v>-99.763069999999999</v>
      </c>
      <c r="AC2111" s="15" t="s">
        <v>44</v>
      </c>
      <c r="AD2111" s="15" t="s">
        <v>44</v>
      </c>
      <c r="AE2111" s="11" t="s">
        <v>168</v>
      </c>
    </row>
    <row r="2112" spans="1:31" x14ac:dyDescent="0.25">
      <c r="A2112" s="9">
        <v>911</v>
      </c>
      <c r="B2112" s="10" t="s">
        <v>1686</v>
      </c>
      <c r="C2112" s="9">
        <v>1259</v>
      </c>
      <c r="D2112" s="10" t="s">
        <v>1687</v>
      </c>
      <c r="E2112" s="10" t="s">
        <v>34</v>
      </c>
      <c r="F2112" s="11" t="s">
        <v>288</v>
      </c>
      <c r="G2112" s="12" t="s">
        <v>979</v>
      </c>
      <c r="H2112" s="12" t="s">
        <v>37</v>
      </c>
      <c r="I2112" s="13">
        <v>2</v>
      </c>
      <c r="J2112" s="13">
        <v>1.8</v>
      </c>
      <c r="K2112" s="13">
        <v>1.8</v>
      </c>
      <c r="L2112" s="10" t="s">
        <v>111</v>
      </c>
      <c r="M2112" s="11" t="s">
        <v>112</v>
      </c>
      <c r="N2112" s="11" t="s">
        <v>118</v>
      </c>
      <c r="O2112" s="11">
        <v>8</v>
      </c>
      <c r="P2112" s="11">
        <v>2014</v>
      </c>
      <c r="Q2112" s="9" t="s">
        <v>41</v>
      </c>
      <c r="R2112" s="9" t="s">
        <v>41</v>
      </c>
      <c r="S2112" s="11" t="s">
        <v>179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158</v>
      </c>
      <c r="AA2112" s="14">
        <v>37.193787</v>
      </c>
      <c r="AB2112" s="14">
        <v>-99.763069999999999</v>
      </c>
      <c r="AC2112" s="15" t="s">
        <v>44</v>
      </c>
      <c r="AD2112" s="15" t="s">
        <v>44</v>
      </c>
      <c r="AE2112" s="11" t="s">
        <v>168</v>
      </c>
    </row>
    <row r="2113" spans="1:31" x14ac:dyDescent="0.25">
      <c r="A2113" s="9">
        <v>911</v>
      </c>
      <c r="B2113" s="10" t="s">
        <v>1686</v>
      </c>
      <c r="C2113" s="9">
        <v>1259</v>
      </c>
      <c r="D2113" s="10" t="s">
        <v>1687</v>
      </c>
      <c r="E2113" s="10" t="s">
        <v>34</v>
      </c>
      <c r="F2113" s="11" t="s">
        <v>288</v>
      </c>
      <c r="G2113" s="12" t="s">
        <v>55</v>
      </c>
      <c r="H2113" s="12" t="s">
        <v>37</v>
      </c>
      <c r="I2113" s="13">
        <v>0.9</v>
      </c>
      <c r="J2113" s="13">
        <v>0.7</v>
      </c>
      <c r="K2113" s="13">
        <v>0.7</v>
      </c>
      <c r="L2113" s="10" t="s">
        <v>111</v>
      </c>
      <c r="M2113" s="11" t="s">
        <v>112</v>
      </c>
      <c r="N2113" s="11" t="s">
        <v>118</v>
      </c>
      <c r="O2113" s="11">
        <v>5</v>
      </c>
      <c r="P2113" s="11">
        <v>1971</v>
      </c>
      <c r="Q2113" s="9" t="s">
        <v>41</v>
      </c>
      <c r="R2113" s="9" t="s">
        <v>41</v>
      </c>
      <c r="S2113" s="11" t="s">
        <v>179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158</v>
      </c>
      <c r="AA2113" s="14">
        <v>37.193787</v>
      </c>
      <c r="AB2113" s="14">
        <v>-99.763069999999999</v>
      </c>
      <c r="AC2113" s="15" t="s">
        <v>44</v>
      </c>
      <c r="AD2113" s="15" t="s">
        <v>44</v>
      </c>
      <c r="AE2113" s="11" t="s">
        <v>168</v>
      </c>
    </row>
    <row r="2114" spans="1:31" x14ac:dyDescent="0.25">
      <c r="A2114" s="9">
        <v>998</v>
      </c>
      <c r="B2114" s="10" t="s">
        <v>1688</v>
      </c>
      <c r="C2114" s="9">
        <v>1261</v>
      </c>
      <c r="D2114" s="10" t="s">
        <v>1689</v>
      </c>
      <c r="E2114" s="10" t="s">
        <v>34</v>
      </c>
      <c r="F2114" s="11" t="s">
        <v>288</v>
      </c>
      <c r="G2114" s="12" t="s">
        <v>36</v>
      </c>
      <c r="H2114" s="12" t="s">
        <v>37</v>
      </c>
      <c r="I2114" s="13">
        <v>1.1000000000000001</v>
      </c>
      <c r="J2114" s="13">
        <v>1.1000000000000001</v>
      </c>
      <c r="K2114" s="13">
        <v>1.1000000000000001</v>
      </c>
      <c r="L2114" s="10" t="s">
        <v>117</v>
      </c>
      <c r="M2114" s="11" t="s">
        <v>48</v>
      </c>
      <c r="N2114" s="11" t="s">
        <v>118</v>
      </c>
      <c r="O2114" s="11">
        <v>7</v>
      </c>
      <c r="P2114" s="11">
        <v>1954</v>
      </c>
      <c r="Q2114" s="9" t="s">
        <v>41</v>
      </c>
      <c r="R2114" s="9" t="s">
        <v>41</v>
      </c>
      <c r="S2114" s="11" t="s">
        <v>179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1690</v>
      </c>
      <c r="AA2114" s="14">
        <v>37.678454000000002</v>
      </c>
      <c r="AB2114" s="14">
        <v>-96.97193</v>
      </c>
      <c r="AC2114" s="15" t="s">
        <v>44</v>
      </c>
      <c r="AD2114" s="15" t="s">
        <v>44</v>
      </c>
      <c r="AE2114" s="11" t="s">
        <v>168</v>
      </c>
    </row>
    <row r="2115" spans="1:31" x14ac:dyDescent="0.25">
      <c r="A2115" s="9">
        <v>998</v>
      </c>
      <c r="B2115" s="10" t="s">
        <v>1688</v>
      </c>
      <c r="C2115" s="9">
        <v>1261</v>
      </c>
      <c r="D2115" s="10" t="s">
        <v>1689</v>
      </c>
      <c r="E2115" s="10" t="s">
        <v>34</v>
      </c>
      <c r="F2115" s="11" t="s">
        <v>288</v>
      </c>
      <c r="G2115" s="12" t="s">
        <v>51</v>
      </c>
      <c r="H2115" s="12" t="s">
        <v>37</v>
      </c>
      <c r="I2115" s="13">
        <v>0.3</v>
      </c>
      <c r="J2115" s="13">
        <v>0.3</v>
      </c>
      <c r="K2115" s="13">
        <v>0.3</v>
      </c>
      <c r="L2115" s="10" t="s">
        <v>111</v>
      </c>
      <c r="M2115" s="11" t="s">
        <v>112</v>
      </c>
      <c r="N2115" s="11" t="s">
        <v>118</v>
      </c>
      <c r="O2115" s="11">
        <v>8</v>
      </c>
      <c r="P2115" s="11">
        <v>1929</v>
      </c>
      <c r="Q2115" s="9" t="s">
        <v>41</v>
      </c>
      <c r="R2115" s="9" t="s">
        <v>41</v>
      </c>
      <c r="S2115" s="11" t="s">
        <v>179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1690</v>
      </c>
      <c r="AA2115" s="14">
        <v>37.678454000000002</v>
      </c>
      <c r="AB2115" s="14">
        <v>-96.97193</v>
      </c>
      <c r="AC2115" s="15" t="s">
        <v>44</v>
      </c>
      <c r="AD2115" s="15" t="s">
        <v>44</v>
      </c>
      <c r="AE2115" s="11" t="s">
        <v>168</v>
      </c>
    </row>
    <row r="2116" spans="1:31" x14ac:dyDescent="0.25">
      <c r="A2116" s="9">
        <v>998</v>
      </c>
      <c r="B2116" s="10" t="s">
        <v>1688</v>
      </c>
      <c r="C2116" s="9">
        <v>1261</v>
      </c>
      <c r="D2116" s="10" t="s">
        <v>1689</v>
      </c>
      <c r="E2116" s="10" t="s">
        <v>34</v>
      </c>
      <c r="F2116" s="11" t="s">
        <v>288</v>
      </c>
      <c r="G2116" s="12" t="s">
        <v>69</v>
      </c>
      <c r="H2116" s="12" t="s">
        <v>37</v>
      </c>
      <c r="I2116" s="13">
        <v>1</v>
      </c>
      <c r="J2116" s="13">
        <v>1</v>
      </c>
      <c r="K2116" s="13">
        <v>1</v>
      </c>
      <c r="L2116" s="10" t="s">
        <v>117</v>
      </c>
      <c r="M2116" s="11" t="s">
        <v>48</v>
      </c>
      <c r="N2116" s="11" t="s">
        <v>118</v>
      </c>
      <c r="O2116" s="11">
        <v>12</v>
      </c>
      <c r="P2116" s="11">
        <v>1949</v>
      </c>
      <c r="Q2116" s="9" t="s">
        <v>41</v>
      </c>
      <c r="R2116" s="9" t="s">
        <v>41</v>
      </c>
      <c r="S2116" s="11" t="s">
        <v>179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1690</v>
      </c>
      <c r="AA2116" s="14">
        <v>37.678454000000002</v>
      </c>
      <c r="AB2116" s="14">
        <v>-96.97193</v>
      </c>
      <c r="AC2116" s="15" t="s">
        <v>44</v>
      </c>
      <c r="AD2116" s="15" t="s">
        <v>44</v>
      </c>
      <c r="AE2116" s="11" t="s">
        <v>168</v>
      </c>
    </row>
    <row r="2117" spans="1:31" x14ac:dyDescent="0.25">
      <c r="A2117" s="9">
        <v>998</v>
      </c>
      <c r="B2117" s="10" t="s">
        <v>1688</v>
      </c>
      <c r="C2117" s="9">
        <v>1261</v>
      </c>
      <c r="D2117" s="10" t="s">
        <v>1689</v>
      </c>
      <c r="E2117" s="10" t="s">
        <v>34</v>
      </c>
      <c r="F2117" s="11" t="s">
        <v>288</v>
      </c>
      <c r="G2117" s="12" t="s">
        <v>52</v>
      </c>
      <c r="H2117" s="12" t="s">
        <v>37</v>
      </c>
      <c r="I2117" s="13">
        <v>0.7</v>
      </c>
      <c r="J2117" s="13">
        <v>0.7</v>
      </c>
      <c r="K2117" s="13">
        <v>0.7</v>
      </c>
      <c r="L2117" s="10" t="s">
        <v>111</v>
      </c>
      <c r="M2117" s="11" t="s">
        <v>112</v>
      </c>
      <c r="N2117" s="11" t="s">
        <v>118</v>
      </c>
      <c r="O2117" s="11">
        <v>8</v>
      </c>
      <c r="P2117" s="11">
        <v>1939</v>
      </c>
      <c r="Q2117" s="9" t="s">
        <v>41</v>
      </c>
      <c r="R2117" s="9" t="s">
        <v>41</v>
      </c>
      <c r="S2117" s="11" t="s">
        <v>179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1690</v>
      </c>
      <c r="AA2117" s="14">
        <v>37.678454000000002</v>
      </c>
      <c r="AB2117" s="14">
        <v>-96.97193</v>
      </c>
      <c r="AC2117" s="15" t="s">
        <v>44</v>
      </c>
      <c r="AD2117" s="15" t="s">
        <v>44</v>
      </c>
      <c r="AE2117" s="11" t="s">
        <v>168</v>
      </c>
    </row>
    <row r="2118" spans="1:31" x14ac:dyDescent="0.25">
      <c r="A2118" s="9">
        <v>998</v>
      </c>
      <c r="B2118" s="10" t="s">
        <v>1688</v>
      </c>
      <c r="C2118" s="9">
        <v>1261</v>
      </c>
      <c r="D2118" s="10" t="s">
        <v>1689</v>
      </c>
      <c r="E2118" s="10" t="s">
        <v>34</v>
      </c>
      <c r="F2118" s="11" t="s">
        <v>288</v>
      </c>
      <c r="G2118" s="12" t="s">
        <v>55</v>
      </c>
      <c r="H2118" s="12" t="s">
        <v>37</v>
      </c>
      <c r="I2118" s="13">
        <v>2.2000000000000002</v>
      </c>
      <c r="J2118" s="13">
        <v>2.2000000000000002</v>
      </c>
      <c r="K2118" s="13">
        <v>2.2000000000000002</v>
      </c>
      <c r="L2118" s="10" t="s">
        <v>117</v>
      </c>
      <c r="M2118" s="11" t="s">
        <v>48</v>
      </c>
      <c r="N2118" s="11" t="s">
        <v>118</v>
      </c>
      <c r="O2118" s="11">
        <v>6</v>
      </c>
      <c r="P2118" s="11">
        <v>1956</v>
      </c>
      <c r="Q2118" s="9" t="s">
        <v>41</v>
      </c>
      <c r="R2118" s="9" t="s">
        <v>41</v>
      </c>
      <c r="S2118" s="11" t="s">
        <v>179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1690</v>
      </c>
      <c r="AA2118" s="14">
        <v>37.678454000000002</v>
      </c>
      <c r="AB2118" s="14">
        <v>-96.97193</v>
      </c>
      <c r="AC2118" s="15" t="s">
        <v>44</v>
      </c>
      <c r="AD2118" s="15" t="s">
        <v>44</v>
      </c>
      <c r="AE2118" s="11" t="s">
        <v>168</v>
      </c>
    </row>
    <row r="2119" spans="1:31" x14ac:dyDescent="0.25">
      <c r="A2119" s="9">
        <v>998</v>
      </c>
      <c r="B2119" s="10" t="s">
        <v>1688</v>
      </c>
      <c r="C2119" s="9">
        <v>1261</v>
      </c>
      <c r="D2119" s="10" t="s">
        <v>1689</v>
      </c>
      <c r="E2119" s="10" t="s">
        <v>34</v>
      </c>
      <c r="F2119" s="11" t="s">
        <v>288</v>
      </c>
      <c r="G2119" s="12" t="s">
        <v>98</v>
      </c>
      <c r="H2119" s="12" t="s">
        <v>37</v>
      </c>
      <c r="I2119" s="13">
        <v>2.2000000000000002</v>
      </c>
      <c r="J2119" s="13">
        <v>2.2000000000000002</v>
      </c>
      <c r="K2119" s="13">
        <v>2.2000000000000002</v>
      </c>
      <c r="L2119" s="10" t="s">
        <v>117</v>
      </c>
      <c r="M2119" s="11" t="s">
        <v>48</v>
      </c>
      <c r="N2119" s="11" t="s">
        <v>118</v>
      </c>
      <c r="O2119" s="11">
        <v>7</v>
      </c>
      <c r="P2119" s="11">
        <v>1956</v>
      </c>
      <c r="Q2119" s="9" t="s">
        <v>41</v>
      </c>
      <c r="R2119" s="9" t="s">
        <v>41</v>
      </c>
      <c r="S2119" s="11" t="s">
        <v>179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1690</v>
      </c>
      <c r="AA2119" s="14">
        <v>37.678454000000002</v>
      </c>
      <c r="AB2119" s="14">
        <v>-96.97193</v>
      </c>
      <c r="AC2119" s="15" t="s">
        <v>44</v>
      </c>
      <c r="AD2119" s="15" t="s">
        <v>44</v>
      </c>
      <c r="AE2119" s="11" t="s">
        <v>168</v>
      </c>
    </row>
    <row r="2120" spans="1:31" x14ac:dyDescent="0.25">
      <c r="A2120" s="9">
        <v>998</v>
      </c>
      <c r="B2120" s="10" t="s">
        <v>1688</v>
      </c>
      <c r="C2120" s="9">
        <v>1261</v>
      </c>
      <c r="D2120" s="10" t="s">
        <v>1689</v>
      </c>
      <c r="E2120" s="10" t="s">
        <v>34</v>
      </c>
      <c r="F2120" s="11" t="s">
        <v>288</v>
      </c>
      <c r="G2120" s="12" t="s">
        <v>102</v>
      </c>
      <c r="H2120" s="12" t="s">
        <v>37</v>
      </c>
      <c r="I2120" s="13">
        <v>2</v>
      </c>
      <c r="J2120" s="13">
        <v>2</v>
      </c>
      <c r="K2120" s="13">
        <v>2</v>
      </c>
      <c r="L2120" s="10" t="s">
        <v>117</v>
      </c>
      <c r="M2120" s="11" t="s">
        <v>48</v>
      </c>
      <c r="N2120" s="11" t="s">
        <v>118</v>
      </c>
      <c r="O2120" s="11">
        <v>4</v>
      </c>
      <c r="P2120" s="11">
        <v>1964</v>
      </c>
      <c r="Q2120" s="9" t="s">
        <v>41</v>
      </c>
      <c r="R2120" s="9" t="s">
        <v>41</v>
      </c>
      <c r="S2120" s="11" t="s">
        <v>179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1690</v>
      </c>
      <c r="AA2120" s="14">
        <v>37.678454000000002</v>
      </c>
      <c r="AB2120" s="14">
        <v>-96.97193</v>
      </c>
      <c r="AC2120" s="15" t="s">
        <v>44</v>
      </c>
      <c r="AD2120" s="15" t="s">
        <v>44</v>
      </c>
      <c r="AE2120" s="11" t="s">
        <v>168</v>
      </c>
    </row>
    <row r="2121" spans="1:31" x14ac:dyDescent="0.25">
      <c r="A2121" s="9">
        <v>998</v>
      </c>
      <c r="B2121" s="10" t="s">
        <v>1688</v>
      </c>
      <c r="C2121" s="9">
        <v>1261</v>
      </c>
      <c r="D2121" s="10" t="s">
        <v>1689</v>
      </c>
      <c r="E2121" s="10" t="s">
        <v>34</v>
      </c>
      <c r="F2121" s="11" t="s">
        <v>288</v>
      </c>
      <c r="G2121" s="12" t="s">
        <v>144</v>
      </c>
      <c r="H2121" s="12" t="s">
        <v>37</v>
      </c>
      <c r="I2121" s="13">
        <v>2</v>
      </c>
      <c r="J2121" s="13">
        <v>2</v>
      </c>
      <c r="K2121" s="13">
        <v>2</v>
      </c>
      <c r="L2121" s="10" t="s">
        <v>111</v>
      </c>
      <c r="M2121" s="11" t="s">
        <v>112</v>
      </c>
      <c r="N2121" s="11" t="s">
        <v>118</v>
      </c>
      <c r="O2121" s="11">
        <v>8</v>
      </c>
      <c r="P2121" s="11">
        <v>2016</v>
      </c>
      <c r="Q2121" s="9" t="s">
        <v>41</v>
      </c>
      <c r="R2121" s="9" t="s">
        <v>41</v>
      </c>
      <c r="S2121" s="11" t="s">
        <v>179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1690</v>
      </c>
      <c r="AA2121" s="14">
        <v>37.678454000000002</v>
      </c>
      <c r="AB2121" s="14">
        <v>-96.97193</v>
      </c>
      <c r="AC2121" s="15" t="s">
        <v>44</v>
      </c>
      <c r="AD2121" s="15" t="s">
        <v>44</v>
      </c>
      <c r="AE2121" s="11" t="s">
        <v>168</v>
      </c>
    </row>
    <row r="2122" spans="1:31" x14ac:dyDescent="0.25">
      <c r="A2122" s="9">
        <v>1148</v>
      </c>
      <c r="B2122" s="10" t="s">
        <v>1691</v>
      </c>
      <c r="C2122" s="9">
        <v>1262</v>
      </c>
      <c r="D2122" s="10" t="s">
        <v>1692</v>
      </c>
      <c r="E2122" s="10" t="s">
        <v>34</v>
      </c>
      <c r="F2122" s="11" t="s">
        <v>288</v>
      </c>
      <c r="G2122" s="12" t="s">
        <v>52</v>
      </c>
      <c r="H2122" s="12" t="s">
        <v>37</v>
      </c>
      <c r="I2122" s="13">
        <v>2</v>
      </c>
      <c r="J2122" s="13">
        <v>1.5</v>
      </c>
      <c r="K2122" s="13">
        <v>1.5</v>
      </c>
      <c r="L2122" s="10" t="s">
        <v>111</v>
      </c>
      <c r="M2122" s="11" t="s">
        <v>112</v>
      </c>
      <c r="N2122" s="11" t="s">
        <v>118</v>
      </c>
      <c r="O2122" s="11">
        <v>5</v>
      </c>
      <c r="P2122" s="11">
        <v>1970</v>
      </c>
      <c r="Q2122" s="9" t="s">
        <v>41</v>
      </c>
      <c r="R2122" s="9" t="s">
        <v>41</v>
      </c>
      <c r="S2122" s="11" t="s">
        <v>42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296</v>
      </c>
      <c r="AA2122" s="14">
        <v>38.774500000000003</v>
      </c>
      <c r="AB2122" s="14">
        <v>-95.186700000000002</v>
      </c>
      <c r="AC2122" s="15" t="s">
        <v>44</v>
      </c>
      <c r="AD2122" s="15" t="s">
        <v>44</v>
      </c>
      <c r="AE2122" s="11" t="s">
        <v>168</v>
      </c>
    </row>
    <row r="2123" spans="1:31" x14ac:dyDescent="0.25">
      <c r="A2123" s="9">
        <v>1148</v>
      </c>
      <c r="B2123" s="10" t="s">
        <v>1691</v>
      </c>
      <c r="C2123" s="9">
        <v>1262</v>
      </c>
      <c r="D2123" s="10" t="s">
        <v>1692</v>
      </c>
      <c r="E2123" s="10" t="s">
        <v>34</v>
      </c>
      <c r="F2123" s="11" t="s">
        <v>288</v>
      </c>
      <c r="G2123" s="12" t="s">
        <v>55</v>
      </c>
      <c r="H2123" s="12" t="s">
        <v>37</v>
      </c>
      <c r="I2123" s="13">
        <v>1.1000000000000001</v>
      </c>
      <c r="J2123" s="13">
        <v>0.7</v>
      </c>
      <c r="K2123" s="13">
        <v>0.7</v>
      </c>
      <c r="L2123" s="10" t="s">
        <v>111</v>
      </c>
      <c r="M2123" s="11" t="s">
        <v>112</v>
      </c>
      <c r="N2123" s="11" t="s">
        <v>118</v>
      </c>
      <c r="O2123" s="11">
        <v>10</v>
      </c>
      <c r="P2123" s="11">
        <v>1964</v>
      </c>
      <c r="Q2123" s="9" t="s">
        <v>41</v>
      </c>
      <c r="R2123" s="9" t="s">
        <v>41</v>
      </c>
      <c r="S2123" s="11" t="s">
        <v>350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296</v>
      </c>
      <c r="AA2123" s="14">
        <v>38.774500000000003</v>
      </c>
      <c r="AB2123" s="14">
        <v>-95.186700000000002</v>
      </c>
      <c r="AC2123" s="15" t="s">
        <v>44</v>
      </c>
      <c r="AD2123" s="15" t="s">
        <v>44</v>
      </c>
      <c r="AE2123" s="11" t="s">
        <v>168</v>
      </c>
    </row>
    <row r="2124" spans="1:31" x14ac:dyDescent="0.25">
      <c r="A2124" s="9">
        <v>1148</v>
      </c>
      <c r="B2124" s="10" t="s">
        <v>1691</v>
      </c>
      <c r="C2124" s="9">
        <v>1262</v>
      </c>
      <c r="D2124" s="10" t="s">
        <v>1692</v>
      </c>
      <c r="E2124" s="10" t="s">
        <v>34</v>
      </c>
      <c r="F2124" s="11" t="s">
        <v>288</v>
      </c>
      <c r="G2124" s="12" t="s">
        <v>98</v>
      </c>
      <c r="H2124" s="12" t="s">
        <v>37</v>
      </c>
      <c r="I2124" s="13">
        <v>1.1000000000000001</v>
      </c>
      <c r="J2124" s="13">
        <v>0.7</v>
      </c>
      <c r="K2124" s="13">
        <v>0.7</v>
      </c>
      <c r="L2124" s="10" t="s">
        <v>111</v>
      </c>
      <c r="M2124" s="11" t="s">
        <v>112</v>
      </c>
      <c r="N2124" s="11" t="s">
        <v>118</v>
      </c>
      <c r="O2124" s="11">
        <v>10</v>
      </c>
      <c r="P2124" s="11">
        <v>1964</v>
      </c>
      <c r="Q2124" s="9" t="s">
        <v>41</v>
      </c>
      <c r="R2124" s="9" t="s">
        <v>41</v>
      </c>
      <c r="S2124" s="11" t="s">
        <v>42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296</v>
      </c>
      <c r="AA2124" s="14">
        <v>38.774500000000003</v>
      </c>
      <c r="AB2124" s="14">
        <v>-95.186700000000002</v>
      </c>
      <c r="AC2124" s="15" t="s">
        <v>44</v>
      </c>
      <c r="AD2124" s="15" t="s">
        <v>44</v>
      </c>
      <c r="AE2124" s="11" t="s">
        <v>168</v>
      </c>
    </row>
    <row r="2125" spans="1:31" x14ac:dyDescent="0.25">
      <c r="A2125" s="9">
        <v>1512</v>
      </c>
      <c r="B2125" s="10" t="s">
        <v>1693</v>
      </c>
      <c r="C2125" s="9">
        <v>1263</v>
      </c>
      <c r="D2125" s="10" t="s">
        <v>1694</v>
      </c>
      <c r="E2125" s="10" t="s">
        <v>34</v>
      </c>
      <c r="F2125" s="11" t="s">
        <v>288</v>
      </c>
      <c r="G2125" s="12" t="s">
        <v>52</v>
      </c>
      <c r="H2125" s="12" t="s">
        <v>37</v>
      </c>
      <c r="I2125" s="13">
        <v>1</v>
      </c>
      <c r="J2125" s="13">
        <v>1</v>
      </c>
      <c r="K2125" s="13">
        <v>1</v>
      </c>
      <c r="L2125" s="10" t="s">
        <v>111</v>
      </c>
      <c r="M2125" s="11" t="s">
        <v>112</v>
      </c>
      <c r="N2125" s="11" t="s">
        <v>118</v>
      </c>
      <c r="O2125" s="11">
        <v>1</v>
      </c>
      <c r="P2125" s="11">
        <v>1955</v>
      </c>
      <c r="Q2125" s="9" t="s">
        <v>41</v>
      </c>
      <c r="R2125" s="9" t="s">
        <v>41</v>
      </c>
      <c r="S2125" s="11" t="s">
        <v>42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1695</v>
      </c>
      <c r="AA2125" s="14">
        <v>39.832768999999999</v>
      </c>
      <c r="AB2125" s="14">
        <v>-97.632040000000003</v>
      </c>
      <c r="AC2125" s="15" t="s">
        <v>44</v>
      </c>
      <c r="AD2125" s="15" t="s">
        <v>44</v>
      </c>
      <c r="AE2125" s="11" t="s">
        <v>168</v>
      </c>
    </row>
    <row r="2126" spans="1:31" x14ac:dyDescent="0.25">
      <c r="A2126" s="9">
        <v>1512</v>
      </c>
      <c r="B2126" s="10" t="s">
        <v>1693</v>
      </c>
      <c r="C2126" s="9">
        <v>1263</v>
      </c>
      <c r="D2126" s="10" t="s">
        <v>1694</v>
      </c>
      <c r="E2126" s="10" t="s">
        <v>34</v>
      </c>
      <c r="F2126" s="11" t="s">
        <v>288</v>
      </c>
      <c r="G2126" s="12" t="s">
        <v>55</v>
      </c>
      <c r="H2126" s="12" t="s">
        <v>37</v>
      </c>
      <c r="I2126" s="13">
        <v>1.7</v>
      </c>
      <c r="J2126" s="13">
        <v>1.7</v>
      </c>
      <c r="K2126" s="13">
        <v>1.7</v>
      </c>
      <c r="L2126" s="10" t="s">
        <v>111</v>
      </c>
      <c r="M2126" s="11" t="s">
        <v>112</v>
      </c>
      <c r="N2126" s="11" t="s">
        <v>118</v>
      </c>
      <c r="O2126" s="11">
        <v>1</v>
      </c>
      <c r="P2126" s="11">
        <v>1961</v>
      </c>
      <c r="Q2126" s="9" t="s">
        <v>41</v>
      </c>
      <c r="R2126" s="9" t="s">
        <v>41</v>
      </c>
      <c r="S2126" s="11" t="s">
        <v>42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1695</v>
      </c>
      <c r="AA2126" s="14">
        <v>39.832768999999999</v>
      </c>
      <c r="AB2126" s="14">
        <v>-97.632040000000003</v>
      </c>
      <c r="AC2126" s="15" t="s">
        <v>44</v>
      </c>
      <c r="AD2126" s="15" t="s">
        <v>44</v>
      </c>
      <c r="AE2126" s="11" t="s">
        <v>168</v>
      </c>
    </row>
    <row r="2127" spans="1:31" x14ac:dyDescent="0.25">
      <c r="A2127" s="9">
        <v>1512</v>
      </c>
      <c r="B2127" s="10" t="s">
        <v>1693</v>
      </c>
      <c r="C2127" s="9">
        <v>1263</v>
      </c>
      <c r="D2127" s="10" t="s">
        <v>1694</v>
      </c>
      <c r="E2127" s="10" t="s">
        <v>34</v>
      </c>
      <c r="F2127" s="11" t="s">
        <v>288</v>
      </c>
      <c r="G2127" s="12" t="s">
        <v>98</v>
      </c>
      <c r="H2127" s="12" t="s">
        <v>37</v>
      </c>
      <c r="I2127" s="13">
        <v>3.7</v>
      </c>
      <c r="J2127" s="13">
        <v>3.7</v>
      </c>
      <c r="K2127" s="13">
        <v>3.7</v>
      </c>
      <c r="L2127" s="10" t="s">
        <v>111</v>
      </c>
      <c r="M2127" s="11" t="s">
        <v>112</v>
      </c>
      <c r="N2127" s="11" t="s">
        <v>118</v>
      </c>
      <c r="O2127" s="11">
        <v>1</v>
      </c>
      <c r="P2127" s="11">
        <v>1966</v>
      </c>
      <c r="Q2127" s="9" t="s">
        <v>41</v>
      </c>
      <c r="R2127" s="9" t="s">
        <v>41</v>
      </c>
      <c r="S2127" s="11" t="s">
        <v>42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1695</v>
      </c>
      <c r="AA2127" s="14">
        <v>39.832768999999999</v>
      </c>
      <c r="AB2127" s="14">
        <v>-97.632040000000003</v>
      </c>
      <c r="AC2127" s="15" t="s">
        <v>44</v>
      </c>
      <c r="AD2127" s="15" t="s">
        <v>44</v>
      </c>
      <c r="AE2127" s="11" t="s">
        <v>168</v>
      </c>
    </row>
    <row r="2128" spans="1:31" x14ac:dyDescent="0.25">
      <c r="A2128" s="9">
        <v>1512</v>
      </c>
      <c r="B2128" s="10" t="s">
        <v>1693</v>
      </c>
      <c r="C2128" s="9">
        <v>1263</v>
      </c>
      <c r="D2128" s="10" t="s">
        <v>1694</v>
      </c>
      <c r="E2128" s="10" t="s">
        <v>34</v>
      </c>
      <c r="F2128" s="11" t="s">
        <v>288</v>
      </c>
      <c r="G2128" s="12" t="s">
        <v>102</v>
      </c>
      <c r="H2128" s="12" t="s">
        <v>37</v>
      </c>
      <c r="I2128" s="13">
        <v>5.0999999999999996</v>
      </c>
      <c r="J2128" s="13">
        <v>5.0999999999999996</v>
      </c>
      <c r="K2128" s="13">
        <v>5.0999999999999996</v>
      </c>
      <c r="L2128" s="10" t="s">
        <v>111</v>
      </c>
      <c r="M2128" s="11" t="s">
        <v>112</v>
      </c>
      <c r="N2128" s="11" t="s">
        <v>118</v>
      </c>
      <c r="O2128" s="11">
        <v>1</v>
      </c>
      <c r="P2128" s="11">
        <v>1971</v>
      </c>
      <c r="Q2128" s="9" t="s">
        <v>41</v>
      </c>
      <c r="R2128" s="9" t="s">
        <v>41</v>
      </c>
      <c r="S2128" s="11" t="s">
        <v>42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1695</v>
      </c>
      <c r="AA2128" s="14">
        <v>39.832768999999999</v>
      </c>
      <c r="AB2128" s="14">
        <v>-97.632040000000003</v>
      </c>
      <c r="AC2128" s="15" t="s">
        <v>44</v>
      </c>
      <c r="AD2128" s="15" t="s">
        <v>44</v>
      </c>
      <c r="AE2128" s="11" t="s">
        <v>168</v>
      </c>
    </row>
    <row r="2129" spans="1:31" x14ac:dyDescent="0.25">
      <c r="A2129" s="9">
        <v>1512</v>
      </c>
      <c r="B2129" s="10" t="s">
        <v>1693</v>
      </c>
      <c r="C2129" s="9">
        <v>1263</v>
      </c>
      <c r="D2129" s="10" t="s">
        <v>1694</v>
      </c>
      <c r="E2129" s="10" t="s">
        <v>34</v>
      </c>
      <c r="F2129" s="11" t="s">
        <v>288</v>
      </c>
      <c r="G2129" s="12" t="s">
        <v>144</v>
      </c>
      <c r="H2129" s="12" t="s">
        <v>37</v>
      </c>
      <c r="I2129" s="13">
        <v>2.8</v>
      </c>
      <c r="J2129" s="13">
        <v>2.8</v>
      </c>
      <c r="K2129" s="13">
        <v>2.8</v>
      </c>
      <c r="L2129" s="10" t="s">
        <v>111</v>
      </c>
      <c r="M2129" s="11" t="s">
        <v>112</v>
      </c>
      <c r="N2129" s="11" t="s">
        <v>118</v>
      </c>
      <c r="O2129" s="11">
        <v>1</v>
      </c>
      <c r="P2129" s="11">
        <v>2007</v>
      </c>
      <c r="Q2129" s="9" t="s">
        <v>41</v>
      </c>
      <c r="R2129" s="9" t="s">
        <v>41</v>
      </c>
      <c r="S2129" s="11" t="s">
        <v>42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1695</v>
      </c>
      <c r="AA2129" s="14">
        <v>39.832768999999999</v>
      </c>
      <c r="AB2129" s="14">
        <v>-97.632040000000003</v>
      </c>
      <c r="AC2129" s="15" t="s">
        <v>44</v>
      </c>
      <c r="AD2129" s="15" t="s">
        <v>44</v>
      </c>
      <c r="AE2129" s="11" t="s">
        <v>168</v>
      </c>
    </row>
    <row r="2130" spans="1:31" x14ac:dyDescent="0.25">
      <c r="A2130" s="9">
        <v>1525</v>
      </c>
      <c r="B2130" s="10" t="s">
        <v>1696</v>
      </c>
      <c r="C2130" s="9">
        <v>1264</v>
      </c>
      <c r="D2130" s="10" t="s">
        <v>1697</v>
      </c>
      <c r="E2130" s="10" t="s">
        <v>34</v>
      </c>
      <c r="F2130" s="11" t="s">
        <v>288</v>
      </c>
      <c r="G2130" s="12" t="s">
        <v>36</v>
      </c>
      <c r="H2130" s="12" t="s">
        <v>37</v>
      </c>
      <c r="I2130" s="13">
        <v>1.5</v>
      </c>
      <c r="J2130" s="13">
        <v>1.1000000000000001</v>
      </c>
      <c r="K2130" s="13">
        <v>1.1000000000000001</v>
      </c>
      <c r="L2130" s="10" t="s">
        <v>111</v>
      </c>
      <c r="M2130" s="11" t="s">
        <v>112</v>
      </c>
      <c r="N2130" s="11" t="s">
        <v>118</v>
      </c>
      <c r="O2130" s="11">
        <v>7</v>
      </c>
      <c r="P2130" s="11">
        <v>1951</v>
      </c>
      <c r="Q2130" s="9" t="s">
        <v>41</v>
      </c>
      <c r="R2130" s="9" t="s">
        <v>41</v>
      </c>
      <c r="S2130" s="11" t="s">
        <v>42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1606</v>
      </c>
      <c r="AA2130" s="14">
        <v>39.457799999999999</v>
      </c>
      <c r="AB2130" s="14">
        <v>-98.112200000000001</v>
      </c>
      <c r="AC2130" s="15" t="s">
        <v>44</v>
      </c>
      <c r="AD2130" s="15" t="s">
        <v>44</v>
      </c>
      <c r="AE2130" s="11" t="s">
        <v>168</v>
      </c>
    </row>
    <row r="2131" spans="1:31" x14ac:dyDescent="0.25">
      <c r="A2131" s="9">
        <v>1525</v>
      </c>
      <c r="B2131" s="10" t="s">
        <v>1696</v>
      </c>
      <c r="C2131" s="9">
        <v>1264</v>
      </c>
      <c r="D2131" s="10" t="s">
        <v>1697</v>
      </c>
      <c r="E2131" s="10" t="s">
        <v>34</v>
      </c>
      <c r="F2131" s="11" t="s">
        <v>288</v>
      </c>
      <c r="G2131" s="12" t="s">
        <v>51</v>
      </c>
      <c r="H2131" s="12" t="s">
        <v>37</v>
      </c>
      <c r="I2131" s="13">
        <v>1.5</v>
      </c>
      <c r="J2131" s="13">
        <v>1.1000000000000001</v>
      </c>
      <c r="K2131" s="13">
        <v>1.1000000000000001</v>
      </c>
      <c r="L2131" s="10" t="s">
        <v>111</v>
      </c>
      <c r="M2131" s="11" t="s">
        <v>112</v>
      </c>
      <c r="N2131" s="11" t="s">
        <v>118</v>
      </c>
      <c r="O2131" s="11">
        <v>7</v>
      </c>
      <c r="P2131" s="11">
        <v>1951</v>
      </c>
      <c r="Q2131" s="9" t="s">
        <v>41</v>
      </c>
      <c r="R2131" s="9" t="s">
        <v>41</v>
      </c>
      <c r="S2131" s="11" t="s">
        <v>42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1606</v>
      </c>
      <c r="AA2131" s="14">
        <v>39.457799999999999</v>
      </c>
      <c r="AB2131" s="14">
        <v>-98.112200000000001</v>
      </c>
      <c r="AC2131" s="15" t="s">
        <v>44</v>
      </c>
      <c r="AD2131" s="15" t="s">
        <v>44</v>
      </c>
      <c r="AE2131" s="11" t="s">
        <v>168</v>
      </c>
    </row>
    <row r="2132" spans="1:31" x14ac:dyDescent="0.25">
      <c r="A2132" s="9">
        <v>1525</v>
      </c>
      <c r="B2132" s="10" t="s">
        <v>1696</v>
      </c>
      <c r="C2132" s="9">
        <v>1264</v>
      </c>
      <c r="D2132" s="10" t="s">
        <v>1697</v>
      </c>
      <c r="E2132" s="10" t="s">
        <v>34</v>
      </c>
      <c r="F2132" s="11" t="s">
        <v>288</v>
      </c>
      <c r="G2132" s="12" t="s">
        <v>69</v>
      </c>
      <c r="H2132" s="12" t="s">
        <v>37</v>
      </c>
      <c r="I2132" s="13">
        <v>2</v>
      </c>
      <c r="J2132" s="13">
        <v>2</v>
      </c>
      <c r="K2132" s="13">
        <v>2</v>
      </c>
      <c r="L2132" s="10" t="s">
        <v>111</v>
      </c>
      <c r="M2132" s="11" t="s">
        <v>112</v>
      </c>
      <c r="N2132" s="11" t="s">
        <v>118</v>
      </c>
      <c r="O2132" s="11">
        <v>6</v>
      </c>
      <c r="P2132" s="11">
        <v>1961</v>
      </c>
      <c r="Q2132" s="9" t="s">
        <v>41</v>
      </c>
      <c r="R2132" s="9" t="s">
        <v>41</v>
      </c>
      <c r="S2132" s="11" t="s">
        <v>42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1606</v>
      </c>
      <c r="AA2132" s="14">
        <v>39.457799999999999</v>
      </c>
      <c r="AB2132" s="14">
        <v>-98.112200000000001</v>
      </c>
      <c r="AC2132" s="15" t="s">
        <v>44</v>
      </c>
      <c r="AD2132" s="15" t="s">
        <v>44</v>
      </c>
      <c r="AE2132" s="11" t="s">
        <v>168</v>
      </c>
    </row>
    <row r="2133" spans="1:31" x14ac:dyDescent="0.25">
      <c r="A2133" s="9">
        <v>1525</v>
      </c>
      <c r="B2133" s="10" t="s">
        <v>1696</v>
      </c>
      <c r="C2133" s="9">
        <v>1264</v>
      </c>
      <c r="D2133" s="10" t="s">
        <v>1697</v>
      </c>
      <c r="E2133" s="10" t="s">
        <v>34</v>
      </c>
      <c r="F2133" s="11" t="s">
        <v>288</v>
      </c>
      <c r="G2133" s="12" t="s">
        <v>52</v>
      </c>
      <c r="H2133" s="12" t="s">
        <v>37</v>
      </c>
      <c r="I2133" s="13">
        <v>3.5</v>
      </c>
      <c r="J2133" s="13">
        <v>3</v>
      </c>
      <c r="K2133" s="13">
        <v>3</v>
      </c>
      <c r="L2133" s="10" t="s">
        <v>111</v>
      </c>
      <c r="M2133" s="11" t="s">
        <v>112</v>
      </c>
      <c r="N2133" s="11" t="s">
        <v>118</v>
      </c>
      <c r="O2133" s="11">
        <v>11</v>
      </c>
      <c r="P2133" s="11">
        <v>1964</v>
      </c>
      <c r="Q2133" s="9" t="s">
        <v>41</v>
      </c>
      <c r="R2133" s="9" t="s">
        <v>41</v>
      </c>
      <c r="S2133" s="11" t="s">
        <v>42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1606</v>
      </c>
      <c r="AA2133" s="14">
        <v>39.457799999999999</v>
      </c>
      <c r="AB2133" s="14">
        <v>-98.112200000000001</v>
      </c>
      <c r="AC2133" s="15" t="s">
        <v>44</v>
      </c>
      <c r="AD2133" s="15" t="s">
        <v>44</v>
      </c>
      <c r="AE2133" s="11" t="s">
        <v>168</v>
      </c>
    </row>
    <row r="2134" spans="1:31" x14ac:dyDescent="0.25">
      <c r="A2134" s="9">
        <v>1525</v>
      </c>
      <c r="B2134" s="10" t="s">
        <v>1696</v>
      </c>
      <c r="C2134" s="9">
        <v>1264</v>
      </c>
      <c r="D2134" s="10" t="s">
        <v>1697</v>
      </c>
      <c r="E2134" s="10" t="s">
        <v>34</v>
      </c>
      <c r="F2134" s="11" t="s">
        <v>288</v>
      </c>
      <c r="G2134" s="12" t="s">
        <v>55</v>
      </c>
      <c r="H2134" s="12" t="s">
        <v>37</v>
      </c>
      <c r="I2134" s="13">
        <v>0.7</v>
      </c>
      <c r="J2134" s="13">
        <v>0.6</v>
      </c>
      <c r="K2134" s="13">
        <v>0.6</v>
      </c>
      <c r="L2134" s="10" t="s">
        <v>111</v>
      </c>
      <c r="M2134" s="11" t="s">
        <v>112</v>
      </c>
      <c r="N2134" s="11" t="s">
        <v>118</v>
      </c>
      <c r="O2134" s="11">
        <v>5</v>
      </c>
      <c r="P2134" s="11">
        <v>1950</v>
      </c>
      <c r="Q2134" s="9" t="s">
        <v>41</v>
      </c>
      <c r="R2134" s="9" t="s">
        <v>41</v>
      </c>
      <c r="S2134" s="11" t="s">
        <v>42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1606</v>
      </c>
      <c r="AA2134" s="14">
        <v>39.457799999999999</v>
      </c>
      <c r="AB2134" s="14">
        <v>-98.112200000000001</v>
      </c>
      <c r="AC2134" s="15" t="s">
        <v>44</v>
      </c>
      <c r="AD2134" s="15" t="s">
        <v>44</v>
      </c>
      <c r="AE2134" s="11" t="s">
        <v>168</v>
      </c>
    </row>
    <row r="2135" spans="1:31" x14ac:dyDescent="0.25">
      <c r="A2135" s="9">
        <v>1525</v>
      </c>
      <c r="B2135" s="10" t="s">
        <v>1696</v>
      </c>
      <c r="C2135" s="9">
        <v>1264</v>
      </c>
      <c r="D2135" s="10" t="s">
        <v>1697</v>
      </c>
      <c r="E2135" s="10" t="s">
        <v>34</v>
      </c>
      <c r="F2135" s="11" t="s">
        <v>288</v>
      </c>
      <c r="G2135" s="12" t="s">
        <v>98</v>
      </c>
      <c r="H2135" s="12" t="s">
        <v>37</v>
      </c>
      <c r="I2135" s="13">
        <v>4.0999999999999996</v>
      </c>
      <c r="J2135" s="13">
        <v>3.5</v>
      </c>
      <c r="K2135" s="13">
        <v>3.5</v>
      </c>
      <c r="L2135" s="10" t="s">
        <v>111</v>
      </c>
      <c r="M2135" s="11" t="s">
        <v>112</v>
      </c>
      <c r="N2135" s="11" t="s">
        <v>118</v>
      </c>
      <c r="O2135" s="11">
        <v>8</v>
      </c>
      <c r="P2135" s="11">
        <v>1971</v>
      </c>
      <c r="Q2135" s="9" t="s">
        <v>41</v>
      </c>
      <c r="R2135" s="9" t="s">
        <v>41</v>
      </c>
      <c r="S2135" s="11" t="s">
        <v>42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1606</v>
      </c>
      <c r="AA2135" s="14">
        <v>39.457799999999999</v>
      </c>
      <c r="AB2135" s="14">
        <v>-98.112200000000001</v>
      </c>
      <c r="AC2135" s="15" t="s">
        <v>44</v>
      </c>
      <c r="AD2135" s="15" t="s">
        <v>44</v>
      </c>
      <c r="AE2135" s="11" t="s">
        <v>168</v>
      </c>
    </row>
    <row r="2136" spans="1:31" x14ac:dyDescent="0.25">
      <c r="A2136" s="9">
        <v>1525</v>
      </c>
      <c r="B2136" s="10" t="s">
        <v>1696</v>
      </c>
      <c r="C2136" s="9">
        <v>1264</v>
      </c>
      <c r="D2136" s="10" t="s">
        <v>1697</v>
      </c>
      <c r="E2136" s="10" t="s">
        <v>34</v>
      </c>
      <c r="F2136" s="11" t="s">
        <v>288</v>
      </c>
      <c r="G2136" s="12" t="s">
        <v>102</v>
      </c>
      <c r="H2136" s="12" t="s">
        <v>37</v>
      </c>
      <c r="I2136" s="13">
        <v>6</v>
      </c>
      <c r="J2136" s="13">
        <v>5.5</v>
      </c>
      <c r="K2136" s="13">
        <v>5.5</v>
      </c>
      <c r="L2136" s="10" t="s">
        <v>111</v>
      </c>
      <c r="M2136" s="11" t="s">
        <v>112</v>
      </c>
      <c r="N2136" s="11" t="s">
        <v>118</v>
      </c>
      <c r="O2136" s="11">
        <v>8</v>
      </c>
      <c r="P2136" s="11">
        <v>1980</v>
      </c>
      <c r="Q2136" s="9" t="s">
        <v>41</v>
      </c>
      <c r="R2136" s="9" t="s">
        <v>41</v>
      </c>
      <c r="S2136" s="11" t="s">
        <v>42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1606</v>
      </c>
      <c r="AA2136" s="14">
        <v>39.457799999999999</v>
      </c>
      <c r="AB2136" s="14">
        <v>-98.112200000000001</v>
      </c>
      <c r="AC2136" s="15" t="s">
        <v>44</v>
      </c>
      <c r="AD2136" s="15" t="s">
        <v>44</v>
      </c>
      <c r="AE2136" s="11" t="s">
        <v>168</v>
      </c>
    </row>
    <row r="2137" spans="1:31" x14ac:dyDescent="0.25">
      <c r="A2137" s="9">
        <v>2547</v>
      </c>
      <c r="B2137" s="10" t="s">
        <v>1698</v>
      </c>
      <c r="C2137" s="9">
        <v>1265</v>
      </c>
      <c r="D2137" s="10" t="s">
        <v>1699</v>
      </c>
      <c r="E2137" s="10" t="s">
        <v>34</v>
      </c>
      <c r="F2137" s="11" t="s">
        <v>288</v>
      </c>
      <c r="G2137" s="12" t="s">
        <v>36</v>
      </c>
      <c r="H2137" s="12" t="s">
        <v>37</v>
      </c>
      <c r="I2137" s="13">
        <v>1.1000000000000001</v>
      </c>
      <c r="J2137" s="13">
        <v>1</v>
      </c>
      <c r="K2137" s="13">
        <v>1.1000000000000001</v>
      </c>
      <c r="L2137" s="10" t="s">
        <v>117</v>
      </c>
      <c r="M2137" s="11" t="s">
        <v>48</v>
      </c>
      <c r="N2137" s="11" t="s">
        <v>118</v>
      </c>
      <c r="O2137" s="11">
        <v>8</v>
      </c>
      <c r="P2137" s="11">
        <v>1973</v>
      </c>
      <c r="Q2137" s="9" t="s">
        <v>41</v>
      </c>
      <c r="R2137" s="9" t="s">
        <v>41</v>
      </c>
      <c r="S2137" s="11" t="s">
        <v>42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1700</v>
      </c>
      <c r="AA2137" s="14">
        <v>38.755099999999999</v>
      </c>
      <c r="AB2137" s="14">
        <v>-95.836799999999997</v>
      </c>
      <c r="AC2137" s="15" t="s">
        <v>44</v>
      </c>
      <c r="AD2137" s="15" t="s">
        <v>44</v>
      </c>
      <c r="AE2137" s="11" t="s">
        <v>168</v>
      </c>
    </row>
    <row r="2138" spans="1:31" x14ac:dyDescent="0.25">
      <c r="A2138" s="9">
        <v>2547</v>
      </c>
      <c r="B2138" s="10" t="s">
        <v>1698</v>
      </c>
      <c r="C2138" s="9">
        <v>1265</v>
      </c>
      <c r="D2138" s="10" t="s">
        <v>1699</v>
      </c>
      <c r="E2138" s="10" t="s">
        <v>34</v>
      </c>
      <c r="F2138" s="11" t="s">
        <v>288</v>
      </c>
      <c r="G2138" s="12" t="s">
        <v>69</v>
      </c>
      <c r="H2138" s="12" t="s">
        <v>37</v>
      </c>
      <c r="I2138" s="13">
        <v>0.9</v>
      </c>
      <c r="J2138" s="13">
        <v>0.8</v>
      </c>
      <c r="K2138" s="13">
        <v>0.8</v>
      </c>
      <c r="L2138" s="10" t="s">
        <v>117</v>
      </c>
      <c r="M2138" s="11" t="s">
        <v>48</v>
      </c>
      <c r="N2138" s="11" t="s">
        <v>118</v>
      </c>
      <c r="O2138" s="11">
        <v>8</v>
      </c>
      <c r="P2138" s="11">
        <v>1963</v>
      </c>
      <c r="Q2138" s="9" t="s">
        <v>41</v>
      </c>
      <c r="R2138" s="9" t="s">
        <v>41</v>
      </c>
      <c r="S2138" s="11" t="s">
        <v>42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1700</v>
      </c>
      <c r="AA2138" s="14">
        <v>38.755099999999999</v>
      </c>
      <c r="AB2138" s="14">
        <v>-95.836799999999997</v>
      </c>
      <c r="AC2138" s="15" t="s">
        <v>44</v>
      </c>
      <c r="AD2138" s="15" t="s">
        <v>44</v>
      </c>
      <c r="AE2138" s="11" t="s">
        <v>168</v>
      </c>
    </row>
    <row r="2139" spans="1:31" x14ac:dyDescent="0.25">
      <c r="A2139" s="9">
        <v>2547</v>
      </c>
      <c r="B2139" s="10" t="s">
        <v>1698</v>
      </c>
      <c r="C2139" s="9">
        <v>1265</v>
      </c>
      <c r="D2139" s="10" t="s">
        <v>1699</v>
      </c>
      <c r="E2139" s="10" t="s">
        <v>34</v>
      </c>
      <c r="F2139" s="11" t="s">
        <v>288</v>
      </c>
      <c r="G2139" s="12" t="s">
        <v>52</v>
      </c>
      <c r="H2139" s="12" t="s">
        <v>37</v>
      </c>
      <c r="I2139" s="13">
        <v>1.1000000000000001</v>
      </c>
      <c r="J2139" s="13">
        <v>1</v>
      </c>
      <c r="K2139" s="13">
        <v>1.1000000000000001</v>
      </c>
      <c r="L2139" s="10" t="s">
        <v>117</v>
      </c>
      <c r="M2139" s="11" t="s">
        <v>48</v>
      </c>
      <c r="N2139" s="11" t="s">
        <v>118</v>
      </c>
      <c r="O2139" s="11">
        <v>8</v>
      </c>
      <c r="P2139" s="11">
        <v>1969</v>
      </c>
      <c r="Q2139" s="9" t="s">
        <v>41</v>
      </c>
      <c r="R2139" s="9" t="s">
        <v>41</v>
      </c>
      <c r="S2139" s="11" t="s">
        <v>42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1700</v>
      </c>
      <c r="AA2139" s="14">
        <v>38.755099999999999</v>
      </c>
      <c r="AB2139" s="14">
        <v>-95.836799999999997</v>
      </c>
      <c r="AC2139" s="15" t="s">
        <v>44</v>
      </c>
      <c r="AD2139" s="15" t="s">
        <v>44</v>
      </c>
      <c r="AE2139" s="11" t="s">
        <v>168</v>
      </c>
    </row>
    <row r="2140" spans="1:31" x14ac:dyDescent="0.25">
      <c r="A2140" s="9">
        <v>2547</v>
      </c>
      <c r="B2140" s="10" t="s">
        <v>1698</v>
      </c>
      <c r="C2140" s="9">
        <v>1265</v>
      </c>
      <c r="D2140" s="10" t="s">
        <v>1699</v>
      </c>
      <c r="E2140" s="10" t="s">
        <v>34</v>
      </c>
      <c r="F2140" s="11" t="s">
        <v>288</v>
      </c>
      <c r="G2140" s="12" t="s">
        <v>55</v>
      </c>
      <c r="H2140" s="12" t="s">
        <v>37</v>
      </c>
      <c r="I2140" s="13">
        <v>0.9</v>
      </c>
      <c r="J2140" s="13">
        <v>0.8</v>
      </c>
      <c r="K2140" s="13">
        <v>0.8</v>
      </c>
      <c r="L2140" s="10" t="s">
        <v>117</v>
      </c>
      <c r="M2140" s="11" t="s">
        <v>48</v>
      </c>
      <c r="N2140" s="11" t="s">
        <v>118</v>
      </c>
      <c r="O2140" s="11">
        <v>1</v>
      </c>
      <c r="P2140" s="11">
        <v>1980</v>
      </c>
      <c r="Q2140" s="9" t="s">
        <v>41</v>
      </c>
      <c r="R2140" s="9" t="s">
        <v>41</v>
      </c>
      <c r="S2140" s="11" t="s">
        <v>42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1700</v>
      </c>
      <c r="AA2140" s="14">
        <v>38.755099999999999</v>
      </c>
      <c r="AB2140" s="14">
        <v>-95.836799999999997</v>
      </c>
      <c r="AC2140" s="15" t="s">
        <v>44</v>
      </c>
      <c r="AD2140" s="15" t="s">
        <v>44</v>
      </c>
      <c r="AE2140" s="11" t="s">
        <v>168</v>
      </c>
    </row>
    <row r="2141" spans="1:31" x14ac:dyDescent="0.25">
      <c r="A2141" s="9">
        <v>2551</v>
      </c>
      <c r="B2141" s="10" t="s">
        <v>1701</v>
      </c>
      <c r="C2141" s="9">
        <v>1266</v>
      </c>
      <c r="D2141" s="10" t="s">
        <v>1702</v>
      </c>
      <c r="E2141" s="10" t="s">
        <v>34</v>
      </c>
      <c r="F2141" s="11" t="s">
        <v>288</v>
      </c>
      <c r="G2141" s="12" t="s">
        <v>716</v>
      </c>
      <c r="H2141" s="12" t="s">
        <v>37</v>
      </c>
      <c r="I2141" s="13">
        <v>2</v>
      </c>
      <c r="J2141" s="13">
        <v>2</v>
      </c>
      <c r="K2141" s="13">
        <v>2</v>
      </c>
      <c r="L2141" s="10" t="s">
        <v>111</v>
      </c>
      <c r="M2141" s="11" t="s">
        <v>112</v>
      </c>
      <c r="N2141" s="11" t="s">
        <v>118</v>
      </c>
      <c r="O2141" s="11">
        <v>7</v>
      </c>
      <c r="P2141" s="11">
        <v>2003</v>
      </c>
      <c r="Q2141" s="9" t="s">
        <v>41</v>
      </c>
      <c r="R2141" s="9" t="s">
        <v>41</v>
      </c>
      <c r="S2141" s="11" t="s">
        <v>179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456</v>
      </c>
      <c r="AA2141" s="14">
        <v>38.193441</v>
      </c>
      <c r="AB2141" s="14">
        <v>-95.749949999999998</v>
      </c>
      <c r="AC2141" s="15" t="s">
        <v>44</v>
      </c>
      <c r="AD2141" s="15" t="s">
        <v>44</v>
      </c>
      <c r="AE2141" s="11" t="s">
        <v>168</v>
      </c>
    </row>
    <row r="2142" spans="1:31" x14ac:dyDescent="0.25">
      <c r="A2142" s="9">
        <v>2551</v>
      </c>
      <c r="B2142" s="10" t="s">
        <v>1701</v>
      </c>
      <c r="C2142" s="9">
        <v>1266</v>
      </c>
      <c r="D2142" s="10" t="s">
        <v>1702</v>
      </c>
      <c r="E2142" s="10" t="s">
        <v>34</v>
      </c>
      <c r="F2142" s="11" t="s">
        <v>288</v>
      </c>
      <c r="G2142" s="12" t="s">
        <v>51</v>
      </c>
      <c r="H2142" s="12" t="s">
        <v>37</v>
      </c>
      <c r="I2142" s="13">
        <v>1.3</v>
      </c>
      <c r="J2142" s="13">
        <v>1.3</v>
      </c>
      <c r="K2142" s="13">
        <v>1.3</v>
      </c>
      <c r="L2142" s="10" t="s">
        <v>111</v>
      </c>
      <c r="M2142" s="11" t="s">
        <v>112</v>
      </c>
      <c r="N2142" s="11" t="s">
        <v>118</v>
      </c>
      <c r="O2142" s="11">
        <v>9</v>
      </c>
      <c r="P2142" s="11">
        <v>1962</v>
      </c>
      <c r="Q2142" s="9" t="s">
        <v>41</v>
      </c>
      <c r="R2142" s="9" t="s">
        <v>41</v>
      </c>
      <c r="S2142" s="11" t="s">
        <v>179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456</v>
      </c>
      <c r="AA2142" s="14">
        <v>38.193441</v>
      </c>
      <c r="AB2142" s="14">
        <v>-95.749949999999998</v>
      </c>
      <c r="AC2142" s="15" t="s">
        <v>44</v>
      </c>
      <c r="AD2142" s="15" t="s">
        <v>44</v>
      </c>
      <c r="AE2142" s="11" t="s">
        <v>168</v>
      </c>
    </row>
    <row r="2143" spans="1:31" x14ac:dyDescent="0.25">
      <c r="A2143" s="9">
        <v>2551</v>
      </c>
      <c r="B2143" s="10" t="s">
        <v>1701</v>
      </c>
      <c r="C2143" s="9">
        <v>1266</v>
      </c>
      <c r="D2143" s="10" t="s">
        <v>1702</v>
      </c>
      <c r="E2143" s="10" t="s">
        <v>34</v>
      </c>
      <c r="F2143" s="11" t="s">
        <v>288</v>
      </c>
      <c r="G2143" s="12" t="s">
        <v>691</v>
      </c>
      <c r="H2143" s="12" t="s">
        <v>37</v>
      </c>
      <c r="I2143" s="13">
        <v>2.2999999999999998</v>
      </c>
      <c r="J2143" s="13">
        <v>2.2999999999999998</v>
      </c>
      <c r="K2143" s="13">
        <v>2.2999999999999998</v>
      </c>
      <c r="L2143" s="10" t="s">
        <v>111</v>
      </c>
      <c r="M2143" s="11" t="s">
        <v>112</v>
      </c>
      <c r="N2143" s="11" t="s">
        <v>118</v>
      </c>
      <c r="O2143" s="11">
        <v>6</v>
      </c>
      <c r="P2143" s="11">
        <v>2005</v>
      </c>
      <c r="Q2143" s="9" t="s">
        <v>41</v>
      </c>
      <c r="R2143" s="9" t="s">
        <v>41</v>
      </c>
      <c r="S2143" s="11" t="s">
        <v>179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456</v>
      </c>
      <c r="AA2143" s="14">
        <v>38.193441</v>
      </c>
      <c r="AB2143" s="14">
        <v>-95.749949999999998</v>
      </c>
      <c r="AC2143" s="15" t="s">
        <v>44</v>
      </c>
      <c r="AD2143" s="15" t="s">
        <v>44</v>
      </c>
      <c r="AE2143" s="11" t="s">
        <v>168</v>
      </c>
    </row>
    <row r="2144" spans="1:31" x14ac:dyDescent="0.25">
      <c r="A2144" s="9">
        <v>2551</v>
      </c>
      <c r="B2144" s="10" t="s">
        <v>1701</v>
      </c>
      <c r="C2144" s="9">
        <v>1266</v>
      </c>
      <c r="D2144" s="10" t="s">
        <v>1702</v>
      </c>
      <c r="E2144" s="10" t="s">
        <v>34</v>
      </c>
      <c r="F2144" s="11" t="s">
        <v>288</v>
      </c>
      <c r="G2144" s="12" t="s">
        <v>55</v>
      </c>
      <c r="H2144" s="12" t="s">
        <v>37</v>
      </c>
      <c r="I2144" s="13">
        <v>1</v>
      </c>
      <c r="J2144" s="13">
        <v>1</v>
      </c>
      <c r="K2144" s="13">
        <v>1</v>
      </c>
      <c r="L2144" s="10" t="s">
        <v>117</v>
      </c>
      <c r="M2144" s="11" t="s">
        <v>48</v>
      </c>
      <c r="N2144" s="11" t="s">
        <v>118</v>
      </c>
      <c r="O2144" s="11">
        <v>7</v>
      </c>
      <c r="P2144" s="11">
        <v>1955</v>
      </c>
      <c r="Q2144" s="9" t="s">
        <v>41</v>
      </c>
      <c r="R2144" s="9" t="s">
        <v>41</v>
      </c>
      <c r="S2144" s="11" t="s">
        <v>179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456</v>
      </c>
      <c r="AA2144" s="14">
        <v>38.193441</v>
      </c>
      <c r="AB2144" s="14">
        <v>-95.749949999999998</v>
      </c>
      <c r="AC2144" s="15" t="s">
        <v>44</v>
      </c>
      <c r="AD2144" s="15" t="s">
        <v>44</v>
      </c>
      <c r="AE2144" s="11" t="s">
        <v>168</v>
      </c>
    </row>
    <row r="2145" spans="1:31" x14ac:dyDescent="0.25">
      <c r="A2145" s="9">
        <v>2551</v>
      </c>
      <c r="B2145" s="10" t="s">
        <v>1701</v>
      </c>
      <c r="C2145" s="9">
        <v>1266</v>
      </c>
      <c r="D2145" s="10" t="s">
        <v>1702</v>
      </c>
      <c r="E2145" s="10" t="s">
        <v>34</v>
      </c>
      <c r="F2145" s="11" t="s">
        <v>288</v>
      </c>
      <c r="G2145" s="12" t="s">
        <v>254</v>
      </c>
      <c r="H2145" s="12" t="s">
        <v>37</v>
      </c>
      <c r="I2145" s="13">
        <v>4.8</v>
      </c>
      <c r="J2145" s="13">
        <v>4.8</v>
      </c>
      <c r="K2145" s="13">
        <v>4.8</v>
      </c>
      <c r="L2145" s="10" t="s">
        <v>117</v>
      </c>
      <c r="M2145" s="11" t="s">
        <v>48</v>
      </c>
      <c r="N2145" s="11" t="s">
        <v>118</v>
      </c>
      <c r="O2145" s="11">
        <v>7</v>
      </c>
      <c r="P2145" s="11">
        <v>1983</v>
      </c>
      <c r="Q2145" s="9" t="s">
        <v>41</v>
      </c>
      <c r="R2145" s="9" t="s">
        <v>41</v>
      </c>
      <c r="S2145" s="11" t="s">
        <v>179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456</v>
      </c>
      <c r="AA2145" s="14">
        <v>38.193441</v>
      </c>
      <c r="AB2145" s="14">
        <v>-95.749949999999998</v>
      </c>
      <c r="AC2145" s="15" t="s">
        <v>44</v>
      </c>
      <c r="AD2145" s="15" t="s">
        <v>44</v>
      </c>
      <c r="AE2145" s="11" t="s">
        <v>168</v>
      </c>
    </row>
    <row r="2146" spans="1:31" x14ac:dyDescent="0.25">
      <c r="A2146" s="9">
        <v>3355</v>
      </c>
      <c r="B2146" s="10" t="s">
        <v>1703</v>
      </c>
      <c r="C2146" s="9">
        <v>1268</v>
      </c>
      <c r="D2146" s="10" t="s">
        <v>1704</v>
      </c>
      <c r="E2146" s="10" t="s">
        <v>34</v>
      </c>
      <c r="F2146" s="11" t="s">
        <v>288</v>
      </c>
      <c r="G2146" s="12" t="s">
        <v>240</v>
      </c>
      <c r="H2146" s="12" t="s">
        <v>37</v>
      </c>
      <c r="I2146" s="13">
        <v>60</v>
      </c>
      <c r="J2146" s="13">
        <v>42</v>
      </c>
      <c r="K2146" s="13">
        <v>52</v>
      </c>
      <c r="L2146" s="10" t="s">
        <v>75</v>
      </c>
      <c r="M2146" s="11" t="s">
        <v>48</v>
      </c>
      <c r="N2146" s="11" t="s">
        <v>76</v>
      </c>
      <c r="O2146" s="11">
        <v>2</v>
      </c>
      <c r="P2146" s="11">
        <v>2002</v>
      </c>
      <c r="Q2146" s="9" t="s">
        <v>41</v>
      </c>
      <c r="R2146" s="9" t="s">
        <v>41</v>
      </c>
      <c r="S2146" s="11" t="s">
        <v>42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1705</v>
      </c>
      <c r="AA2146" s="14">
        <v>37.695300000000003</v>
      </c>
      <c r="AB2146" s="14">
        <v>-95.458600000000004</v>
      </c>
      <c r="AC2146" s="15" t="s">
        <v>44</v>
      </c>
      <c r="AD2146" s="15" t="s">
        <v>44</v>
      </c>
      <c r="AE2146" s="11" t="s">
        <v>168</v>
      </c>
    </row>
    <row r="2147" spans="1:31" x14ac:dyDescent="0.25">
      <c r="A2147" s="9">
        <v>3355</v>
      </c>
      <c r="B2147" s="10" t="s">
        <v>1703</v>
      </c>
      <c r="C2147" s="9">
        <v>1268</v>
      </c>
      <c r="D2147" s="10" t="s">
        <v>1704</v>
      </c>
      <c r="E2147" s="10" t="s">
        <v>34</v>
      </c>
      <c r="F2147" s="11" t="s">
        <v>288</v>
      </c>
      <c r="G2147" s="12" t="s">
        <v>102</v>
      </c>
      <c r="H2147" s="12" t="s">
        <v>37</v>
      </c>
      <c r="I2147" s="13">
        <v>2</v>
      </c>
      <c r="J2147" s="13">
        <v>2</v>
      </c>
      <c r="K2147" s="13">
        <v>2</v>
      </c>
      <c r="L2147" s="10" t="s">
        <v>117</v>
      </c>
      <c r="M2147" s="11" t="s">
        <v>48</v>
      </c>
      <c r="N2147" s="11" t="s">
        <v>118</v>
      </c>
      <c r="O2147" s="11">
        <v>8</v>
      </c>
      <c r="P2147" s="11">
        <v>1965</v>
      </c>
      <c r="Q2147" s="9" t="s">
        <v>41</v>
      </c>
      <c r="R2147" s="9" t="s">
        <v>41</v>
      </c>
      <c r="S2147" s="11" t="s">
        <v>42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1705</v>
      </c>
      <c r="AA2147" s="14">
        <v>37.695300000000003</v>
      </c>
      <c r="AB2147" s="14">
        <v>-95.458600000000004</v>
      </c>
      <c r="AC2147" s="15" t="s">
        <v>44</v>
      </c>
      <c r="AD2147" s="15" t="s">
        <v>44</v>
      </c>
      <c r="AE2147" s="11" t="s">
        <v>168</v>
      </c>
    </row>
    <row r="2148" spans="1:31" x14ac:dyDescent="0.25">
      <c r="A2148" s="9">
        <v>3355</v>
      </c>
      <c r="B2148" s="10" t="s">
        <v>1703</v>
      </c>
      <c r="C2148" s="9">
        <v>1268</v>
      </c>
      <c r="D2148" s="10" t="s">
        <v>1704</v>
      </c>
      <c r="E2148" s="10" t="s">
        <v>34</v>
      </c>
      <c r="F2148" s="11" t="s">
        <v>288</v>
      </c>
      <c r="G2148" s="12" t="s">
        <v>144</v>
      </c>
      <c r="H2148" s="12" t="s">
        <v>37</v>
      </c>
      <c r="I2148" s="13">
        <v>2</v>
      </c>
      <c r="J2148" s="13">
        <v>2</v>
      </c>
      <c r="K2148" s="13">
        <v>2</v>
      </c>
      <c r="L2148" s="10" t="s">
        <v>117</v>
      </c>
      <c r="M2148" s="11" t="s">
        <v>48</v>
      </c>
      <c r="N2148" s="11" t="s">
        <v>118</v>
      </c>
      <c r="O2148" s="11">
        <v>8</v>
      </c>
      <c r="P2148" s="11">
        <v>1965</v>
      </c>
      <c r="Q2148" s="9" t="s">
        <v>41</v>
      </c>
      <c r="R2148" s="9" t="s">
        <v>41</v>
      </c>
      <c r="S2148" s="11" t="s">
        <v>42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1705</v>
      </c>
      <c r="AA2148" s="14">
        <v>37.695300000000003</v>
      </c>
      <c r="AB2148" s="14">
        <v>-95.458600000000004</v>
      </c>
      <c r="AC2148" s="15" t="s">
        <v>44</v>
      </c>
      <c r="AD2148" s="15" t="s">
        <v>44</v>
      </c>
      <c r="AE2148" s="11" t="s">
        <v>168</v>
      </c>
    </row>
    <row r="2149" spans="1:31" x14ac:dyDescent="0.25">
      <c r="A2149" s="9">
        <v>3710</v>
      </c>
      <c r="B2149" s="10" t="s">
        <v>1706</v>
      </c>
      <c r="C2149" s="9">
        <v>1270</v>
      </c>
      <c r="D2149" s="10" t="s">
        <v>1707</v>
      </c>
      <c r="E2149" s="10" t="s">
        <v>34</v>
      </c>
      <c r="F2149" s="11" t="s">
        <v>288</v>
      </c>
      <c r="G2149" s="12" t="s">
        <v>55</v>
      </c>
      <c r="H2149" s="12" t="s">
        <v>37</v>
      </c>
      <c r="I2149" s="13">
        <v>3</v>
      </c>
      <c r="J2149" s="13">
        <v>3</v>
      </c>
      <c r="K2149" s="13">
        <v>3</v>
      </c>
      <c r="L2149" s="10" t="s">
        <v>47</v>
      </c>
      <c r="M2149" s="11" t="s">
        <v>48</v>
      </c>
      <c r="N2149" s="11" t="s">
        <v>49</v>
      </c>
      <c r="O2149" s="11">
        <v>1</v>
      </c>
      <c r="P2149" s="11">
        <v>1948</v>
      </c>
      <c r="Q2149" s="9" t="s">
        <v>41</v>
      </c>
      <c r="R2149" s="9" t="s">
        <v>41</v>
      </c>
      <c r="S2149" s="11" t="s">
        <v>42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432</v>
      </c>
      <c r="AA2149" s="14">
        <v>39.373966000000003</v>
      </c>
      <c r="AB2149" s="14">
        <v>-97.127210000000005</v>
      </c>
      <c r="AC2149" s="15" t="s">
        <v>44</v>
      </c>
      <c r="AD2149" s="15" t="s">
        <v>44</v>
      </c>
      <c r="AE2149" s="11" t="s">
        <v>168</v>
      </c>
    </row>
    <row r="2150" spans="1:31" x14ac:dyDescent="0.25">
      <c r="A2150" s="9">
        <v>3710</v>
      </c>
      <c r="B2150" s="10" t="s">
        <v>1706</v>
      </c>
      <c r="C2150" s="9">
        <v>1270</v>
      </c>
      <c r="D2150" s="10" t="s">
        <v>1707</v>
      </c>
      <c r="E2150" s="10" t="s">
        <v>34</v>
      </c>
      <c r="F2150" s="11" t="s">
        <v>288</v>
      </c>
      <c r="G2150" s="12" t="s">
        <v>98</v>
      </c>
      <c r="H2150" s="12" t="s">
        <v>37</v>
      </c>
      <c r="I2150" s="13">
        <v>5</v>
      </c>
      <c r="J2150" s="13">
        <v>5</v>
      </c>
      <c r="K2150" s="13">
        <v>5</v>
      </c>
      <c r="L2150" s="10" t="s">
        <v>47</v>
      </c>
      <c r="M2150" s="11" t="s">
        <v>48</v>
      </c>
      <c r="N2150" s="11" t="s">
        <v>49</v>
      </c>
      <c r="O2150" s="11">
        <v>1</v>
      </c>
      <c r="P2150" s="11">
        <v>1961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432</v>
      </c>
      <c r="AA2150" s="14">
        <v>39.373966000000003</v>
      </c>
      <c r="AB2150" s="14">
        <v>-97.127210000000005</v>
      </c>
      <c r="AC2150" s="15" t="s">
        <v>44</v>
      </c>
      <c r="AD2150" s="15" t="s">
        <v>44</v>
      </c>
      <c r="AE2150" s="11" t="s">
        <v>168</v>
      </c>
    </row>
    <row r="2151" spans="1:31" x14ac:dyDescent="0.25">
      <c r="A2151" s="9">
        <v>3710</v>
      </c>
      <c r="B2151" s="10" t="s">
        <v>1706</v>
      </c>
      <c r="C2151" s="9">
        <v>1270</v>
      </c>
      <c r="D2151" s="10" t="s">
        <v>1707</v>
      </c>
      <c r="E2151" s="10" t="s">
        <v>34</v>
      </c>
      <c r="F2151" s="11" t="s">
        <v>288</v>
      </c>
      <c r="G2151" s="12" t="s">
        <v>178</v>
      </c>
      <c r="H2151" s="12" t="s">
        <v>37</v>
      </c>
      <c r="I2151" s="13">
        <v>0.9</v>
      </c>
      <c r="J2151" s="13">
        <v>0.9</v>
      </c>
      <c r="K2151" s="13">
        <v>0.9</v>
      </c>
      <c r="L2151" s="10" t="s">
        <v>117</v>
      </c>
      <c r="M2151" s="11" t="s">
        <v>48</v>
      </c>
      <c r="N2151" s="11" t="s">
        <v>118</v>
      </c>
      <c r="O2151" s="11">
        <v>1</v>
      </c>
      <c r="P2151" s="11">
        <v>1958</v>
      </c>
      <c r="Q2151" s="9" t="s">
        <v>41</v>
      </c>
      <c r="R2151" s="9" t="s">
        <v>41</v>
      </c>
      <c r="S2151" s="11" t="s">
        <v>42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432</v>
      </c>
      <c r="AA2151" s="14">
        <v>39.373966000000003</v>
      </c>
      <c r="AB2151" s="14">
        <v>-97.127210000000005</v>
      </c>
      <c r="AC2151" s="15" t="s">
        <v>44</v>
      </c>
      <c r="AD2151" s="15" t="s">
        <v>44</v>
      </c>
      <c r="AE2151" s="11" t="s">
        <v>168</v>
      </c>
    </row>
    <row r="2152" spans="1:31" x14ac:dyDescent="0.25">
      <c r="A2152" s="9">
        <v>3710</v>
      </c>
      <c r="B2152" s="10" t="s">
        <v>1706</v>
      </c>
      <c r="C2152" s="9">
        <v>1270</v>
      </c>
      <c r="D2152" s="10" t="s">
        <v>1707</v>
      </c>
      <c r="E2152" s="10" t="s">
        <v>34</v>
      </c>
      <c r="F2152" s="11" t="s">
        <v>288</v>
      </c>
      <c r="G2152" s="12" t="s">
        <v>180</v>
      </c>
      <c r="H2152" s="12" t="s">
        <v>37</v>
      </c>
      <c r="I2152" s="13">
        <v>2.1</v>
      </c>
      <c r="J2152" s="13">
        <v>2</v>
      </c>
      <c r="K2152" s="13">
        <v>2</v>
      </c>
      <c r="L2152" s="10" t="s">
        <v>117</v>
      </c>
      <c r="M2152" s="11" t="s">
        <v>48</v>
      </c>
      <c r="N2152" s="11" t="s">
        <v>118</v>
      </c>
      <c r="O2152" s="11">
        <v>1</v>
      </c>
      <c r="P2152" s="11">
        <v>1966</v>
      </c>
      <c r="Q2152" s="9" t="s">
        <v>41</v>
      </c>
      <c r="R2152" s="9" t="s">
        <v>41</v>
      </c>
      <c r="S2152" s="11" t="s">
        <v>42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432</v>
      </c>
      <c r="AA2152" s="14">
        <v>39.373966000000003</v>
      </c>
      <c r="AB2152" s="14">
        <v>-97.127210000000005</v>
      </c>
      <c r="AC2152" s="15" t="s">
        <v>44</v>
      </c>
      <c r="AD2152" s="15" t="s">
        <v>44</v>
      </c>
      <c r="AE2152" s="11" t="s">
        <v>168</v>
      </c>
    </row>
    <row r="2153" spans="1:31" x14ac:dyDescent="0.25">
      <c r="A2153" s="9">
        <v>3710</v>
      </c>
      <c r="B2153" s="10" t="s">
        <v>1706</v>
      </c>
      <c r="C2153" s="9">
        <v>1270</v>
      </c>
      <c r="D2153" s="10" t="s">
        <v>1707</v>
      </c>
      <c r="E2153" s="10" t="s">
        <v>34</v>
      </c>
      <c r="F2153" s="11" t="s">
        <v>288</v>
      </c>
      <c r="G2153" s="12" t="s">
        <v>181</v>
      </c>
      <c r="H2153" s="12" t="s">
        <v>37</v>
      </c>
      <c r="I2153" s="13">
        <v>5.0999999999999996</v>
      </c>
      <c r="J2153" s="13">
        <v>5</v>
      </c>
      <c r="K2153" s="13">
        <v>5</v>
      </c>
      <c r="L2153" s="10" t="s">
        <v>117</v>
      </c>
      <c r="M2153" s="11" t="s">
        <v>48</v>
      </c>
      <c r="N2153" s="11" t="s">
        <v>118</v>
      </c>
      <c r="O2153" s="11">
        <v>1</v>
      </c>
      <c r="P2153" s="11">
        <v>1972</v>
      </c>
      <c r="Q2153" s="9" t="s">
        <v>41</v>
      </c>
      <c r="R2153" s="9" t="s">
        <v>41</v>
      </c>
      <c r="S2153" s="11" t="s">
        <v>42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432</v>
      </c>
      <c r="AA2153" s="14">
        <v>39.373966000000003</v>
      </c>
      <c r="AB2153" s="14">
        <v>-97.127210000000005</v>
      </c>
      <c r="AC2153" s="15" t="s">
        <v>44</v>
      </c>
      <c r="AD2153" s="15" t="s">
        <v>44</v>
      </c>
      <c r="AE2153" s="11" t="s">
        <v>168</v>
      </c>
    </row>
    <row r="2154" spans="1:31" x14ac:dyDescent="0.25">
      <c r="A2154" s="9">
        <v>3710</v>
      </c>
      <c r="B2154" s="10" t="s">
        <v>1706</v>
      </c>
      <c r="C2154" s="9">
        <v>1270</v>
      </c>
      <c r="D2154" s="10" t="s">
        <v>1707</v>
      </c>
      <c r="E2154" s="10" t="s">
        <v>34</v>
      </c>
      <c r="F2154" s="11" t="s">
        <v>288</v>
      </c>
      <c r="G2154" s="12" t="s">
        <v>182</v>
      </c>
      <c r="H2154" s="12" t="s">
        <v>37</v>
      </c>
      <c r="I2154" s="13">
        <v>3.5</v>
      </c>
      <c r="J2154" s="13">
        <v>3.5</v>
      </c>
      <c r="K2154" s="13">
        <v>3.5</v>
      </c>
      <c r="L2154" s="10" t="s">
        <v>117</v>
      </c>
      <c r="M2154" s="11" t="s">
        <v>48</v>
      </c>
      <c r="N2154" s="11" t="s">
        <v>118</v>
      </c>
      <c r="O2154" s="11">
        <v>4</v>
      </c>
      <c r="P2154" s="11">
        <v>1996</v>
      </c>
      <c r="Q2154" s="9" t="s">
        <v>41</v>
      </c>
      <c r="R2154" s="9" t="s">
        <v>41</v>
      </c>
      <c r="S2154" s="11" t="s">
        <v>42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432</v>
      </c>
      <c r="AA2154" s="14">
        <v>39.373966000000003</v>
      </c>
      <c r="AB2154" s="14">
        <v>-97.127210000000005</v>
      </c>
      <c r="AC2154" s="15" t="s">
        <v>44</v>
      </c>
      <c r="AD2154" s="15" t="s">
        <v>44</v>
      </c>
      <c r="AE2154" s="11" t="s">
        <v>168</v>
      </c>
    </row>
    <row r="2155" spans="1:31" x14ac:dyDescent="0.25">
      <c r="A2155" s="9">
        <v>3710</v>
      </c>
      <c r="B2155" s="10" t="s">
        <v>1706</v>
      </c>
      <c r="C2155" s="9">
        <v>1270</v>
      </c>
      <c r="D2155" s="10" t="s">
        <v>1707</v>
      </c>
      <c r="E2155" s="10" t="s">
        <v>34</v>
      </c>
      <c r="F2155" s="11" t="s">
        <v>288</v>
      </c>
      <c r="G2155" s="12" t="s">
        <v>183</v>
      </c>
      <c r="H2155" s="12" t="s">
        <v>37</v>
      </c>
      <c r="I2155" s="13">
        <v>3.5</v>
      </c>
      <c r="J2155" s="13">
        <v>3.5</v>
      </c>
      <c r="K2155" s="13">
        <v>3.5</v>
      </c>
      <c r="L2155" s="10" t="s">
        <v>117</v>
      </c>
      <c r="M2155" s="11" t="s">
        <v>48</v>
      </c>
      <c r="N2155" s="11" t="s">
        <v>118</v>
      </c>
      <c r="O2155" s="11">
        <v>6</v>
      </c>
      <c r="P2155" s="11">
        <v>1996</v>
      </c>
      <c r="Q2155" s="9" t="s">
        <v>41</v>
      </c>
      <c r="R2155" s="9" t="s">
        <v>41</v>
      </c>
      <c r="S2155" s="11" t="s">
        <v>42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432</v>
      </c>
      <c r="AA2155" s="14">
        <v>39.373966000000003</v>
      </c>
      <c r="AB2155" s="14">
        <v>-97.127210000000005</v>
      </c>
      <c r="AC2155" s="15" t="s">
        <v>44</v>
      </c>
      <c r="AD2155" s="15" t="s">
        <v>44</v>
      </c>
      <c r="AE2155" s="11" t="s">
        <v>168</v>
      </c>
    </row>
    <row r="2156" spans="1:31" x14ac:dyDescent="0.25">
      <c r="A2156" s="9">
        <v>3710</v>
      </c>
      <c r="B2156" s="10" t="s">
        <v>1706</v>
      </c>
      <c r="C2156" s="9">
        <v>1270</v>
      </c>
      <c r="D2156" s="10" t="s">
        <v>1707</v>
      </c>
      <c r="E2156" s="10" t="s">
        <v>34</v>
      </c>
      <c r="F2156" s="11" t="s">
        <v>288</v>
      </c>
      <c r="G2156" s="12" t="s">
        <v>254</v>
      </c>
      <c r="H2156" s="12" t="s">
        <v>37</v>
      </c>
      <c r="I2156" s="13">
        <v>6.8</v>
      </c>
      <c r="J2156" s="13">
        <v>6.8</v>
      </c>
      <c r="K2156" s="13">
        <v>6.8</v>
      </c>
      <c r="L2156" s="10" t="s">
        <v>117</v>
      </c>
      <c r="M2156" s="11" t="s">
        <v>48</v>
      </c>
      <c r="N2156" s="11" t="s">
        <v>118</v>
      </c>
      <c r="O2156" s="11">
        <v>3</v>
      </c>
      <c r="P2156" s="11">
        <v>2005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432</v>
      </c>
      <c r="AA2156" s="14">
        <v>39.373966000000003</v>
      </c>
      <c r="AB2156" s="14">
        <v>-97.127210000000005</v>
      </c>
      <c r="AC2156" s="15" t="s">
        <v>44</v>
      </c>
      <c r="AD2156" s="15" t="s">
        <v>44</v>
      </c>
      <c r="AE2156" s="11" t="s">
        <v>168</v>
      </c>
    </row>
    <row r="2157" spans="1:31" x14ac:dyDescent="0.25">
      <c r="A2157" s="9">
        <v>3892</v>
      </c>
      <c r="B2157" s="10" t="s">
        <v>1708</v>
      </c>
      <c r="C2157" s="9">
        <v>1271</v>
      </c>
      <c r="D2157" s="10" t="s">
        <v>1709</v>
      </c>
      <c r="E2157" s="10" t="s">
        <v>34</v>
      </c>
      <c r="F2157" s="11" t="s">
        <v>288</v>
      </c>
      <c r="G2157" s="12" t="s">
        <v>36</v>
      </c>
      <c r="H2157" s="12" t="s">
        <v>37</v>
      </c>
      <c r="I2157" s="13">
        <v>2</v>
      </c>
      <c r="J2157" s="13">
        <v>2</v>
      </c>
      <c r="K2157" s="13">
        <v>2</v>
      </c>
      <c r="L2157" s="10" t="s">
        <v>111</v>
      </c>
      <c r="M2157" s="11" t="s">
        <v>112</v>
      </c>
      <c r="N2157" s="11" t="s">
        <v>118</v>
      </c>
      <c r="O2157" s="11">
        <v>4</v>
      </c>
      <c r="P2157" s="11">
        <v>2007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1288</v>
      </c>
      <c r="AA2157" s="14">
        <v>37.037343999999997</v>
      </c>
      <c r="AB2157" s="14">
        <v>-95.612690000000001</v>
      </c>
      <c r="AC2157" s="15" t="s">
        <v>44</v>
      </c>
      <c r="AD2157" s="15" t="s">
        <v>44</v>
      </c>
      <c r="AE2157" s="11" t="s">
        <v>168</v>
      </c>
    </row>
    <row r="2158" spans="1:31" x14ac:dyDescent="0.25">
      <c r="A2158" s="9">
        <v>3892</v>
      </c>
      <c r="B2158" s="10" t="s">
        <v>1708</v>
      </c>
      <c r="C2158" s="9">
        <v>1271</v>
      </c>
      <c r="D2158" s="10" t="s">
        <v>1709</v>
      </c>
      <c r="E2158" s="10" t="s">
        <v>34</v>
      </c>
      <c r="F2158" s="11" t="s">
        <v>288</v>
      </c>
      <c r="G2158" s="12" t="s">
        <v>51</v>
      </c>
      <c r="H2158" s="12" t="s">
        <v>37</v>
      </c>
      <c r="I2158" s="13">
        <v>2</v>
      </c>
      <c r="J2158" s="13">
        <v>2</v>
      </c>
      <c r="K2158" s="13">
        <v>2</v>
      </c>
      <c r="L2158" s="10" t="s">
        <v>111</v>
      </c>
      <c r="M2158" s="11" t="s">
        <v>112</v>
      </c>
      <c r="N2158" s="11" t="s">
        <v>118</v>
      </c>
      <c r="O2158" s="11">
        <v>4</v>
      </c>
      <c r="P2158" s="11">
        <v>2007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1288</v>
      </c>
      <c r="AA2158" s="14">
        <v>37.037343999999997</v>
      </c>
      <c r="AB2158" s="14">
        <v>-95.612690000000001</v>
      </c>
      <c r="AC2158" s="15" t="s">
        <v>44</v>
      </c>
      <c r="AD2158" s="15" t="s">
        <v>44</v>
      </c>
      <c r="AE2158" s="11" t="s">
        <v>168</v>
      </c>
    </row>
    <row r="2159" spans="1:31" x14ac:dyDescent="0.25">
      <c r="A2159" s="9">
        <v>3892</v>
      </c>
      <c r="B2159" s="10" t="s">
        <v>1708</v>
      </c>
      <c r="C2159" s="9">
        <v>1271</v>
      </c>
      <c r="D2159" s="10" t="s">
        <v>1709</v>
      </c>
      <c r="E2159" s="10" t="s">
        <v>34</v>
      </c>
      <c r="F2159" s="11" t="s">
        <v>288</v>
      </c>
      <c r="G2159" s="12" t="s">
        <v>98</v>
      </c>
      <c r="H2159" s="12" t="s">
        <v>37</v>
      </c>
      <c r="I2159" s="13">
        <v>18.7</v>
      </c>
      <c r="J2159" s="13">
        <v>16</v>
      </c>
      <c r="K2159" s="13">
        <v>18.5</v>
      </c>
      <c r="L2159" s="10" t="s">
        <v>47</v>
      </c>
      <c r="M2159" s="11" t="s">
        <v>48</v>
      </c>
      <c r="N2159" s="11" t="s">
        <v>49</v>
      </c>
      <c r="O2159" s="11">
        <v>8</v>
      </c>
      <c r="P2159" s="11">
        <v>1956</v>
      </c>
      <c r="Q2159" s="9" t="s">
        <v>41</v>
      </c>
      <c r="R2159" s="9" t="s">
        <v>41</v>
      </c>
      <c r="S2159" s="11" t="s">
        <v>42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1288</v>
      </c>
      <c r="AA2159" s="14">
        <v>37.037343999999997</v>
      </c>
      <c r="AB2159" s="14">
        <v>-95.612690000000001</v>
      </c>
      <c r="AC2159" s="15" t="s">
        <v>44</v>
      </c>
      <c r="AD2159" s="15" t="s">
        <v>44</v>
      </c>
      <c r="AE2159" s="11" t="s">
        <v>168</v>
      </c>
    </row>
    <row r="2160" spans="1:31" x14ac:dyDescent="0.25">
      <c r="A2160" s="9">
        <v>3892</v>
      </c>
      <c r="B2160" s="10" t="s">
        <v>1708</v>
      </c>
      <c r="C2160" s="9">
        <v>1271</v>
      </c>
      <c r="D2160" s="10" t="s">
        <v>1709</v>
      </c>
      <c r="E2160" s="10" t="s">
        <v>34</v>
      </c>
      <c r="F2160" s="11" t="s">
        <v>288</v>
      </c>
      <c r="G2160" s="12" t="s">
        <v>102</v>
      </c>
      <c r="H2160" s="12" t="s">
        <v>37</v>
      </c>
      <c r="I2160" s="13">
        <v>40</v>
      </c>
      <c r="J2160" s="13">
        <v>37</v>
      </c>
      <c r="K2160" s="13">
        <v>38.200000000000003</v>
      </c>
      <c r="L2160" s="10" t="s">
        <v>47</v>
      </c>
      <c r="M2160" s="11" t="s">
        <v>48</v>
      </c>
      <c r="N2160" s="11" t="s">
        <v>49</v>
      </c>
      <c r="O2160" s="11">
        <v>6</v>
      </c>
      <c r="P2160" s="11">
        <v>1973</v>
      </c>
      <c r="Q2160" s="9" t="s">
        <v>41</v>
      </c>
      <c r="R2160" s="9" t="s">
        <v>41</v>
      </c>
      <c r="S2160" s="11" t="s">
        <v>42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1288</v>
      </c>
      <c r="AA2160" s="14">
        <v>37.037343999999997</v>
      </c>
      <c r="AB2160" s="14">
        <v>-95.612690000000001</v>
      </c>
      <c r="AC2160" s="15" t="s">
        <v>44</v>
      </c>
      <c r="AD2160" s="15" t="s">
        <v>44</v>
      </c>
      <c r="AE2160" s="11" t="s">
        <v>168</v>
      </c>
    </row>
    <row r="2161" spans="1:31" x14ac:dyDescent="0.25">
      <c r="A2161" s="9">
        <v>3913</v>
      </c>
      <c r="B2161" s="10" t="s">
        <v>1710</v>
      </c>
      <c r="C2161" s="9">
        <v>1272</v>
      </c>
      <c r="D2161" s="10" t="s">
        <v>1711</v>
      </c>
      <c r="E2161" s="10" t="s">
        <v>34</v>
      </c>
      <c r="F2161" s="11" t="s">
        <v>288</v>
      </c>
      <c r="G2161" s="12" t="s">
        <v>52</v>
      </c>
      <c r="H2161" s="12" t="s">
        <v>37</v>
      </c>
      <c r="I2161" s="13">
        <v>1.7</v>
      </c>
      <c r="J2161" s="13">
        <v>1.2</v>
      </c>
      <c r="K2161" s="13">
        <v>1.2</v>
      </c>
      <c r="L2161" s="10" t="s">
        <v>111</v>
      </c>
      <c r="M2161" s="11" t="s">
        <v>112</v>
      </c>
      <c r="N2161" s="11" t="s">
        <v>118</v>
      </c>
      <c r="O2161" s="11">
        <v>8</v>
      </c>
      <c r="P2161" s="11">
        <v>1958</v>
      </c>
      <c r="Q2161" s="9" t="s">
        <v>41</v>
      </c>
      <c r="R2161" s="9" t="s">
        <v>41</v>
      </c>
      <c r="S2161" s="11" t="s">
        <v>42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1664</v>
      </c>
      <c r="AA2161" s="14">
        <v>39.394413999999998</v>
      </c>
      <c r="AB2161" s="14">
        <v>-101.05840000000001</v>
      </c>
      <c r="AC2161" s="15" t="s">
        <v>44</v>
      </c>
      <c r="AD2161" s="15" t="s">
        <v>44</v>
      </c>
      <c r="AE2161" s="11" t="s">
        <v>168</v>
      </c>
    </row>
    <row r="2162" spans="1:31" x14ac:dyDescent="0.25">
      <c r="A2162" s="9">
        <v>3913</v>
      </c>
      <c r="B2162" s="10" t="s">
        <v>1710</v>
      </c>
      <c r="C2162" s="9">
        <v>1272</v>
      </c>
      <c r="D2162" s="10" t="s">
        <v>1711</v>
      </c>
      <c r="E2162" s="10" t="s">
        <v>34</v>
      </c>
      <c r="F2162" s="11" t="s">
        <v>288</v>
      </c>
      <c r="G2162" s="12" t="s">
        <v>55</v>
      </c>
      <c r="H2162" s="12" t="s">
        <v>37</v>
      </c>
      <c r="I2162" s="13">
        <v>1.3</v>
      </c>
      <c r="J2162" s="13">
        <v>1</v>
      </c>
      <c r="K2162" s="13">
        <v>1</v>
      </c>
      <c r="L2162" s="10" t="s">
        <v>111</v>
      </c>
      <c r="M2162" s="11" t="s">
        <v>112</v>
      </c>
      <c r="N2162" s="11" t="s">
        <v>118</v>
      </c>
      <c r="O2162" s="11">
        <v>5</v>
      </c>
      <c r="P2162" s="11">
        <v>1958</v>
      </c>
      <c r="Q2162" s="9" t="s">
        <v>41</v>
      </c>
      <c r="R2162" s="9" t="s">
        <v>41</v>
      </c>
      <c r="S2162" s="11" t="s">
        <v>42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1664</v>
      </c>
      <c r="AA2162" s="14">
        <v>39.394413999999998</v>
      </c>
      <c r="AB2162" s="14">
        <v>-101.05840000000001</v>
      </c>
      <c r="AC2162" s="15" t="s">
        <v>44</v>
      </c>
      <c r="AD2162" s="15" t="s">
        <v>44</v>
      </c>
      <c r="AE2162" s="11" t="s">
        <v>168</v>
      </c>
    </row>
    <row r="2163" spans="1:31" x14ac:dyDescent="0.25">
      <c r="A2163" s="9">
        <v>3913</v>
      </c>
      <c r="B2163" s="10" t="s">
        <v>1710</v>
      </c>
      <c r="C2163" s="9">
        <v>1272</v>
      </c>
      <c r="D2163" s="10" t="s">
        <v>1711</v>
      </c>
      <c r="E2163" s="10" t="s">
        <v>34</v>
      </c>
      <c r="F2163" s="11" t="s">
        <v>288</v>
      </c>
      <c r="G2163" s="12" t="s">
        <v>98</v>
      </c>
      <c r="H2163" s="12" t="s">
        <v>37</v>
      </c>
      <c r="I2163" s="13">
        <v>4.5</v>
      </c>
      <c r="J2163" s="13">
        <v>3.5</v>
      </c>
      <c r="K2163" s="13">
        <v>3.5</v>
      </c>
      <c r="L2163" s="10" t="s">
        <v>111</v>
      </c>
      <c r="M2163" s="11" t="s">
        <v>112</v>
      </c>
      <c r="N2163" s="11" t="s">
        <v>118</v>
      </c>
      <c r="O2163" s="11">
        <v>10</v>
      </c>
      <c r="P2163" s="11">
        <v>1971</v>
      </c>
      <c r="Q2163" s="9" t="s">
        <v>41</v>
      </c>
      <c r="R2163" s="9" t="s">
        <v>41</v>
      </c>
      <c r="S2163" s="11" t="s">
        <v>42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1664</v>
      </c>
      <c r="AA2163" s="14">
        <v>39.394413999999998</v>
      </c>
      <c r="AB2163" s="14">
        <v>-101.05840000000001</v>
      </c>
      <c r="AC2163" s="15" t="s">
        <v>44</v>
      </c>
      <c r="AD2163" s="15" t="s">
        <v>44</v>
      </c>
      <c r="AE2163" s="11" t="s">
        <v>168</v>
      </c>
    </row>
    <row r="2164" spans="1:31" x14ac:dyDescent="0.25">
      <c r="A2164" s="9">
        <v>3913</v>
      </c>
      <c r="B2164" s="10" t="s">
        <v>1710</v>
      </c>
      <c r="C2164" s="9">
        <v>1272</v>
      </c>
      <c r="D2164" s="10" t="s">
        <v>1711</v>
      </c>
      <c r="E2164" s="10" t="s">
        <v>34</v>
      </c>
      <c r="F2164" s="11" t="s">
        <v>288</v>
      </c>
      <c r="G2164" s="12" t="s">
        <v>102</v>
      </c>
      <c r="H2164" s="12" t="s">
        <v>37</v>
      </c>
      <c r="I2164" s="13">
        <v>4.5</v>
      </c>
      <c r="J2164" s="13">
        <v>3.5</v>
      </c>
      <c r="K2164" s="13">
        <v>3.5</v>
      </c>
      <c r="L2164" s="10" t="s">
        <v>111</v>
      </c>
      <c r="M2164" s="11" t="s">
        <v>112</v>
      </c>
      <c r="N2164" s="11" t="s">
        <v>118</v>
      </c>
      <c r="O2164" s="11">
        <v>6</v>
      </c>
      <c r="P2164" s="11">
        <v>1971</v>
      </c>
      <c r="Q2164" s="9" t="s">
        <v>41</v>
      </c>
      <c r="R2164" s="9" t="s">
        <v>41</v>
      </c>
      <c r="S2164" s="11" t="s">
        <v>42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1664</v>
      </c>
      <c r="AA2164" s="14">
        <v>39.394413999999998</v>
      </c>
      <c r="AB2164" s="14">
        <v>-101.05840000000001</v>
      </c>
      <c r="AC2164" s="15" t="s">
        <v>44</v>
      </c>
      <c r="AD2164" s="15" t="s">
        <v>44</v>
      </c>
      <c r="AE2164" s="11" t="s">
        <v>168</v>
      </c>
    </row>
    <row r="2165" spans="1:31" x14ac:dyDescent="0.25">
      <c r="A2165" s="9">
        <v>3913</v>
      </c>
      <c r="B2165" s="10" t="s">
        <v>1710</v>
      </c>
      <c r="C2165" s="9">
        <v>1272</v>
      </c>
      <c r="D2165" s="10" t="s">
        <v>1711</v>
      </c>
      <c r="E2165" s="10" t="s">
        <v>34</v>
      </c>
      <c r="F2165" s="11" t="s">
        <v>288</v>
      </c>
      <c r="G2165" s="12" t="s">
        <v>144</v>
      </c>
      <c r="H2165" s="12" t="s">
        <v>37</v>
      </c>
      <c r="I2165" s="13">
        <v>2.7</v>
      </c>
      <c r="J2165" s="13">
        <v>2.5</v>
      </c>
      <c r="K2165" s="13">
        <v>2.5</v>
      </c>
      <c r="L2165" s="10" t="s">
        <v>111</v>
      </c>
      <c r="M2165" s="11" t="s">
        <v>112</v>
      </c>
      <c r="N2165" s="11" t="s">
        <v>118</v>
      </c>
      <c r="O2165" s="11">
        <v>3</v>
      </c>
      <c r="P2165" s="11">
        <v>1965</v>
      </c>
      <c r="Q2165" s="9" t="s">
        <v>41</v>
      </c>
      <c r="R2165" s="9" t="s">
        <v>41</v>
      </c>
      <c r="S2165" s="11" t="s">
        <v>42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1664</v>
      </c>
      <c r="AA2165" s="14">
        <v>39.394413999999998</v>
      </c>
      <c r="AB2165" s="14">
        <v>-101.05840000000001</v>
      </c>
      <c r="AC2165" s="15" t="s">
        <v>44</v>
      </c>
      <c r="AD2165" s="15" t="s">
        <v>44</v>
      </c>
      <c r="AE2165" s="11" t="s">
        <v>168</v>
      </c>
    </row>
    <row r="2166" spans="1:31" x14ac:dyDescent="0.25">
      <c r="A2166" s="9">
        <v>3913</v>
      </c>
      <c r="B2166" s="10" t="s">
        <v>1710</v>
      </c>
      <c r="C2166" s="9">
        <v>1272</v>
      </c>
      <c r="D2166" s="10" t="s">
        <v>1711</v>
      </c>
      <c r="E2166" s="10" t="s">
        <v>34</v>
      </c>
      <c r="F2166" s="11" t="s">
        <v>288</v>
      </c>
      <c r="G2166" s="12" t="s">
        <v>145</v>
      </c>
      <c r="H2166" s="12" t="s">
        <v>37</v>
      </c>
      <c r="I2166" s="13">
        <v>3</v>
      </c>
      <c r="J2166" s="13">
        <v>3</v>
      </c>
      <c r="K2166" s="13">
        <v>3</v>
      </c>
      <c r="L2166" s="10" t="s">
        <v>111</v>
      </c>
      <c r="M2166" s="11" t="s">
        <v>112</v>
      </c>
      <c r="N2166" s="11" t="s">
        <v>118</v>
      </c>
      <c r="O2166" s="11">
        <v>8</v>
      </c>
      <c r="P2166" s="11">
        <v>2019</v>
      </c>
      <c r="Q2166" s="9" t="s">
        <v>41</v>
      </c>
      <c r="R2166" s="9" t="s">
        <v>41</v>
      </c>
      <c r="S2166" s="11" t="s">
        <v>42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1664</v>
      </c>
      <c r="AA2166" s="14">
        <v>39.394413999999998</v>
      </c>
      <c r="AB2166" s="14">
        <v>-101.05840000000001</v>
      </c>
      <c r="AC2166" s="15" t="s">
        <v>44</v>
      </c>
      <c r="AD2166" s="15" t="s">
        <v>44</v>
      </c>
      <c r="AE2166" s="11" t="s">
        <v>168</v>
      </c>
    </row>
    <row r="2167" spans="1:31" x14ac:dyDescent="0.25">
      <c r="A2167" s="9">
        <v>5802</v>
      </c>
      <c r="B2167" s="10" t="s">
        <v>1712</v>
      </c>
      <c r="C2167" s="9">
        <v>1274</v>
      </c>
      <c r="D2167" s="10" t="s">
        <v>1713</v>
      </c>
      <c r="E2167" s="10" t="s">
        <v>34</v>
      </c>
      <c r="F2167" s="11" t="s">
        <v>288</v>
      </c>
      <c r="G2167" s="12" t="s">
        <v>36</v>
      </c>
      <c r="H2167" s="12" t="s">
        <v>37</v>
      </c>
      <c r="I2167" s="13">
        <v>2.1</v>
      </c>
      <c r="J2167" s="13">
        <v>1.8</v>
      </c>
      <c r="K2167" s="13">
        <v>1.8</v>
      </c>
      <c r="L2167" s="10" t="s">
        <v>111</v>
      </c>
      <c r="M2167" s="11" t="s">
        <v>112</v>
      </c>
      <c r="N2167" s="11" t="s">
        <v>118</v>
      </c>
      <c r="O2167" s="11">
        <v>8</v>
      </c>
      <c r="P2167" s="11">
        <v>1965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1670</v>
      </c>
      <c r="AA2167" s="14">
        <v>38.354514000000002</v>
      </c>
      <c r="AB2167" s="14">
        <v>-98.583439999999996</v>
      </c>
      <c r="AC2167" s="15" t="s">
        <v>44</v>
      </c>
      <c r="AD2167" s="15" t="s">
        <v>44</v>
      </c>
      <c r="AE2167" s="11" t="s">
        <v>168</v>
      </c>
    </row>
    <row r="2168" spans="1:31" x14ac:dyDescent="0.25">
      <c r="A2168" s="9">
        <v>5802</v>
      </c>
      <c r="B2168" s="10" t="s">
        <v>1712</v>
      </c>
      <c r="C2168" s="9">
        <v>1274</v>
      </c>
      <c r="D2168" s="10" t="s">
        <v>1713</v>
      </c>
      <c r="E2168" s="10" t="s">
        <v>34</v>
      </c>
      <c r="F2168" s="11" t="s">
        <v>288</v>
      </c>
      <c r="G2168" s="12" t="s">
        <v>51</v>
      </c>
      <c r="H2168" s="12" t="s">
        <v>37</v>
      </c>
      <c r="I2168" s="13">
        <v>1.4</v>
      </c>
      <c r="J2168" s="13">
        <v>1.3</v>
      </c>
      <c r="K2168" s="13">
        <v>1.3</v>
      </c>
      <c r="L2168" s="10" t="s">
        <v>111</v>
      </c>
      <c r="M2168" s="11" t="s">
        <v>112</v>
      </c>
      <c r="N2168" s="11" t="s">
        <v>118</v>
      </c>
      <c r="O2168" s="11">
        <v>6</v>
      </c>
      <c r="P2168" s="11">
        <v>1957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1670</v>
      </c>
      <c r="AA2168" s="14">
        <v>38.354514000000002</v>
      </c>
      <c r="AB2168" s="14">
        <v>-98.583439999999996</v>
      </c>
      <c r="AC2168" s="15" t="s">
        <v>44</v>
      </c>
      <c r="AD2168" s="15" t="s">
        <v>44</v>
      </c>
      <c r="AE2168" s="11" t="s">
        <v>168</v>
      </c>
    </row>
    <row r="2169" spans="1:31" x14ac:dyDescent="0.25">
      <c r="A2169" s="9">
        <v>5802</v>
      </c>
      <c r="B2169" s="10" t="s">
        <v>1712</v>
      </c>
      <c r="C2169" s="9">
        <v>1274</v>
      </c>
      <c r="D2169" s="10" t="s">
        <v>1713</v>
      </c>
      <c r="E2169" s="10" t="s">
        <v>34</v>
      </c>
      <c r="F2169" s="11" t="s">
        <v>288</v>
      </c>
      <c r="G2169" s="12" t="s">
        <v>69</v>
      </c>
      <c r="H2169" s="12" t="s">
        <v>37</v>
      </c>
      <c r="I2169" s="13">
        <v>0.6</v>
      </c>
      <c r="J2169" s="13">
        <v>0.3</v>
      </c>
      <c r="K2169" s="13">
        <v>0.3</v>
      </c>
      <c r="L2169" s="10" t="s">
        <v>111</v>
      </c>
      <c r="M2169" s="11" t="s">
        <v>112</v>
      </c>
      <c r="N2169" s="11" t="s">
        <v>118</v>
      </c>
      <c r="O2169" s="11">
        <v>6</v>
      </c>
      <c r="P2169" s="11">
        <v>1948</v>
      </c>
      <c r="Q2169" s="9" t="s">
        <v>41</v>
      </c>
      <c r="R2169" s="9" t="s">
        <v>41</v>
      </c>
      <c r="S2169" s="11" t="s">
        <v>42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1670</v>
      </c>
      <c r="AA2169" s="14">
        <v>38.354514000000002</v>
      </c>
      <c r="AB2169" s="14">
        <v>-98.583439999999996</v>
      </c>
      <c r="AC2169" s="15" t="s">
        <v>44</v>
      </c>
      <c r="AD2169" s="15" t="s">
        <v>44</v>
      </c>
      <c r="AE2169" s="11" t="s">
        <v>168</v>
      </c>
    </row>
    <row r="2170" spans="1:31" x14ac:dyDescent="0.25">
      <c r="A2170" s="9">
        <v>5802</v>
      </c>
      <c r="B2170" s="10" t="s">
        <v>1712</v>
      </c>
      <c r="C2170" s="9">
        <v>1274</v>
      </c>
      <c r="D2170" s="10" t="s">
        <v>1713</v>
      </c>
      <c r="E2170" s="10" t="s">
        <v>34</v>
      </c>
      <c r="F2170" s="11" t="s">
        <v>288</v>
      </c>
      <c r="G2170" s="12" t="s">
        <v>52</v>
      </c>
      <c r="H2170" s="12" t="s">
        <v>37</v>
      </c>
      <c r="I2170" s="13">
        <v>1.1000000000000001</v>
      </c>
      <c r="J2170" s="13">
        <v>1</v>
      </c>
      <c r="K2170" s="13">
        <v>1</v>
      </c>
      <c r="L2170" s="10" t="s">
        <v>111</v>
      </c>
      <c r="M2170" s="11" t="s">
        <v>112</v>
      </c>
      <c r="N2170" s="11" t="s">
        <v>118</v>
      </c>
      <c r="O2170" s="11">
        <v>7</v>
      </c>
      <c r="P2170" s="11">
        <v>1953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1670</v>
      </c>
      <c r="AA2170" s="14">
        <v>38.354514000000002</v>
      </c>
      <c r="AB2170" s="14">
        <v>-98.583439999999996</v>
      </c>
      <c r="AC2170" s="15" t="s">
        <v>44</v>
      </c>
      <c r="AD2170" s="15" t="s">
        <v>44</v>
      </c>
      <c r="AE2170" s="11" t="s">
        <v>168</v>
      </c>
    </row>
    <row r="2171" spans="1:31" x14ac:dyDescent="0.25">
      <c r="A2171" s="9">
        <v>5802</v>
      </c>
      <c r="B2171" s="10" t="s">
        <v>1712</v>
      </c>
      <c r="C2171" s="9">
        <v>1274</v>
      </c>
      <c r="D2171" s="10" t="s">
        <v>1713</v>
      </c>
      <c r="E2171" s="10" t="s">
        <v>34</v>
      </c>
      <c r="F2171" s="11" t="s">
        <v>288</v>
      </c>
      <c r="G2171" s="12" t="s">
        <v>55</v>
      </c>
      <c r="H2171" s="12" t="s">
        <v>37</v>
      </c>
      <c r="I2171" s="13">
        <v>3.3</v>
      </c>
      <c r="J2171" s="13">
        <v>2.5</v>
      </c>
      <c r="K2171" s="13">
        <v>2.5</v>
      </c>
      <c r="L2171" s="10" t="s">
        <v>111</v>
      </c>
      <c r="M2171" s="11" t="s">
        <v>112</v>
      </c>
      <c r="N2171" s="11" t="s">
        <v>118</v>
      </c>
      <c r="O2171" s="11">
        <v>6</v>
      </c>
      <c r="P2171" s="11">
        <v>1971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1670</v>
      </c>
      <c r="AA2171" s="14">
        <v>38.354514000000002</v>
      </c>
      <c r="AB2171" s="14">
        <v>-98.583439999999996</v>
      </c>
      <c r="AC2171" s="15" t="s">
        <v>44</v>
      </c>
      <c r="AD2171" s="15" t="s">
        <v>44</v>
      </c>
      <c r="AE2171" s="11" t="s">
        <v>168</v>
      </c>
    </row>
    <row r="2172" spans="1:31" x14ac:dyDescent="0.25">
      <c r="A2172" s="9">
        <v>5957</v>
      </c>
      <c r="B2172" s="10" t="s">
        <v>1714</v>
      </c>
      <c r="C2172" s="9">
        <v>1276</v>
      </c>
      <c r="D2172" s="10" t="s">
        <v>1715</v>
      </c>
      <c r="E2172" s="10" t="s">
        <v>34</v>
      </c>
      <c r="F2172" s="11" t="s">
        <v>288</v>
      </c>
      <c r="G2172" s="12" t="s">
        <v>69</v>
      </c>
      <c r="H2172" s="12" t="s">
        <v>37</v>
      </c>
      <c r="I2172" s="13">
        <v>1</v>
      </c>
      <c r="J2172" s="13">
        <v>0.9</v>
      </c>
      <c r="K2172" s="13">
        <v>0.9</v>
      </c>
      <c r="L2172" s="10" t="s">
        <v>111</v>
      </c>
      <c r="M2172" s="11" t="s">
        <v>112</v>
      </c>
      <c r="N2172" s="11" t="s">
        <v>118</v>
      </c>
      <c r="O2172" s="11">
        <v>11</v>
      </c>
      <c r="P2172" s="11">
        <v>1958</v>
      </c>
      <c r="Q2172" s="9" t="s">
        <v>41</v>
      </c>
      <c r="R2172" s="9" t="s">
        <v>41</v>
      </c>
      <c r="S2172" s="11" t="s">
        <v>42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1705</v>
      </c>
      <c r="AA2172" s="14">
        <v>37.566809999999997</v>
      </c>
      <c r="AB2172" s="14">
        <v>-95.237499999999997</v>
      </c>
      <c r="AC2172" s="15" t="s">
        <v>44</v>
      </c>
      <c r="AD2172" s="15" t="s">
        <v>44</v>
      </c>
      <c r="AE2172" s="11" t="s">
        <v>168</v>
      </c>
    </row>
    <row r="2173" spans="1:31" x14ac:dyDescent="0.25">
      <c r="A2173" s="9">
        <v>5957</v>
      </c>
      <c r="B2173" s="10" t="s">
        <v>1714</v>
      </c>
      <c r="C2173" s="9">
        <v>1276</v>
      </c>
      <c r="D2173" s="10" t="s">
        <v>1715</v>
      </c>
      <c r="E2173" s="10" t="s">
        <v>34</v>
      </c>
      <c r="F2173" s="11" t="s">
        <v>288</v>
      </c>
      <c r="G2173" s="12" t="s">
        <v>98</v>
      </c>
      <c r="H2173" s="12" t="s">
        <v>37</v>
      </c>
      <c r="I2173" s="13">
        <v>1.1000000000000001</v>
      </c>
      <c r="J2173" s="13">
        <v>1</v>
      </c>
      <c r="K2173" s="13">
        <v>1</v>
      </c>
      <c r="L2173" s="10" t="s">
        <v>111</v>
      </c>
      <c r="M2173" s="11" t="s">
        <v>112</v>
      </c>
      <c r="N2173" s="11" t="s">
        <v>118</v>
      </c>
      <c r="O2173" s="11">
        <v>4</v>
      </c>
      <c r="P2173" s="11">
        <v>2005</v>
      </c>
      <c r="Q2173" s="9" t="s">
        <v>41</v>
      </c>
      <c r="R2173" s="9" t="s">
        <v>41</v>
      </c>
      <c r="S2173" s="11" t="s">
        <v>42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1705</v>
      </c>
      <c r="AA2173" s="14">
        <v>37.566809999999997</v>
      </c>
      <c r="AB2173" s="14">
        <v>-95.237499999999997</v>
      </c>
      <c r="AC2173" s="15" t="s">
        <v>44</v>
      </c>
      <c r="AD2173" s="15" t="s">
        <v>44</v>
      </c>
      <c r="AE2173" s="11" t="s">
        <v>168</v>
      </c>
    </row>
    <row r="2174" spans="1:31" x14ac:dyDescent="0.25">
      <c r="A2174" s="9">
        <v>5957</v>
      </c>
      <c r="B2174" s="10" t="s">
        <v>1714</v>
      </c>
      <c r="C2174" s="9">
        <v>1276</v>
      </c>
      <c r="D2174" s="10" t="s">
        <v>1715</v>
      </c>
      <c r="E2174" s="10" t="s">
        <v>34</v>
      </c>
      <c r="F2174" s="11" t="s">
        <v>288</v>
      </c>
      <c r="G2174" s="12" t="s">
        <v>102</v>
      </c>
      <c r="H2174" s="12" t="s">
        <v>37</v>
      </c>
      <c r="I2174" s="13">
        <v>1.1000000000000001</v>
      </c>
      <c r="J2174" s="13">
        <v>1</v>
      </c>
      <c r="K2174" s="13">
        <v>1</v>
      </c>
      <c r="L2174" s="10" t="s">
        <v>111</v>
      </c>
      <c r="M2174" s="11" t="s">
        <v>112</v>
      </c>
      <c r="N2174" s="11" t="s">
        <v>118</v>
      </c>
      <c r="O2174" s="11">
        <v>4</v>
      </c>
      <c r="P2174" s="11">
        <v>2005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1705</v>
      </c>
      <c r="AA2174" s="14">
        <v>37.566809999999997</v>
      </c>
      <c r="AB2174" s="14">
        <v>-95.237499999999997</v>
      </c>
      <c r="AC2174" s="15" t="s">
        <v>44</v>
      </c>
      <c r="AD2174" s="15" t="s">
        <v>44</v>
      </c>
      <c r="AE2174" s="11" t="s">
        <v>168</v>
      </c>
    </row>
    <row r="2175" spans="1:31" x14ac:dyDescent="0.25">
      <c r="A2175" s="9">
        <v>5957</v>
      </c>
      <c r="B2175" s="10" t="s">
        <v>1714</v>
      </c>
      <c r="C2175" s="9">
        <v>1276</v>
      </c>
      <c r="D2175" s="10" t="s">
        <v>1715</v>
      </c>
      <c r="E2175" s="10" t="s">
        <v>34</v>
      </c>
      <c r="F2175" s="11" t="s">
        <v>288</v>
      </c>
      <c r="G2175" s="12" t="s">
        <v>144</v>
      </c>
      <c r="H2175" s="12" t="s">
        <v>37</v>
      </c>
      <c r="I2175" s="13">
        <v>1.1000000000000001</v>
      </c>
      <c r="J2175" s="13">
        <v>1</v>
      </c>
      <c r="K2175" s="13">
        <v>1</v>
      </c>
      <c r="L2175" s="10" t="s">
        <v>111</v>
      </c>
      <c r="M2175" s="11" t="s">
        <v>112</v>
      </c>
      <c r="N2175" s="11" t="s">
        <v>118</v>
      </c>
      <c r="O2175" s="11">
        <v>4</v>
      </c>
      <c r="P2175" s="11">
        <v>2005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1705</v>
      </c>
      <c r="AA2175" s="14">
        <v>37.566809999999997</v>
      </c>
      <c r="AB2175" s="14">
        <v>-95.237499999999997</v>
      </c>
      <c r="AC2175" s="15" t="s">
        <v>44</v>
      </c>
      <c r="AD2175" s="15" t="s">
        <v>44</v>
      </c>
      <c r="AE2175" s="11" t="s">
        <v>168</v>
      </c>
    </row>
    <row r="2176" spans="1:31" x14ac:dyDescent="0.25">
      <c r="A2176" s="9">
        <v>6965</v>
      </c>
      <c r="B2176" s="10" t="s">
        <v>1716</v>
      </c>
      <c r="C2176" s="9">
        <v>1278</v>
      </c>
      <c r="D2176" s="10" t="s">
        <v>1717</v>
      </c>
      <c r="E2176" s="10" t="s">
        <v>34</v>
      </c>
      <c r="F2176" s="11" t="s">
        <v>288</v>
      </c>
      <c r="G2176" s="12" t="s">
        <v>36</v>
      </c>
      <c r="H2176" s="12" t="s">
        <v>37</v>
      </c>
      <c r="I2176" s="13">
        <v>1.5</v>
      </c>
      <c r="J2176" s="13">
        <v>1.3</v>
      </c>
      <c r="K2176" s="13">
        <v>1.3</v>
      </c>
      <c r="L2176" s="10" t="s">
        <v>111</v>
      </c>
      <c r="M2176" s="11" t="s">
        <v>112</v>
      </c>
      <c r="N2176" s="11" t="s">
        <v>118</v>
      </c>
      <c r="O2176" s="11">
        <v>1</v>
      </c>
      <c r="P2176" s="11">
        <v>1961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1718</v>
      </c>
      <c r="AA2176" s="14">
        <v>38.2697</v>
      </c>
      <c r="AB2176" s="14">
        <v>-95.244699999999995</v>
      </c>
      <c r="AC2176" s="15" t="s">
        <v>44</v>
      </c>
      <c r="AD2176" s="15" t="s">
        <v>44</v>
      </c>
      <c r="AE2176" s="11" t="s">
        <v>168</v>
      </c>
    </row>
    <row r="2177" spans="1:31" x14ac:dyDescent="0.25">
      <c r="A2177" s="9">
        <v>6965</v>
      </c>
      <c r="B2177" s="10" t="s">
        <v>1716</v>
      </c>
      <c r="C2177" s="9">
        <v>1278</v>
      </c>
      <c r="D2177" s="10" t="s">
        <v>1717</v>
      </c>
      <c r="E2177" s="10" t="s">
        <v>34</v>
      </c>
      <c r="F2177" s="11" t="s">
        <v>288</v>
      </c>
      <c r="G2177" s="12" t="s">
        <v>51</v>
      </c>
      <c r="H2177" s="12" t="s">
        <v>37</v>
      </c>
      <c r="I2177" s="13">
        <v>0.4</v>
      </c>
      <c r="J2177" s="13">
        <v>0.3</v>
      </c>
      <c r="K2177" s="13">
        <v>0.3</v>
      </c>
      <c r="L2177" s="10" t="s">
        <v>111</v>
      </c>
      <c r="M2177" s="11" t="s">
        <v>112</v>
      </c>
      <c r="N2177" s="11" t="s">
        <v>118</v>
      </c>
      <c r="O2177" s="11">
        <v>1</v>
      </c>
      <c r="P2177" s="11">
        <v>1930</v>
      </c>
      <c r="Q2177" s="9" t="s">
        <v>41</v>
      </c>
      <c r="R2177" s="9" t="s">
        <v>41</v>
      </c>
      <c r="S2177" s="11" t="s">
        <v>42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1718</v>
      </c>
      <c r="AA2177" s="14">
        <v>38.2697</v>
      </c>
      <c r="AB2177" s="14">
        <v>-95.244699999999995</v>
      </c>
      <c r="AC2177" s="15" t="s">
        <v>44</v>
      </c>
      <c r="AD2177" s="15" t="s">
        <v>44</v>
      </c>
      <c r="AE2177" s="11" t="s">
        <v>168</v>
      </c>
    </row>
    <row r="2178" spans="1:31" x14ac:dyDescent="0.25">
      <c r="A2178" s="9">
        <v>6965</v>
      </c>
      <c r="B2178" s="10" t="s">
        <v>1716</v>
      </c>
      <c r="C2178" s="9">
        <v>1278</v>
      </c>
      <c r="D2178" s="10" t="s">
        <v>1717</v>
      </c>
      <c r="E2178" s="10" t="s">
        <v>34</v>
      </c>
      <c r="F2178" s="11" t="s">
        <v>288</v>
      </c>
      <c r="G2178" s="12" t="s">
        <v>69</v>
      </c>
      <c r="H2178" s="12" t="s">
        <v>37</v>
      </c>
      <c r="I2178" s="13">
        <v>1.5</v>
      </c>
      <c r="J2178" s="13">
        <v>1.3</v>
      </c>
      <c r="K2178" s="13">
        <v>1.3</v>
      </c>
      <c r="L2178" s="10" t="s">
        <v>111</v>
      </c>
      <c r="M2178" s="11" t="s">
        <v>112</v>
      </c>
      <c r="N2178" s="11" t="s">
        <v>118</v>
      </c>
      <c r="O2178" s="11">
        <v>1</v>
      </c>
      <c r="P2178" s="11">
        <v>1955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718</v>
      </c>
      <c r="AA2178" s="14">
        <v>38.2697</v>
      </c>
      <c r="AB2178" s="14">
        <v>-95.244699999999995</v>
      </c>
      <c r="AC2178" s="15" t="s">
        <v>44</v>
      </c>
      <c r="AD2178" s="15" t="s">
        <v>44</v>
      </c>
      <c r="AE2178" s="11" t="s">
        <v>168</v>
      </c>
    </row>
    <row r="2179" spans="1:31" x14ac:dyDescent="0.25">
      <c r="A2179" s="9">
        <v>6965</v>
      </c>
      <c r="B2179" s="10" t="s">
        <v>1716</v>
      </c>
      <c r="C2179" s="9">
        <v>1278</v>
      </c>
      <c r="D2179" s="10" t="s">
        <v>1717</v>
      </c>
      <c r="E2179" s="10" t="s">
        <v>34</v>
      </c>
      <c r="F2179" s="11" t="s">
        <v>288</v>
      </c>
      <c r="G2179" s="12" t="s">
        <v>52</v>
      </c>
      <c r="H2179" s="12" t="s">
        <v>37</v>
      </c>
      <c r="I2179" s="13">
        <v>0.9</v>
      </c>
      <c r="J2179" s="13">
        <v>0.8</v>
      </c>
      <c r="K2179" s="13">
        <v>0.8</v>
      </c>
      <c r="L2179" s="10" t="s">
        <v>111</v>
      </c>
      <c r="M2179" s="11" t="s">
        <v>112</v>
      </c>
      <c r="N2179" s="11" t="s">
        <v>118</v>
      </c>
      <c r="O2179" s="11">
        <v>1</v>
      </c>
      <c r="P2179" s="11">
        <v>1948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718</v>
      </c>
      <c r="AA2179" s="14">
        <v>38.2697</v>
      </c>
      <c r="AB2179" s="14">
        <v>-95.244699999999995</v>
      </c>
      <c r="AC2179" s="15" t="s">
        <v>44</v>
      </c>
      <c r="AD2179" s="15" t="s">
        <v>44</v>
      </c>
      <c r="AE2179" s="11" t="s">
        <v>168</v>
      </c>
    </row>
    <row r="2180" spans="1:31" x14ac:dyDescent="0.25">
      <c r="A2180" s="9">
        <v>6965</v>
      </c>
      <c r="B2180" s="10" t="s">
        <v>1716</v>
      </c>
      <c r="C2180" s="9">
        <v>1278</v>
      </c>
      <c r="D2180" s="10" t="s">
        <v>1717</v>
      </c>
      <c r="E2180" s="10" t="s">
        <v>34</v>
      </c>
      <c r="F2180" s="11" t="s">
        <v>288</v>
      </c>
      <c r="G2180" s="12" t="s">
        <v>102</v>
      </c>
      <c r="H2180" s="12" t="s">
        <v>37</v>
      </c>
      <c r="I2180" s="13">
        <v>2.5</v>
      </c>
      <c r="J2180" s="13">
        <v>2.2000000000000002</v>
      </c>
      <c r="K2180" s="13">
        <v>2.2000000000000002</v>
      </c>
      <c r="L2180" s="10" t="s">
        <v>111</v>
      </c>
      <c r="M2180" s="11" t="s">
        <v>112</v>
      </c>
      <c r="N2180" s="11" t="s">
        <v>118</v>
      </c>
      <c r="O2180" s="11">
        <v>11</v>
      </c>
      <c r="P2180" s="11">
        <v>2000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718</v>
      </c>
      <c r="AA2180" s="14">
        <v>38.2697</v>
      </c>
      <c r="AB2180" s="14">
        <v>-95.244699999999995</v>
      </c>
      <c r="AC2180" s="15" t="s">
        <v>44</v>
      </c>
      <c r="AD2180" s="15" t="s">
        <v>44</v>
      </c>
      <c r="AE2180" s="11" t="s">
        <v>168</v>
      </c>
    </row>
    <row r="2181" spans="1:31" x14ac:dyDescent="0.25">
      <c r="A2181" s="9">
        <v>6965</v>
      </c>
      <c r="B2181" s="10" t="s">
        <v>1716</v>
      </c>
      <c r="C2181" s="9">
        <v>1278</v>
      </c>
      <c r="D2181" s="10" t="s">
        <v>1717</v>
      </c>
      <c r="E2181" s="10" t="s">
        <v>34</v>
      </c>
      <c r="F2181" s="11" t="s">
        <v>288</v>
      </c>
      <c r="G2181" s="12" t="s">
        <v>183</v>
      </c>
      <c r="H2181" s="12" t="s">
        <v>37</v>
      </c>
      <c r="I2181" s="13">
        <v>2.4</v>
      </c>
      <c r="J2181" s="13">
        <v>2.1</v>
      </c>
      <c r="K2181" s="13">
        <v>2.1</v>
      </c>
      <c r="L2181" s="10" t="s">
        <v>111</v>
      </c>
      <c r="M2181" s="11" t="s">
        <v>112</v>
      </c>
      <c r="N2181" s="11" t="s">
        <v>118</v>
      </c>
      <c r="O2181" s="11">
        <v>1</v>
      </c>
      <c r="P2181" s="11">
        <v>1981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718</v>
      </c>
      <c r="AA2181" s="14">
        <v>38.2697</v>
      </c>
      <c r="AB2181" s="14">
        <v>-95.244699999999995</v>
      </c>
      <c r="AC2181" s="15" t="s">
        <v>44</v>
      </c>
      <c r="AD2181" s="15" t="s">
        <v>44</v>
      </c>
      <c r="AE2181" s="11" t="s">
        <v>168</v>
      </c>
    </row>
    <row r="2182" spans="1:31" x14ac:dyDescent="0.25">
      <c r="A2182" s="9">
        <v>6965</v>
      </c>
      <c r="B2182" s="10" t="s">
        <v>1716</v>
      </c>
      <c r="C2182" s="9">
        <v>1278</v>
      </c>
      <c r="D2182" s="10" t="s">
        <v>1717</v>
      </c>
      <c r="E2182" s="10" t="s">
        <v>34</v>
      </c>
      <c r="F2182" s="11" t="s">
        <v>288</v>
      </c>
      <c r="G2182" s="12" t="s">
        <v>254</v>
      </c>
      <c r="H2182" s="12" t="s">
        <v>37</v>
      </c>
      <c r="I2182" s="13">
        <v>2.5</v>
      </c>
      <c r="J2182" s="13">
        <v>2.2000000000000002</v>
      </c>
      <c r="K2182" s="13">
        <v>2.2000000000000002</v>
      </c>
      <c r="L2182" s="10" t="s">
        <v>111</v>
      </c>
      <c r="M2182" s="11" t="s">
        <v>112</v>
      </c>
      <c r="N2182" s="11" t="s">
        <v>118</v>
      </c>
      <c r="O2182" s="11">
        <v>1</v>
      </c>
      <c r="P2182" s="11">
        <v>1978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718</v>
      </c>
      <c r="AA2182" s="14">
        <v>38.2697</v>
      </c>
      <c r="AB2182" s="14">
        <v>-95.244699999999995</v>
      </c>
      <c r="AC2182" s="15" t="s">
        <v>44</v>
      </c>
      <c r="AD2182" s="15" t="s">
        <v>44</v>
      </c>
      <c r="AE2182" s="11" t="s">
        <v>168</v>
      </c>
    </row>
    <row r="2183" spans="1:31" x14ac:dyDescent="0.25">
      <c r="A2183" s="9">
        <v>7257</v>
      </c>
      <c r="B2183" s="10" t="s">
        <v>1719</v>
      </c>
      <c r="C2183" s="9">
        <v>1279</v>
      </c>
      <c r="D2183" s="10" t="s">
        <v>1720</v>
      </c>
      <c r="E2183" s="10" t="s">
        <v>34</v>
      </c>
      <c r="F2183" s="11" t="s">
        <v>288</v>
      </c>
      <c r="G2183" s="12" t="s">
        <v>36</v>
      </c>
      <c r="H2183" s="12" t="s">
        <v>37</v>
      </c>
      <c r="I2183" s="13">
        <v>1.4</v>
      </c>
      <c r="J2183" s="13">
        <v>1.1000000000000001</v>
      </c>
      <c r="K2183" s="13">
        <v>1.1000000000000001</v>
      </c>
      <c r="L2183" s="10" t="s">
        <v>117</v>
      </c>
      <c r="M2183" s="11" t="s">
        <v>48</v>
      </c>
      <c r="N2183" s="11" t="s">
        <v>118</v>
      </c>
      <c r="O2183" s="11">
        <v>9</v>
      </c>
      <c r="P2183" s="11">
        <v>1955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721</v>
      </c>
      <c r="AA2183" s="14">
        <v>37.507708999999998</v>
      </c>
      <c r="AB2183" s="14">
        <v>-94.839320000000001</v>
      </c>
      <c r="AC2183" s="15" t="s">
        <v>44</v>
      </c>
      <c r="AD2183" s="15" t="s">
        <v>44</v>
      </c>
      <c r="AE2183" s="11" t="s">
        <v>168</v>
      </c>
    </row>
    <row r="2184" spans="1:31" x14ac:dyDescent="0.25">
      <c r="A2184" s="9">
        <v>7257</v>
      </c>
      <c r="B2184" s="10" t="s">
        <v>1719</v>
      </c>
      <c r="C2184" s="9">
        <v>1279</v>
      </c>
      <c r="D2184" s="10" t="s">
        <v>1720</v>
      </c>
      <c r="E2184" s="10" t="s">
        <v>34</v>
      </c>
      <c r="F2184" s="11" t="s">
        <v>288</v>
      </c>
      <c r="G2184" s="12" t="s">
        <v>52</v>
      </c>
      <c r="H2184" s="12" t="s">
        <v>37</v>
      </c>
      <c r="I2184" s="13">
        <v>2.2000000000000002</v>
      </c>
      <c r="J2184" s="13">
        <v>1.8</v>
      </c>
      <c r="K2184" s="13">
        <v>1.8</v>
      </c>
      <c r="L2184" s="10" t="s">
        <v>117</v>
      </c>
      <c r="M2184" s="11" t="s">
        <v>48</v>
      </c>
      <c r="N2184" s="11" t="s">
        <v>118</v>
      </c>
      <c r="O2184" s="11">
        <v>9</v>
      </c>
      <c r="P2184" s="11">
        <v>1962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721</v>
      </c>
      <c r="AA2184" s="14">
        <v>37.507708999999998</v>
      </c>
      <c r="AB2184" s="14">
        <v>-94.839320000000001</v>
      </c>
      <c r="AC2184" s="15" t="s">
        <v>44</v>
      </c>
      <c r="AD2184" s="15" t="s">
        <v>44</v>
      </c>
      <c r="AE2184" s="11" t="s">
        <v>168</v>
      </c>
    </row>
    <row r="2185" spans="1:31" x14ac:dyDescent="0.25">
      <c r="A2185" s="9">
        <v>7257</v>
      </c>
      <c r="B2185" s="10" t="s">
        <v>1719</v>
      </c>
      <c r="C2185" s="9">
        <v>1279</v>
      </c>
      <c r="D2185" s="10" t="s">
        <v>1720</v>
      </c>
      <c r="E2185" s="10" t="s">
        <v>34</v>
      </c>
      <c r="F2185" s="11" t="s">
        <v>288</v>
      </c>
      <c r="G2185" s="12" t="s">
        <v>98</v>
      </c>
      <c r="H2185" s="12" t="s">
        <v>37</v>
      </c>
      <c r="I2185" s="13">
        <v>3.5</v>
      </c>
      <c r="J2185" s="13">
        <v>3.2</v>
      </c>
      <c r="K2185" s="13">
        <v>3.3</v>
      </c>
      <c r="L2185" s="10" t="s">
        <v>117</v>
      </c>
      <c r="M2185" s="11" t="s">
        <v>48</v>
      </c>
      <c r="N2185" s="11" t="s">
        <v>118</v>
      </c>
      <c r="O2185" s="11">
        <v>5</v>
      </c>
      <c r="P2185" s="11">
        <v>1997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721</v>
      </c>
      <c r="AA2185" s="14">
        <v>37.507708999999998</v>
      </c>
      <c r="AB2185" s="14">
        <v>-94.839320000000001</v>
      </c>
      <c r="AC2185" s="15" t="s">
        <v>44</v>
      </c>
      <c r="AD2185" s="15" t="s">
        <v>44</v>
      </c>
      <c r="AE2185" s="11" t="s">
        <v>168</v>
      </c>
    </row>
    <row r="2186" spans="1:31" x14ac:dyDescent="0.25">
      <c r="A2186" s="9">
        <v>7257</v>
      </c>
      <c r="B2186" s="10" t="s">
        <v>1719</v>
      </c>
      <c r="C2186" s="9">
        <v>1279</v>
      </c>
      <c r="D2186" s="10" t="s">
        <v>1720</v>
      </c>
      <c r="E2186" s="10" t="s">
        <v>34</v>
      </c>
      <c r="F2186" s="11" t="s">
        <v>288</v>
      </c>
      <c r="G2186" s="12" t="s">
        <v>102</v>
      </c>
      <c r="H2186" s="12" t="s">
        <v>37</v>
      </c>
      <c r="I2186" s="13">
        <v>3.7</v>
      </c>
      <c r="J2186" s="13">
        <v>3.4</v>
      </c>
      <c r="K2186" s="13">
        <v>3.4</v>
      </c>
      <c r="L2186" s="10" t="s">
        <v>117</v>
      </c>
      <c r="M2186" s="11" t="s">
        <v>48</v>
      </c>
      <c r="N2186" s="11" t="s">
        <v>118</v>
      </c>
      <c r="O2186" s="11">
        <v>4</v>
      </c>
      <c r="P2186" s="11">
        <v>1997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721</v>
      </c>
      <c r="AA2186" s="14">
        <v>37.507708999999998</v>
      </c>
      <c r="AB2186" s="14">
        <v>-94.839320000000001</v>
      </c>
      <c r="AC2186" s="15" t="s">
        <v>44</v>
      </c>
      <c r="AD2186" s="15" t="s">
        <v>44</v>
      </c>
      <c r="AE2186" s="11" t="s">
        <v>168</v>
      </c>
    </row>
    <row r="2187" spans="1:31" x14ac:dyDescent="0.25">
      <c r="A2187" s="9">
        <v>7374</v>
      </c>
      <c r="B2187" s="10" t="s">
        <v>1722</v>
      </c>
      <c r="C2187" s="9">
        <v>1280</v>
      </c>
      <c r="D2187" s="10" t="s">
        <v>1723</v>
      </c>
      <c r="E2187" s="10" t="s">
        <v>34</v>
      </c>
      <c r="F2187" s="11" t="s">
        <v>288</v>
      </c>
      <c r="G2187" s="12" t="s">
        <v>142</v>
      </c>
      <c r="H2187" s="12" t="s">
        <v>37</v>
      </c>
      <c r="I2187" s="13">
        <v>2</v>
      </c>
      <c r="J2187" s="13">
        <v>1.8</v>
      </c>
      <c r="K2187" s="13">
        <v>2</v>
      </c>
      <c r="L2187" s="10" t="s">
        <v>117</v>
      </c>
      <c r="M2187" s="11" t="s">
        <v>48</v>
      </c>
      <c r="N2187" s="11" t="s">
        <v>118</v>
      </c>
      <c r="O2187" s="11">
        <v>7</v>
      </c>
      <c r="P2187" s="11">
        <v>1971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724</v>
      </c>
      <c r="AA2187" s="14">
        <v>39.341622000000001</v>
      </c>
      <c r="AB2187" s="14">
        <v>-101.7052</v>
      </c>
      <c r="AC2187" s="15" t="s">
        <v>44</v>
      </c>
      <c r="AD2187" s="15" t="s">
        <v>44</v>
      </c>
      <c r="AE2187" s="11" t="s">
        <v>168</v>
      </c>
    </row>
    <row r="2188" spans="1:31" x14ac:dyDescent="0.25">
      <c r="A2188" s="9">
        <v>7374</v>
      </c>
      <c r="B2188" s="10" t="s">
        <v>1722</v>
      </c>
      <c r="C2188" s="9">
        <v>1280</v>
      </c>
      <c r="D2188" s="10" t="s">
        <v>1723</v>
      </c>
      <c r="E2188" s="10" t="s">
        <v>34</v>
      </c>
      <c r="F2188" s="11" t="s">
        <v>288</v>
      </c>
      <c r="G2188" s="12" t="s">
        <v>143</v>
      </c>
      <c r="H2188" s="12" t="s">
        <v>37</v>
      </c>
      <c r="I2188" s="13">
        <v>4.3</v>
      </c>
      <c r="J2188" s="13">
        <v>3.5</v>
      </c>
      <c r="K2188" s="13">
        <v>3.8</v>
      </c>
      <c r="L2188" s="10" t="s">
        <v>117</v>
      </c>
      <c r="M2188" s="11" t="s">
        <v>48</v>
      </c>
      <c r="N2188" s="11" t="s">
        <v>118</v>
      </c>
      <c r="O2188" s="11">
        <v>9</v>
      </c>
      <c r="P2188" s="11">
        <v>1978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724</v>
      </c>
      <c r="AA2188" s="14">
        <v>39.341622000000001</v>
      </c>
      <c r="AB2188" s="14">
        <v>-101.7052</v>
      </c>
      <c r="AC2188" s="15" t="s">
        <v>44</v>
      </c>
      <c r="AD2188" s="15" t="s">
        <v>44</v>
      </c>
      <c r="AE2188" s="11" t="s">
        <v>168</v>
      </c>
    </row>
    <row r="2189" spans="1:31" x14ac:dyDescent="0.25">
      <c r="A2189" s="9">
        <v>7374</v>
      </c>
      <c r="B2189" s="10" t="s">
        <v>1722</v>
      </c>
      <c r="C2189" s="9">
        <v>1280</v>
      </c>
      <c r="D2189" s="10" t="s">
        <v>1723</v>
      </c>
      <c r="E2189" s="10" t="s">
        <v>34</v>
      </c>
      <c r="F2189" s="11" t="s">
        <v>288</v>
      </c>
      <c r="G2189" s="12" t="s">
        <v>238</v>
      </c>
      <c r="H2189" s="12" t="s">
        <v>37</v>
      </c>
      <c r="I2189" s="13">
        <v>1</v>
      </c>
      <c r="J2189" s="13">
        <v>0.8</v>
      </c>
      <c r="K2189" s="13">
        <v>0.9</v>
      </c>
      <c r="L2189" s="10" t="s">
        <v>117</v>
      </c>
      <c r="M2189" s="11" t="s">
        <v>48</v>
      </c>
      <c r="N2189" s="11" t="s">
        <v>118</v>
      </c>
      <c r="O2189" s="11">
        <v>5</v>
      </c>
      <c r="P2189" s="11">
        <v>1995</v>
      </c>
      <c r="Q2189" s="9" t="s">
        <v>41</v>
      </c>
      <c r="R2189" s="9" t="s">
        <v>41</v>
      </c>
      <c r="S2189" s="11" t="s">
        <v>42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724</v>
      </c>
      <c r="AA2189" s="14">
        <v>39.341622000000001</v>
      </c>
      <c r="AB2189" s="14">
        <v>-101.7052</v>
      </c>
      <c r="AC2189" s="15" t="s">
        <v>44</v>
      </c>
      <c r="AD2189" s="15" t="s">
        <v>44</v>
      </c>
      <c r="AE2189" s="11" t="s">
        <v>168</v>
      </c>
    </row>
    <row r="2190" spans="1:31" x14ac:dyDescent="0.25">
      <c r="A2190" s="9">
        <v>7374</v>
      </c>
      <c r="B2190" s="10" t="s">
        <v>1722</v>
      </c>
      <c r="C2190" s="9">
        <v>1280</v>
      </c>
      <c r="D2190" s="10" t="s">
        <v>1723</v>
      </c>
      <c r="E2190" s="10" t="s">
        <v>34</v>
      </c>
      <c r="F2190" s="11" t="s">
        <v>288</v>
      </c>
      <c r="G2190" s="12" t="s">
        <v>266</v>
      </c>
      <c r="H2190" s="12" t="s">
        <v>37</v>
      </c>
      <c r="I2190" s="13">
        <v>1.3</v>
      </c>
      <c r="J2190" s="13">
        <v>1.1000000000000001</v>
      </c>
      <c r="K2190" s="13">
        <v>1.3</v>
      </c>
      <c r="L2190" s="10" t="s">
        <v>117</v>
      </c>
      <c r="M2190" s="11" t="s">
        <v>48</v>
      </c>
      <c r="N2190" s="11" t="s">
        <v>118</v>
      </c>
      <c r="O2190" s="11">
        <v>5</v>
      </c>
      <c r="P2190" s="11">
        <v>1999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724</v>
      </c>
      <c r="AA2190" s="14">
        <v>39.341622000000001</v>
      </c>
      <c r="AB2190" s="14">
        <v>-101.7052</v>
      </c>
      <c r="AC2190" s="15" t="s">
        <v>44</v>
      </c>
      <c r="AD2190" s="15" t="s">
        <v>44</v>
      </c>
      <c r="AE2190" s="11" t="s">
        <v>168</v>
      </c>
    </row>
    <row r="2191" spans="1:31" x14ac:dyDescent="0.25">
      <c r="A2191" s="9">
        <v>7374</v>
      </c>
      <c r="B2191" s="10" t="s">
        <v>1722</v>
      </c>
      <c r="C2191" s="9">
        <v>1280</v>
      </c>
      <c r="D2191" s="10" t="s">
        <v>1723</v>
      </c>
      <c r="E2191" s="10" t="s">
        <v>34</v>
      </c>
      <c r="F2191" s="11" t="s">
        <v>288</v>
      </c>
      <c r="G2191" s="12" t="s">
        <v>69</v>
      </c>
      <c r="H2191" s="12" t="s">
        <v>37</v>
      </c>
      <c r="I2191" s="13">
        <v>0.7</v>
      </c>
      <c r="J2191" s="13">
        <v>0.7</v>
      </c>
      <c r="K2191" s="13">
        <v>0.7</v>
      </c>
      <c r="L2191" s="10" t="s">
        <v>111</v>
      </c>
      <c r="M2191" s="11" t="s">
        <v>112</v>
      </c>
      <c r="N2191" s="11" t="s">
        <v>118</v>
      </c>
      <c r="O2191" s="11">
        <v>3</v>
      </c>
      <c r="P2191" s="11">
        <v>1939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724</v>
      </c>
      <c r="AA2191" s="14">
        <v>39.341622000000001</v>
      </c>
      <c r="AB2191" s="14">
        <v>-101.7052</v>
      </c>
      <c r="AC2191" s="15" t="s">
        <v>44</v>
      </c>
      <c r="AD2191" s="15" t="s">
        <v>44</v>
      </c>
      <c r="AE2191" s="11" t="s">
        <v>168</v>
      </c>
    </row>
    <row r="2192" spans="1:31" x14ac:dyDescent="0.25">
      <c r="A2192" s="9">
        <v>7374</v>
      </c>
      <c r="B2192" s="10" t="s">
        <v>1722</v>
      </c>
      <c r="C2192" s="9">
        <v>1280</v>
      </c>
      <c r="D2192" s="10" t="s">
        <v>1723</v>
      </c>
      <c r="E2192" s="10" t="s">
        <v>34</v>
      </c>
      <c r="F2192" s="11" t="s">
        <v>288</v>
      </c>
      <c r="G2192" s="12" t="s">
        <v>98</v>
      </c>
      <c r="H2192" s="12" t="s">
        <v>37</v>
      </c>
      <c r="I2192" s="13">
        <v>2.2000000000000002</v>
      </c>
      <c r="J2192" s="13">
        <v>1.8</v>
      </c>
      <c r="K2192" s="13">
        <v>2.1</v>
      </c>
      <c r="L2192" s="10" t="s">
        <v>117</v>
      </c>
      <c r="M2192" s="11" t="s">
        <v>48</v>
      </c>
      <c r="N2192" s="11" t="s">
        <v>118</v>
      </c>
      <c r="O2192" s="11">
        <v>7</v>
      </c>
      <c r="P2192" s="11">
        <v>1962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724</v>
      </c>
      <c r="AA2192" s="14">
        <v>39.341622000000001</v>
      </c>
      <c r="AB2192" s="14">
        <v>-101.7052</v>
      </c>
      <c r="AC2192" s="15" t="s">
        <v>44</v>
      </c>
      <c r="AD2192" s="15" t="s">
        <v>44</v>
      </c>
      <c r="AE2192" s="11" t="s">
        <v>168</v>
      </c>
    </row>
    <row r="2193" spans="1:31" x14ac:dyDescent="0.25">
      <c r="A2193" s="9">
        <v>7374</v>
      </c>
      <c r="B2193" s="10" t="s">
        <v>1722</v>
      </c>
      <c r="C2193" s="9">
        <v>1280</v>
      </c>
      <c r="D2193" s="10" t="s">
        <v>1723</v>
      </c>
      <c r="E2193" s="10" t="s">
        <v>34</v>
      </c>
      <c r="F2193" s="11" t="s">
        <v>288</v>
      </c>
      <c r="G2193" s="12" t="s">
        <v>102</v>
      </c>
      <c r="H2193" s="12" t="s">
        <v>37</v>
      </c>
      <c r="I2193" s="13">
        <v>2.2000000000000002</v>
      </c>
      <c r="J2193" s="13">
        <v>1.8</v>
      </c>
      <c r="K2193" s="13">
        <v>2.1</v>
      </c>
      <c r="L2193" s="10" t="s">
        <v>117</v>
      </c>
      <c r="M2193" s="11" t="s">
        <v>48</v>
      </c>
      <c r="N2193" s="11" t="s">
        <v>118</v>
      </c>
      <c r="O2193" s="11">
        <v>2</v>
      </c>
      <c r="P2193" s="11">
        <v>1966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724</v>
      </c>
      <c r="AA2193" s="14">
        <v>39.341622000000001</v>
      </c>
      <c r="AB2193" s="14">
        <v>-101.7052</v>
      </c>
      <c r="AC2193" s="15" t="s">
        <v>44</v>
      </c>
      <c r="AD2193" s="15" t="s">
        <v>44</v>
      </c>
      <c r="AE2193" s="11" t="s">
        <v>168</v>
      </c>
    </row>
    <row r="2194" spans="1:31" x14ac:dyDescent="0.25">
      <c r="A2194" s="9">
        <v>7374</v>
      </c>
      <c r="B2194" s="10" t="s">
        <v>1722</v>
      </c>
      <c r="C2194" s="9">
        <v>1280</v>
      </c>
      <c r="D2194" s="10" t="s">
        <v>1723</v>
      </c>
      <c r="E2194" s="10" t="s">
        <v>34</v>
      </c>
      <c r="F2194" s="11" t="s">
        <v>288</v>
      </c>
      <c r="G2194" s="12" t="s">
        <v>144</v>
      </c>
      <c r="H2194" s="12" t="s">
        <v>37</v>
      </c>
      <c r="I2194" s="13">
        <v>5</v>
      </c>
      <c r="J2194" s="13">
        <v>4.5999999999999996</v>
      </c>
      <c r="K2194" s="13">
        <v>4.8</v>
      </c>
      <c r="L2194" s="10" t="s">
        <v>117</v>
      </c>
      <c r="M2194" s="11" t="s">
        <v>48</v>
      </c>
      <c r="N2194" s="11" t="s">
        <v>118</v>
      </c>
      <c r="O2194" s="11">
        <v>5</v>
      </c>
      <c r="P2194" s="11">
        <v>1975</v>
      </c>
      <c r="Q2194" s="9" t="s">
        <v>41</v>
      </c>
      <c r="R2194" s="9" t="s">
        <v>41</v>
      </c>
      <c r="S2194" s="11" t="s">
        <v>42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724</v>
      </c>
      <c r="AA2194" s="14">
        <v>39.341622000000001</v>
      </c>
      <c r="AB2194" s="14">
        <v>-101.7052</v>
      </c>
      <c r="AC2194" s="15" t="s">
        <v>44</v>
      </c>
      <c r="AD2194" s="15" t="s">
        <v>44</v>
      </c>
      <c r="AE2194" s="11" t="s">
        <v>168</v>
      </c>
    </row>
    <row r="2195" spans="1:31" x14ac:dyDescent="0.25">
      <c r="A2195" s="9">
        <v>8490</v>
      </c>
      <c r="B2195" s="10" t="s">
        <v>1725</v>
      </c>
      <c r="C2195" s="9">
        <v>1283</v>
      </c>
      <c r="D2195" s="10" t="s">
        <v>1726</v>
      </c>
      <c r="E2195" s="10" t="s">
        <v>34</v>
      </c>
      <c r="F2195" s="11" t="s">
        <v>288</v>
      </c>
      <c r="G2195" s="12" t="s">
        <v>979</v>
      </c>
      <c r="H2195" s="12" t="s">
        <v>37</v>
      </c>
      <c r="I2195" s="13">
        <v>1.6</v>
      </c>
      <c r="J2195" s="13">
        <v>1.5</v>
      </c>
      <c r="K2195" s="13">
        <v>1.5</v>
      </c>
      <c r="L2195" s="10" t="s">
        <v>111</v>
      </c>
      <c r="M2195" s="11" t="s">
        <v>112</v>
      </c>
      <c r="N2195" s="11" t="s">
        <v>118</v>
      </c>
      <c r="O2195" s="11">
        <v>7</v>
      </c>
      <c r="P2195" s="11">
        <v>2001</v>
      </c>
      <c r="Q2195" s="9" t="s">
        <v>41</v>
      </c>
      <c r="R2195" s="9" t="s">
        <v>41</v>
      </c>
      <c r="S2195" s="11" t="s">
        <v>179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565</v>
      </c>
      <c r="AA2195" s="14">
        <v>38.665799999999997</v>
      </c>
      <c r="AB2195" s="14">
        <v>-96.949200000000005</v>
      </c>
      <c r="AC2195" s="15" t="s">
        <v>44</v>
      </c>
      <c r="AD2195" s="15" t="s">
        <v>44</v>
      </c>
      <c r="AE2195" s="11" t="s">
        <v>168</v>
      </c>
    </row>
    <row r="2196" spans="1:31" x14ac:dyDescent="0.25">
      <c r="A2196" s="9">
        <v>8599</v>
      </c>
      <c r="B2196" s="10" t="s">
        <v>1727</v>
      </c>
      <c r="C2196" s="9">
        <v>1285</v>
      </c>
      <c r="D2196" s="10" t="s">
        <v>1728</v>
      </c>
      <c r="E2196" s="10" t="s">
        <v>34</v>
      </c>
      <c r="F2196" s="11" t="s">
        <v>288</v>
      </c>
      <c r="G2196" s="12" t="s">
        <v>36</v>
      </c>
      <c r="H2196" s="12" t="s">
        <v>37</v>
      </c>
      <c r="I2196" s="13">
        <v>1.3</v>
      </c>
      <c r="J2196" s="13">
        <v>1.1000000000000001</v>
      </c>
      <c r="K2196" s="13">
        <v>1.2</v>
      </c>
      <c r="L2196" s="10" t="s">
        <v>117</v>
      </c>
      <c r="M2196" s="11" t="s">
        <v>48</v>
      </c>
      <c r="N2196" s="11" t="s">
        <v>118</v>
      </c>
      <c r="O2196" s="11">
        <v>3</v>
      </c>
      <c r="P2196" s="11">
        <v>1962</v>
      </c>
      <c r="Q2196" s="9" t="s">
        <v>41</v>
      </c>
      <c r="R2196" s="9" t="s">
        <v>41</v>
      </c>
      <c r="S2196" s="11" t="s">
        <v>42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729</v>
      </c>
      <c r="AA2196" s="14">
        <v>39.358199999999997</v>
      </c>
      <c r="AB2196" s="14">
        <v>-99.841700000000003</v>
      </c>
      <c r="AC2196" s="15" t="s">
        <v>44</v>
      </c>
      <c r="AD2196" s="15" t="s">
        <v>44</v>
      </c>
      <c r="AE2196" s="11" t="s">
        <v>168</v>
      </c>
    </row>
    <row r="2197" spans="1:31" x14ac:dyDescent="0.25">
      <c r="A2197" s="9">
        <v>8599</v>
      </c>
      <c r="B2197" s="10" t="s">
        <v>1727</v>
      </c>
      <c r="C2197" s="9">
        <v>1285</v>
      </c>
      <c r="D2197" s="10" t="s">
        <v>1728</v>
      </c>
      <c r="E2197" s="10" t="s">
        <v>34</v>
      </c>
      <c r="F2197" s="11" t="s">
        <v>288</v>
      </c>
      <c r="G2197" s="12" t="s">
        <v>51</v>
      </c>
      <c r="H2197" s="12" t="s">
        <v>37</v>
      </c>
      <c r="I2197" s="13">
        <v>1.3</v>
      </c>
      <c r="J2197" s="13">
        <v>1.1000000000000001</v>
      </c>
      <c r="K2197" s="13">
        <v>1.2</v>
      </c>
      <c r="L2197" s="10" t="s">
        <v>117</v>
      </c>
      <c r="M2197" s="11" t="s">
        <v>48</v>
      </c>
      <c r="N2197" s="11" t="s">
        <v>118</v>
      </c>
      <c r="O2197" s="11">
        <v>3</v>
      </c>
      <c r="P2197" s="11">
        <v>1962</v>
      </c>
      <c r="Q2197" s="9" t="s">
        <v>41</v>
      </c>
      <c r="R2197" s="9" t="s">
        <v>41</v>
      </c>
      <c r="S2197" s="11" t="s">
        <v>42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729</v>
      </c>
      <c r="AA2197" s="14">
        <v>39.358199999999997</v>
      </c>
      <c r="AB2197" s="14">
        <v>-99.841700000000003</v>
      </c>
      <c r="AC2197" s="15" t="s">
        <v>44</v>
      </c>
      <c r="AD2197" s="15" t="s">
        <v>44</v>
      </c>
      <c r="AE2197" s="11" t="s">
        <v>168</v>
      </c>
    </row>
    <row r="2198" spans="1:31" x14ac:dyDescent="0.25">
      <c r="A2198" s="9">
        <v>8599</v>
      </c>
      <c r="B2198" s="10" t="s">
        <v>1727</v>
      </c>
      <c r="C2198" s="9">
        <v>1285</v>
      </c>
      <c r="D2198" s="10" t="s">
        <v>1728</v>
      </c>
      <c r="E2198" s="10" t="s">
        <v>34</v>
      </c>
      <c r="F2198" s="11" t="s">
        <v>288</v>
      </c>
      <c r="G2198" s="12" t="s">
        <v>69</v>
      </c>
      <c r="H2198" s="12" t="s">
        <v>37</v>
      </c>
      <c r="I2198" s="13">
        <v>0.6</v>
      </c>
      <c r="J2198" s="13">
        <v>0.6</v>
      </c>
      <c r="K2198" s="13">
        <v>0.6</v>
      </c>
      <c r="L2198" s="10" t="s">
        <v>117</v>
      </c>
      <c r="M2198" s="11" t="s">
        <v>48</v>
      </c>
      <c r="N2198" s="11" t="s">
        <v>118</v>
      </c>
      <c r="O2198" s="11">
        <v>5</v>
      </c>
      <c r="P2198" s="11">
        <v>1952</v>
      </c>
      <c r="Q2198" s="9" t="s">
        <v>41</v>
      </c>
      <c r="R2198" s="9" t="s">
        <v>41</v>
      </c>
      <c r="S2198" s="11" t="s">
        <v>42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729</v>
      </c>
      <c r="AA2198" s="14">
        <v>39.358199999999997</v>
      </c>
      <c r="AB2198" s="14">
        <v>-99.841700000000003</v>
      </c>
      <c r="AC2198" s="15" t="s">
        <v>44</v>
      </c>
      <c r="AD2198" s="15" t="s">
        <v>44</v>
      </c>
      <c r="AE2198" s="11" t="s">
        <v>168</v>
      </c>
    </row>
    <row r="2199" spans="1:31" x14ac:dyDescent="0.25">
      <c r="A2199" s="9">
        <v>8599</v>
      </c>
      <c r="B2199" s="10" t="s">
        <v>1727</v>
      </c>
      <c r="C2199" s="9">
        <v>1285</v>
      </c>
      <c r="D2199" s="10" t="s">
        <v>1728</v>
      </c>
      <c r="E2199" s="10" t="s">
        <v>34</v>
      </c>
      <c r="F2199" s="11" t="s">
        <v>288</v>
      </c>
      <c r="G2199" s="12" t="s">
        <v>52</v>
      </c>
      <c r="H2199" s="12" t="s">
        <v>37</v>
      </c>
      <c r="I2199" s="13">
        <v>1.1000000000000001</v>
      </c>
      <c r="J2199" s="13">
        <v>1</v>
      </c>
      <c r="K2199" s="13">
        <v>1</v>
      </c>
      <c r="L2199" s="10" t="s">
        <v>117</v>
      </c>
      <c r="M2199" s="11" t="s">
        <v>48</v>
      </c>
      <c r="N2199" s="11" t="s">
        <v>118</v>
      </c>
      <c r="O2199" s="11">
        <v>8</v>
      </c>
      <c r="P2199" s="11">
        <v>1967</v>
      </c>
      <c r="Q2199" s="9" t="s">
        <v>41</v>
      </c>
      <c r="R2199" s="9" t="s">
        <v>41</v>
      </c>
      <c r="S2199" s="11" t="s">
        <v>42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729</v>
      </c>
      <c r="AA2199" s="14">
        <v>39.358199999999997</v>
      </c>
      <c r="AB2199" s="14">
        <v>-99.841700000000003</v>
      </c>
      <c r="AC2199" s="15" t="s">
        <v>44</v>
      </c>
      <c r="AD2199" s="15" t="s">
        <v>44</v>
      </c>
      <c r="AE2199" s="11" t="s">
        <v>168</v>
      </c>
    </row>
    <row r="2200" spans="1:31" x14ac:dyDescent="0.25">
      <c r="A2200" s="9">
        <v>8599</v>
      </c>
      <c r="B2200" s="10" t="s">
        <v>1727</v>
      </c>
      <c r="C2200" s="9">
        <v>1285</v>
      </c>
      <c r="D2200" s="10" t="s">
        <v>1728</v>
      </c>
      <c r="E2200" s="10" t="s">
        <v>34</v>
      </c>
      <c r="F2200" s="11" t="s">
        <v>288</v>
      </c>
      <c r="G2200" s="12" t="s">
        <v>55</v>
      </c>
      <c r="H2200" s="12" t="s">
        <v>37</v>
      </c>
      <c r="I2200" s="13">
        <v>1.3</v>
      </c>
      <c r="J2200" s="13">
        <v>1.2</v>
      </c>
      <c r="K2200" s="13">
        <v>1.2</v>
      </c>
      <c r="L2200" s="10" t="s">
        <v>117</v>
      </c>
      <c r="M2200" s="11" t="s">
        <v>48</v>
      </c>
      <c r="N2200" s="11" t="s">
        <v>118</v>
      </c>
      <c r="O2200" s="11">
        <v>10</v>
      </c>
      <c r="P2200" s="11">
        <v>1974</v>
      </c>
      <c r="Q2200" s="9" t="s">
        <v>41</v>
      </c>
      <c r="R2200" s="9" t="s">
        <v>41</v>
      </c>
      <c r="S2200" s="11" t="s">
        <v>42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729</v>
      </c>
      <c r="AA2200" s="14">
        <v>39.358199999999997</v>
      </c>
      <c r="AB2200" s="14">
        <v>-99.841700000000003</v>
      </c>
      <c r="AC2200" s="15" t="s">
        <v>44</v>
      </c>
      <c r="AD2200" s="15" t="s">
        <v>44</v>
      </c>
      <c r="AE2200" s="11" t="s">
        <v>168</v>
      </c>
    </row>
    <row r="2201" spans="1:31" x14ac:dyDescent="0.25">
      <c r="A2201" s="9">
        <v>8599</v>
      </c>
      <c r="B2201" s="10" t="s">
        <v>1727</v>
      </c>
      <c r="C2201" s="9">
        <v>1285</v>
      </c>
      <c r="D2201" s="10" t="s">
        <v>1728</v>
      </c>
      <c r="E2201" s="10" t="s">
        <v>34</v>
      </c>
      <c r="F2201" s="11" t="s">
        <v>288</v>
      </c>
      <c r="G2201" s="12" t="s">
        <v>98</v>
      </c>
      <c r="H2201" s="12" t="s">
        <v>37</v>
      </c>
      <c r="I2201" s="13">
        <v>1.3</v>
      </c>
      <c r="J2201" s="13">
        <v>1.2</v>
      </c>
      <c r="K2201" s="13">
        <v>1.2</v>
      </c>
      <c r="L2201" s="10" t="s">
        <v>117</v>
      </c>
      <c r="M2201" s="11" t="s">
        <v>48</v>
      </c>
      <c r="N2201" s="11" t="s">
        <v>118</v>
      </c>
      <c r="O2201" s="11">
        <v>12</v>
      </c>
      <c r="P2201" s="11">
        <v>1974</v>
      </c>
      <c r="Q2201" s="9" t="s">
        <v>41</v>
      </c>
      <c r="R2201" s="9" t="s">
        <v>41</v>
      </c>
      <c r="S2201" s="11" t="s">
        <v>42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729</v>
      </c>
      <c r="AA2201" s="14">
        <v>39.358199999999997</v>
      </c>
      <c r="AB2201" s="14">
        <v>-99.841700000000003</v>
      </c>
      <c r="AC2201" s="15" t="s">
        <v>44</v>
      </c>
      <c r="AD2201" s="15" t="s">
        <v>44</v>
      </c>
      <c r="AE2201" s="11" t="s">
        <v>168</v>
      </c>
    </row>
    <row r="2202" spans="1:31" x14ac:dyDescent="0.25">
      <c r="A2202" s="9">
        <v>8703</v>
      </c>
      <c r="B2202" s="10" t="s">
        <v>1730</v>
      </c>
      <c r="C2202" s="9">
        <v>1286</v>
      </c>
      <c r="D2202" s="10" t="s">
        <v>1731</v>
      </c>
      <c r="E2202" s="10" t="s">
        <v>34</v>
      </c>
      <c r="F2202" s="11" t="s">
        <v>288</v>
      </c>
      <c r="G2202" s="12" t="s">
        <v>656</v>
      </c>
      <c r="H2202" s="12" t="s">
        <v>37</v>
      </c>
      <c r="I2202" s="13">
        <v>1</v>
      </c>
      <c r="J2202" s="13">
        <v>1.1000000000000001</v>
      </c>
      <c r="K2202" s="13">
        <v>1.1000000000000001</v>
      </c>
      <c r="L2202" s="10" t="s">
        <v>111</v>
      </c>
      <c r="M2202" s="11" t="s">
        <v>112</v>
      </c>
      <c r="N2202" s="11" t="s">
        <v>118</v>
      </c>
      <c r="O2202" s="11">
        <v>9</v>
      </c>
      <c r="P2202" s="11">
        <v>1996</v>
      </c>
      <c r="Q2202" s="9" t="s">
        <v>41</v>
      </c>
      <c r="R2202" s="9" t="s">
        <v>41</v>
      </c>
      <c r="S2202" s="11" t="s">
        <v>42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670</v>
      </c>
      <c r="AA2202" s="14">
        <v>38.512999999999998</v>
      </c>
      <c r="AB2202" s="14">
        <v>-98.774699999999996</v>
      </c>
      <c r="AC2202" s="15" t="s">
        <v>44</v>
      </c>
      <c r="AD2202" s="15" t="s">
        <v>44</v>
      </c>
      <c r="AE2202" s="11" t="s">
        <v>168</v>
      </c>
    </row>
    <row r="2203" spans="1:31" x14ac:dyDescent="0.25">
      <c r="A2203" s="9">
        <v>8703</v>
      </c>
      <c r="B2203" s="10" t="s">
        <v>1730</v>
      </c>
      <c r="C2203" s="9">
        <v>1286</v>
      </c>
      <c r="D2203" s="10" t="s">
        <v>1731</v>
      </c>
      <c r="E2203" s="10" t="s">
        <v>34</v>
      </c>
      <c r="F2203" s="11" t="s">
        <v>288</v>
      </c>
      <c r="G2203" s="12" t="s">
        <v>98</v>
      </c>
      <c r="H2203" s="12" t="s">
        <v>37</v>
      </c>
      <c r="I2203" s="13">
        <v>2</v>
      </c>
      <c r="J2203" s="13">
        <v>2</v>
      </c>
      <c r="K2203" s="13">
        <v>2</v>
      </c>
      <c r="L2203" s="10" t="s">
        <v>117</v>
      </c>
      <c r="M2203" s="11" t="s">
        <v>48</v>
      </c>
      <c r="N2203" s="11" t="s">
        <v>118</v>
      </c>
      <c r="O2203" s="11">
        <v>8</v>
      </c>
      <c r="P2203" s="11">
        <v>1961</v>
      </c>
      <c r="Q2203" s="9" t="s">
        <v>41</v>
      </c>
      <c r="R2203" s="9" t="s">
        <v>41</v>
      </c>
      <c r="S2203" s="11" t="s">
        <v>42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670</v>
      </c>
      <c r="AA2203" s="14">
        <v>38.512999999999998</v>
      </c>
      <c r="AB2203" s="14">
        <v>-98.774699999999996</v>
      </c>
      <c r="AC2203" s="15" t="s">
        <v>44</v>
      </c>
      <c r="AD2203" s="15" t="s">
        <v>44</v>
      </c>
      <c r="AE2203" s="11" t="s">
        <v>168</v>
      </c>
    </row>
    <row r="2204" spans="1:31" x14ac:dyDescent="0.25">
      <c r="A2204" s="9">
        <v>8703</v>
      </c>
      <c r="B2204" s="10" t="s">
        <v>1730</v>
      </c>
      <c r="C2204" s="9">
        <v>1286</v>
      </c>
      <c r="D2204" s="10" t="s">
        <v>1731</v>
      </c>
      <c r="E2204" s="10" t="s">
        <v>34</v>
      </c>
      <c r="F2204" s="11" t="s">
        <v>288</v>
      </c>
      <c r="G2204" s="12" t="s">
        <v>102</v>
      </c>
      <c r="H2204" s="12" t="s">
        <v>37</v>
      </c>
      <c r="I2204" s="13">
        <v>4</v>
      </c>
      <c r="J2204" s="13">
        <v>4</v>
      </c>
      <c r="K2204" s="13">
        <v>4</v>
      </c>
      <c r="L2204" s="10" t="s">
        <v>117</v>
      </c>
      <c r="M2204" s="11" t="s">
        <v>48</v>
      </c>
      <c r="N2204" s="11" t="s">
        <v>118</v>
      </c>
      <c r="O2204" s="11">
        <v>8</v>
      </c>
      <c r="P2204" s="11">
        <v>1966</v>
      </c>
      <c r="Q2204" s="9" t="s">
        <v>41</v>
      </c>
      <c r="R2204" s="9" t="s">
        <v>41</v>
      </c>
      <c r="S2204" s="11" t="s">
        <v>42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670</v>
      </c>
      <c r="AA2204" s="14">
        <v>38.512999999999998</v>
      </c>
      <c r="AB2204" s="14">
        <v>-98.774699999999996</v>
      </c>
      <c r="AC2204" s="15" t="s">
        <v>44</v>
      </c>
      <c r="AD2204" s="15" t="s">
        <v>44</v>
      </c>
      <c r="AE2204" s="11" t="s">
        <v>168</v>
      </c>
    </row>
    <row r="2205" spans="1:31" x14ac:dyDescent="0.25">
      <c r="A2205" s="9">
        <v>8703</v>
      </c>
      <c r="B2205" s="10" t="s">
        <v>1730</v>
      </c>
      <c r="C2205" s="9">
        <v>1286</v>
      </c>
      <c r="D2205" s="10" t="s">
        <v>1731</v>
      </c>
      <c r="E2205" s="10" t="s">
        <v>34</v>
      </c>
      <c r="F2205" s="11" t="s">
        <v>288</v>
      </c>
      <c r="G2205" s="12" t="s">
        <v>144</v>
      </c>
      <c r="H2205" s="12" t="s">
        <v>37</v>
      </c>
      <c r="I2205" s="13">
        <v>7</v>
      </c>
      <c r="J2205" s="13">
        <v>7</v>
      </c>
      <c r="K2205" s="13">
        <v>7</v>
      </c>
      <c r="L2205" s="10" t="s">
        <v>117</v>
      </c>
      <c r="M2205" s="11" t="s">
        <v>48</v>
      </c>
      <c r="N2205" s="11" t="s">
        <v>118</v>
      </c>
      <c r="O2205" s="11">
        <v>6</v>
      </c>
      <c r="P2205" s="11">
        <v>1981</v>
      </c>
      <c r="Q2205" s="9" t="s">
        <v>41</v>
      </c>
      <c r="R2205" s="9" t="s">
        <v>41</v>
      </c>
      <c r="S2205" s="11" t="s">
        <v>42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670</v>
      </c>
      <c r="AA2205" s="14">
        <v>38.512999999999998</v>
      </c>
      <c r="AB2205" s="14">
        <v>-98.774699999999996</v>
      </c>
      <c r="AC2205" s="15" t="s">
        <v>44</v>
      </c>
      <c r="AD2205" s="15" t="s">
        <v>44</v>
      </c>
      <c r="AE2205" s="11" t="s">
        <v>168</v>
      </c>
    </row>
    <row r="2206" spans="1:31" x14ac:dyDescent="0.25">
      <c r="A2206" s="9">
        <v>8770</v>
      </c>
      <c r="B2206" s="10" t="s">
        <v>1732</v>
      </c>
      <c r="C2206" s="9">
        <v>1287</v>
      </c>
      <c r="D2206" s="10" t="s">
        <v>1733</v>
      </c>
      <c r="E2206" s="10" t="s">
        <v>34</v>
      </c>
      <c r="F2206" s="11" t="s">
        <v>288</v>
      </c>
      <c r="G2206" s="12" t="s">
        <v>142</v>
      </c>
      <c r="H2206" s="12" t="s">
        <v>37</v>
      </c>
      <c r="I2206" s="13">
        <v>2</v>
      </c>
      <c r="J2206" s="13">
        <v>1.8</v>
      </c>
      <c r="K2206" s="13">
        <v>2</v>
      </c>
      <c r="L2206" s="10" t="s">
        <v>111</v>
      </c>
      <c r="M2206" s="11" t="s">
        <v>112</v>
      </c>
      <c r="N2206" s="11" t="s">
        <v>118</v>
      </c>
      <c r="O2206" s="11">
        <v>8</v>
      </c>
      <c r="P2206" s="11">
        <v>1970</v>
      </c>
      <c r="Q2206" s="9" t="s">
        <v>41</v>
      </c>
      <c r="R2206" s="9" t="s">
        <v>41</v>
      </c>
      <c r="S2206" s="11" t="s">
        <v>42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292</v>
      </c>
      <c r="AA2206" s="14">
        <v>39.473500000000001</v>
      </c>
      <c r="AB2206" s="14">
        <v>-95.731549999999999</v>
      </c>
      <c r="AC2206" s="15" t="s">
        <v>44</v>
      </c>
      <c r="AD2206" s="15" t="s">
        <v>44</v>
      </c>
      <c r="AE2206" s="11" t="s">
        <v>168</v>
      </c>
    </row>
    <row r="2207" spans="1:31" x14ac:dyDescent="0.25">
      <c r="A2207" s="9">
        <v>8770</v>
      </c>
      <c r="B2207" s="10" t="s">
        <v>1732</v>
      </c>
      <c r="C2207" s="9">
        <v>1287</v>
      </c>
      <c r="D2207" s="10" t="s">
        <v>1733</v>
      </c>
      <c r="E2207" s="10" t="s">
        <v>34</v>
      </c>
      <c r="F2207" s="11" t="s">
        <v>288</v>
      </c>
      <c r="G2207" s="12" t="s">
        <v>143</v>
      </c>
      <c r="H2207" s="12" t="s">
        <v>37</v>
      </c>
      <c r="I2207" s="13">
        <v>2.4</v>
      </c>
      <c r="J2207" s="13">
        <v>2.2000000000000002</v>
      </c>
      <c r="K2207" s="13">
        <v>2.4</v>
      </c>
      <c r="L2207" s="10" t="s">
        <v>111</v>
      </c>
      <c r="M2207" s="11" t="s">
        <v>112</v>
      </c>
      <c r="N2207" s="11" t="s">
        <v>118</v>
      </c>
      <c r="O2207" s="11">
        <v>1</v>
      </c>
      <c r="P2207" s="11">
        <v>1994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292</v>
      </c>
      <c r="AA2207" s="14">
        <v>39.473500000000001</v>
      </c>
      <c r="AB2207" s="14">
        <v>-95.731549999999999</v>
      </c>
      <c r="AC2207" s="15" t="s">
        <v>44</v>
      </c>
      <c r="AD2207" s="15" t="s">
        <v>44</v>
      </c>
      <c r="AE2207" s="11" t="s">
        <v>168</v>
      </c>
    </row>
    <row r="2208" spans="1:31" x14ac:dyDescent="0.25">
      <c r="A2208" s="9">
        <v>8770</v>
      </c>
      <c r="B2208" s="10" t="s">
        <v>1732</v>
      </c>
      <c r="C2208" s="9">
        <v>1287</v>
      </c>
      <c r="D2208" s="10" t="s">
        <v>1733</v>
      </c>
      <c r="E2208" s="10" t="s">
        <v>34</v>
      </c>
      <c r="F2208" s="11" t="s">
        <v>288</v>
      </c>
      <c r="G2208" s="12" t="s">
        <v>238</v>
      </c>
      <c r="H2208" s="12" t="s">
        <v>37</v>
      </c>
      <c r="I2208" s="13">
        <v>3.1</v>
      </c>
      <c r="J2208" s="13">
        <v>3</v>
      </c>
      <c r="K2208" s="13">
        <v>3.1</v>
      </c>
      <c r="L2208" s="10" t="s">
        <v>117</v>
      </c>
      <c r="M2208" s="11" t="s">
        <v>48</v>
      </c>
      <c r="N2208" s="11" t="s">
        <v>118</v>
      </c>
      <c r="O2208" s="11">
        <v>5</v>
      </c>
      <c r="P2208" s="11">
        <v>2001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292</v>
      </c>
      <c r="AA2208" s="14">
        <v>39.473500000000001</v>
      </c>
      <c r="AB2208" s="14">
        <v>-95.731549999999999</v>
      </c>
      <c r="AC2208" s="15" t="s">
        <v>44</v>
      </c>
      <c r="AD2208" s="15" t="s">
        <v>44</v>
      </c>
      <c r="AE2208" s="11" t="s">
        <v>168</v>
      </c>
    </row>
    <row r="2209" spans="1:31" x14ac:dyDescent="0.25">
      <c r="A2209" s="9">
        <v>8770</v>
      </c>
      <c r="B2209" s="10" t="s">
        <v>1732</v>
      </c>
      <c r="C2209" s="9">
        <v>1287</v>
      </c>
      <c r="D2209" s="10" t="s">
        <v>1733</v>
      </c>
      <c r="E2209" s="10" t="s">
        <v>34</v>
      </c>
      <c r="F2209" s="11" t="s">
        <v>288</v>
      </c>
      <c r="G2209" s="12" t="s">
        <v>266</v>
      </c>
      <c r="H2209" s="12" t="s">
        <v>37</v>
      </c>
      <c r="I2209" s="13">
        <v>3.1</v>
      </c>
      <c r="J2209" s="13">
        <v>3</v>
      </c>
      <c r="K2209" s="13">
        <v>3.1</v>
      </c>
      <c r="L2209" s="10" t="s">
        <v>117</v>
      </c>
      <c r="M2209" s="11" t="s">
        <v>48</v>
      </c>
      <c r="N2209" s="11" t="s">
        <v>118</v>
      </c>
      <c r="O2209" s="11">
        <v>5</v>
      </c>
      <c r="P2209" s="11">
        <v>2001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292</v>
      </c>
      <c r="AA2209" s="14">
        <v>39.473500000000001</v>
      </c>
      <c r="AB2209" s="14">
        <v>-95.731549999999999</v>
      </c>
      <c r="AC2209" s="15" t="s">
        <v>44</v>
      </c>
      <c r="AD2209" s="15" t="s">
        <v>44</v>
      </c>
      <c r="AE2209" s="11" t="s">
        <v>168</v>
      </c>
    </row>
    <row r="2210" spans="1:31" x14ac:dyDescent="0.25">
      <c r="A2210" s="9">
        <v>8770</v>
      </c>
      <c r="B2210" s="10" t="s">
        <v>1732</v>
      </c>
      <c r="C2210" s="9">
        <v>1287</v>
      </c>
      <c r="D2210" s="10" t="s">
        <v>1733</v>
      </c>
      <c r="E2210" s="10" t="s">
        <v>34</v>
      </c>
      <c r="F2210" s="11" t="s">
        <v>288</v>
      </c>
      <c r="G2210" s="12" t="s">
        <v>98</v>
      </c>
      <c r="H2210" s="12" t="s">
        <v>37</v>
      </c>
      <c r="I2210" s="13">
        <v>1.8</v>
      </c>
      <c r="J2210" s="13">
        <v>1.4</v>
      </c>
      <c r="K2210" s="13">
        <v>1.7</v>
      </c>
      <c r="L2210" s="10" t="s">
        <v>111</v>
      </c>
      <c r="M2210" s="11" t="s">
        <v>112</v>
      </c>
      <c r="N2210" s="11" t="s">
        <v>118</v>
      </c>
      <c r="O2210" s="11">
        <v>2</v>
      </c>
      <c r="P2210" s="11">
        <v>1958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292</v>
      </c>
      <c r="AA2210" s="14">
        <v>39.473500000000001</v>
      </c>
      <c r="AB2210" s="14">
        <v>-95.731549999999999</v>
      </c>
      <c r="AC2210" s="15" t="s">
        <v>44</v>
      </c>
      <c r="AD2210" s="15" t="s">
        <v>44</v>
      </c>
      <c r="AE2210" s="11" t="s">
        <v>168</v>
      </c>
    </row>
    <row r="2211" spans="1:31" x14ac:dyDescent="0.25">
      <c r="A2211" s="9">
        <v>8770</v>
      </c>
      <c r="B2211" s="10" t="s">
        <v>1732</v>
      </c>
      <c r="C2211" s="9">
        <v>1287</v>
      </c>
      <c r="D2211" s="10" t="s">
        <v>1733</v>
      </c>
      <c r="E2211" s="10" t="s">
        <v>34</v>
      </c>
      <c r="F2211" s="11" t="s">
        <v>288</v>
      </c>
      <c r="G2211" s="12" t="s">
        <v>102</v>
      </c>
      <c r="H2211" s="12" t="s">
        <v>37</v>
      </c>
      <c r="I2211" s="13">
        <v>2.8</v>
      </c>
      <c r="J2211" s="13">
        <v>2.4</v>
      </c>
      <c r="K2211" s="13">
        <v>2.6</v>
      </c>
      <c r="L2211" s="10" t="s">
        <v>111</v>
      </c>
      <c r="M2211" s="11" t="s">
        <v>112</v>
      </c>
      <c r="N2211" s="11" t="s">
        <v>118</v>
      </c>
      <c r="O2211" s="11">
        <v>5</v>
      </c>
      <c r="P2211" s="11">
        <v>1963</v>
      </c>
      <c r="Q2211" s="9" t="s">
        <v>41</v>
      </c>
      <c r="R2211" s="9" t="s">
        <v>41</v>
      </c>
      <c r="S2211" s="11" t="s">
        <v>42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292</v>
      </c>
      <c r="AA2211" s="14">
        <v>39.473500000000001</v>
      </c>
      <c r="AB2211" s="14">
        <v>-95.731549999999999</v>
      </c>
      <c r="AC2211" s="15" t="s">
        <v>44</v>
      </c>
      <c r="AD2211" s="15" t="s">
        <v>44</v>
      </c>
      <c r="AE2211" s="11" t="s">
        <v>168</v>
      </c>
    </row>
    <row r="2212" spans="1:31" x14ac:dyDescent="0.25">
      <c r="A2212" s="9">
        <v>8770</v>
      </c>
      <c r="B2212" s="10" t="s">
        <v>1732</v>
      </c>
      <c r="C2212" s="9">
        <v>1287</v>
      </c>
      <c r="D2212" s="10" t="s">
        <v>1733</v>
      </c>
      <c r="E2212" s="10" t="s">
        <v>34</v>
      </c>
      <c r="F2212" s="11" t="s">
        <v>288</v>
      </c>
      <c r="G2212" s="12" t="s">
        <v>144</v>
      </c>
      <c r="H2212" s="12" t="s">
        <v>37</v>
      </c>
      <c r="I2212" s="13">
        <v>4.3</v>
      </c>
      <c r="J2212" s="13">
        <v>3.8</v>
      </c>
      <c r="K2212" s="13">
        <v>4</v>
      </c>
      <c r="L2212" s="10" t="s">
        <v>111</v>
      </c>
      <c r="M2212" s="11" t="s">
        <v>112</v>
      </c>
      <c r="N2212" s="11" t="s">
        <v>118</v>
      </c>
      <c r="O2212" s="11">
        <v>6</v>
      </c>
      <c r="P2212" s="11">
        <v>1969</v>
      </c>
      <c r="Q2212" s="9" t="s">
        <v>41</v>
      </c>
      <c r="R2212" s="9" t="s">
        <v>41</v>
      </c>
      <c r="S2212" s="11" t="s">
        <v>42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292</v>
      </c>
      <c r="AA2212" s="14">
        <v>39.473500000000001</v>
      </c>
      <c r="AB2212" s="14">
        <v>-95.731549999999999</v>
      </c>
      <c r="AC2212" s="15" t="s">
        <v>44</v>
      </c>
      <c r="AD2212" s="15" t="s">
        <v>44</v>
      </c>
      <c r="AE2212" s="11" t="s">
        <v>168</v>
      </c>
    </row>
    <row r="2213" spans="1:31" x14ac:dyDescent="0.25">
      <c r="A2213" s="9">
        <v>8770</v>
      </c>
      <c r="B2213" s="10" t="s">
        <v>1732</v>
      </c>
      <c r="C2213" s="9">
        <v>1287</v>
      </c>
      <c r="D2213" s="10" t="s">
        <v>1733</v>
      </c>
      <c r="E2213" s="10" t="s">
        <v>34</v>
      </c>
      <c r="F2213" s="11" t="s">
        <v>288</v>
      </c>
      <c r="G2213" s="12" t="s">
        <v>145</v>
      </c>
      <c r="H2213" s="12" t="s">
        <v>37</v>
      </c>
      <c r="I2213" s="13">
        <v>2</v>
      </c>
      <c r="J2213" s="13">
        <v>1.8</v>
      </c>
      <c r="K2213" s="13">
        <v>2</v>
      </c>
      <c r="L2213" s="10" t="s">
        <v>111</v>
      </c>
      <c r="M2213" s="11" t="s">
        <v>112</v>
      </c>
      <c r="N2213" s="11" t="s">
        <v>118</v>
      </c>
      <c r="O2213" s="11">
        <v>8</v>
      </c>
      <c r="P2213" s="11">
        <v>1970</v>
      </c>
      <c r="Q2213" s="9" t="s">
        <v>41</v>
      </c>
      <c r="R2213" s="9" t="s">
        <v>41</v>
      </c>
      <c r="S2213" s="11" t="s">
        <v>42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292</v>
      </c>
      <c r="AA2213" s="14">
        <v>39.473500000000001</v>
      </c>
      <c r="AB2213" s="14">
        <v>-95.731549999999999</v>
      </c>
      <c r="AC2213" s="15" t="s">
        <v>44</v>
      </c>
      <c r="AD2213" s="15" t="s">
        <v>44</v>
      </c>
      <c r="AE2213" s="11" t="s">
        <v>168</v>
      </c>
    </row>
    <row r="2214" spans="1:31" x14ac:dyDescent="0.25">
      <c r="A2214" s="9">
        <v>9418</v>
      </c>
      <c r="B2214" s="10" t="s">
        <v>1734</v>
      </c>
      <c r="C2214" s="9">
        <v>1291</v>
      </c>
      <c r="D2214" s="10" t="s">
        <v>1735</v>
      </c>
      <c r="E2214" s="10" t="s">
        <v>34</v>
      </c>
      <c r="F2214" s="11" t="s">
        <v>288</v>
      </c>
      <c r="G2214" s="12" t="s">
        <v>36</v>
      </c>
      <c r="H2214" s="12" t="s">
        <v>37</v>
      </c>
      <c r="I2214" s="13">
        <v>5</v>
      </c>
      <c r="J2214" s="13">
        <v>5</v>
      </c>
      <c r="K2214" s="13">
        <v>5</v>
      </c>
      <c r="L2214" s="10" t="s">
        <v>117</v>
      </c>
      <c r="M2214" s="11" t="s">
        <v>48</v>
      </c>
      <c r="N2214" s="11" t="s">
        <v>118</v>
      </c>
      <c r="O2214" s="11">
        <v>8</v>
      </c>
      <c r="P2214" s="11">
        <v>1998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736</v>
      </c>
      <c r="AA2214" s="14">
        <v>37.923076000000002</v>
      </c>
      <c r="AB2214" s="14">
        <v>-95.425569999999993</v>
      </c>
      <c r="AC2214" s="15" t="s">
        <v>44</v>
      </c>
      <c r="AD2214" s="15" t="s">
        <v>44</v>
      </c>
      <c r="AE2214" s="11" t="s">
        <v>168</v>
      </c>
    </row>
    <row r="2215" spans="1:31" x14ac:dyDescent="0.25">
      <c r="A2215" s="9">
        <v>9418</v>
      </c>
      <c r="B2215" s="10" t="s">
        <v>1734</v>
      </c>
      <c r="C2215" s="9">
        <v>1291</v>
      </c>
      <c r="D2215" s="10" t="s">
        <v>1735</v>
      </c>
      <c r="E2215" s="10" t="s">
        <v>34</v>
      </c>
      <c r="F2215" s="11" t="s">
        <v>288</v>
      </c>
      <c r="G2215" s="12" t="s">
        <v>142</v>
      </c>
      <c r="H2215" s="12" t="s">
        <v>37</v>
      </c>
      <c r="I2215" s="13">
        <v>2.7</v>
      </c>
      <c r="J2215" s="13">
        <v>2.9</v>
      </c>
      <c r="K2215" s="13">
        <v>2.9</v>
      </c>
      <c r="L2215" s="10" t="s">
        <v>111</v>
      </c>
      <c r="M2215" s="11" t="s">
        <v>112</v>
      </c>
      <c r="N2215" s="11" t="s">
        <v>118</v>
      </c>
      <c r="O2215" s="11">
        <v>6</v>
      </c>
      <c r="P2215" s="11">
        <v>1981</v>
      </c>
      <c r="Q2215" s="9" t="s">
        <v>41</v>
      </c>
      <c r="R2215" s="9" t="s">
        <v>41</v>
      </c>
      <c r="S2215" s="11" t="s">
        <v>42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736</v>
      </c>
      <c r="AA2215" s="14">
        <v>37.923076000000002</v>
      </c>
      <c r="AB2215" s="14">
        <v>-95.425569999999993</v>
      </c>
      <c r="AC2215" s="15" t="s">
        <v>44</v>
      </c>
      <c r="AD2215" s="15" t="s">
        <v>44</v>
      </c>
      <c r="AE2215" s="11" t="s">
        <v>168</v>
      </c>
    </row>
    <row r="2216" spans="1:31" x14ac:dyDescent="0.25">
      <c r="A2216" s="9">
        <v>9418</v>
      </c>
      <c r="B2216" s="10" t="s">
        <v>1734</v>
      </c>
      <c r="C2216" s="9">
        <v>1291</v>
      </c>
      <c r="D2216" s="10" t="s">
        <v>1735</v>
      </c>
      <c r="E2216" s="10" t="s">
        <v>34</v>
      </c>
      <c r="F2216" s="11" t="s">
        <v>288</v>
      </c>
      <c r="G2216" s="12" t="s">
        <v>51</v>
      </c>
      <c r="H2216" s="12" t="s">
        <v>37</v>
      </c>
      <c r="I2216" s="13">
        <v>5</v>
      </c>
      <c r="J2216" s="13">
        <v>5</v>
      </c>
      <c r="K2216" s="13">
        <v>5</v>
      </c>
      <c r="L2216" s="10" t="s">
        <v>117</v>
      </c>
      <c r="M2216" s="11" t="s">
        <v>48</v>
      </c>
      <c r="N2216" s="11" t="s">
        <v>118</v>
      </c>
      <c r="O2216" s="11">
        <v>6</v>
      </c>
      <c r="P2216" s="11">
        <v>2000</v>
      </c>
      <c r="Q2216" s="9" t="s">
        <v>41</v>
      </c>
      <c r="R2216" s="9" t="s">
        <v>41</v>
      </c>
      <c r="S2216" s="11" t="s">
        <v>42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736</v>
      </c>
      <c r="AA2216" s="14">
        <v>37.923076000000002</v>
      </c>
      <c r="AB2216" s="14">
        <v>-95.425569999999993</v>
      </c>
      <c r="AC2216" s="15" t="s">
        <v>44</v>
      </c>
      <c r="AD2216" s="15" t="s">
        <v>44</v>
      </c>
      <c r="AE2216" s="11" t="s">
        <v>168</v>
      </c>
    </row>
    <row r="2217" spans="1:31" x14ac:dyDescent="0.25">
      <c r="A2217" s="9">
        <v>9418</v>
      </c>
      <c r="B2217" s="10" t="s">
        <v>1734</v>
      </c>
      <c r="C2217" s="9">
        <v>1291</v>
      </c>
      <c r="D2217" s="10" t="s">
        <v>1735</v>
      </c>
      <c r="E2217" s="10" t="s">
        <v>34</v>
      </c>
      <c r="F2217" s="11" t="s">
        <v>288</v>
      </c>
      <c r="G2217" s="12" t="s">
        <v>98</v>
      </c>
      <c r="H2217" s="12" t="s">
        <v>37</v>
      </c>
      <c r="I2217" s="13">
        <v>2.7</v>
      </c>
      <c r="J2217" s="13">
        <v>2.9</v>
      </c>
      <c r="K2217" s="13">
        <v>2.9</v>
      </c>
      <c r="L2217" s="10" t="s">
        <v>111</v>
      </c>
      <c r="M2217" s="11" t="s">
        <v>112</v>
      </c>
      <c r="N2217" s="11" t="s">
        <v>118</v>
      </c>
      <c r="O2217" s="11">
        <v>5</v>
      </c>
      <c r="P2217" s="11">
        <v>1969</v>
      </c>
      <c r="Q2217" s="9" t="s">
        <v>41</v>
      </c>
      <c r="R2217" s="9" t="s">
        <v>41</v>
      </c>
      <c r="S2217" s="11" t="s">
        <v>42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736</v>
      </c>
      <c r="AA2217" s="14">
        <v>37.923076000000002</v>
      </c>
      <c r="AB2217" s="14">
        <v>-95.425569999999993</v>
      </c>
      <c r="AC2217" s="15" t="s">
        <v>44</v>
      </c>
      <c r="AD2217" s="15" t="s">
        <v>44</v>
      </c>
      <c r="AE2217" s="11" t="s">
        <v>168</v>
      </c>
    </row>
    <row r="2218" spans="1:31" x14ac:dyDescent="0.25">
      <c r="A2218" s="9">
        <v>9418</v>
      </c>
      <c r="B2218" s="10" t="s">
        <v>1734</v>
      </c>
      <c r="C2218" s="9">
        <v>1291</v>
      </c>
      <c r="D2218" s="10" t="s">
        <v>1735</v>
      </c>
      <c r="E2218" s="10" t="s">
        <v>34</v>
      </c>
      <c r="F2218" s="11" t="s">
        <v>288</v>
      </c>
      <c r="G2218" s="12" t="s">
        <v>102</v>
      </c>
      <c r="H2218" s="12" t="s">
        <v>37</v>
      </c>
      <c r="I2218" s="13">
        <v>2.7</v>
      </c>
      <c r="J2218" s="13">
        <v>2.9</v>
      </c>
      <c r="K2218" s="13">
        <v>2.9</v>
      </c>
      <c r="L2218" s="10" t="s">
        <v>111</v>
      </c>
      <c r="M2218" s="11" t="s">
        <v>112</v>
      </c>
      <c r="N2218" s="11" t="s">
        <v>118</v>
      </c>
      <c r="O2218" s="11">
        <v>5</v>
      </c>
      <c r="P2218" s="11">
        <v>1971</v>
      </c>
      <c r="Q2218" s="9" t="s">
        <v>41</v>
      </c>
      <c r="R2218" s="9" t="s">
        <v>41</v>
      </c>
      <c r="S2218" s="11" t="s">
        <v>42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736</v>
      </c>
      <c r="AA2218" s="14">
        <v>37.923076000000002</v>
      </c>
      <c r="AB2218" s="14">
        <v>-95.425569999999993</v>
      </c>
      <c r="AC2218" s="15" t="s">
        <v>44</v>
      </c>
      <c r="AD2218" s="15" t="s">
        <v>44</v>
      </c>
      <c r="AE2218" s="11" t="s">
        <v>168</v>
      </c>
    </row>
    <row r="2219" spans="1:31" x14ac:dyDescent="0.25">
      <c r="A2219" s="9">
        <v>9418</v>
      </c>
      <c r="B2219" s="10" t="s">
        <v>1734</v>
      </c>
      <c r="C2219" s="9">
        <v>1291</v>
      </c>
      <c r="D2219" s="10" t="s">
        <v>1735</v>
      </c>
      <c r="E2219" s="10" t="s">
        <v>34</v>
      </c>
      <c r="F2219" s="11" t="s">
        <v>288</v>
      </c>
      <c r="G2219" s="12" t="s">
        <v>144</v>
      </c>
      <c r="H2219" s="12" t="s">
        <v>37</v>
      </c>
      <c r="I2219" s="13">
        <v>2.7</v>
      </c>
      <c r="J2219" s="13">
        <v>2.9</v>
      </c>
      <c r="K2219" s="13">
        <v>2.9</v>
      </c>
      <c r="L2219" s="10" t="s">
        <v>111</v>
      </c>
      <c r="M2219" s="11" t="s">
        <v>112</v>
      </c>
      <c r="N2219" s="11" t="s">
        <v>118</v>
      </c>
      <c r="O2219" s="11">
        <v>2</v>
      </c>
      <c r="P2219" s="11">
        <v>1976</v>
      </c>
      <c r="Q2219" s="9" t="s">
        <v>41</v>
      </c>
      <c r="R2219" s="9" t="s">
        <v>41</v>
      </c>
      <c r="S2219" s="11" t="s">
        <v>42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736</v>
      </c>
      <c r="AA2219" s="14">
        <v>37.923076000000002</v>
      </c>
      <c r="AB2219" s="14">
        <v>-95.425569999999993</v>
      </c>
      <c r="AC2219" s="15" t="s">
        <v>44</v>
      </c>
      <c r="AD2219" s="15" t="s">
        <v>44</v>
      </c>
      <c r="AE2219" s="11" t="s">
        <v>168</v>
      </c>
    </row>
    <row r="2220" spans="1:31" x14ac:dyDescent="0.25">
      <c r="A2220" s="9">
        <v>9418</v>
      </c>
      <c r="B2220" s="10" t="s">
        <v>1734</v>
      </c>
      <c r="C2220" s="9">
        <v>1291</v>
      </c>
      <c r="D2220" s="10" t="s">
        <v>1735</v>
      </c>
      <c r="E2220" s="10" t="s">
        <v>34</v>
      </c>
      <c r="F2220" s="11" t="s">
        <v>288</v>
      </c>
      <c r="G2220" s="12" t="s">
        <v>145</v>
      </c>
      <c r="H2220" s="12" t="s">
        <v>37</v>
      </c>
      <c r="I2220" s="13">
        <v>2.7</v>
      </c>
      <c r="J2220" s="13">
        <v>2.9</v>
      </c>
      <c r="K2220" s="13">
        <v>2.9</v>
      </c>
      <c r="L2220" s="10" t="s">
        <v>111</v>
      </c>
      <c r="M2220" s="11" t="s">
        <v>112</v>
      </c>
      <c r="N2220" s="11" t="s">
        <v>118</v>
      </c>
      <c r="O2220" s="11">
        <v>6</v>
      </c>
      <c r="P2220" s="11">
        <v>1977</v>
      </c>
      <c r="Q2220" s="9" t="s">
        <v>41</v>
      </c>
      <c r="R2220" s="9" t="s">
        <v>41</v>
      </c>
      <c r="S2220" s="11" t="s">
        <v>42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736</v>
      </c>
      <c r="AA2220" s="14">
        <v>37.923076000000002</v>
      </c>
      <c r="AB2220" s="14">
        <v>-95.425569999999993</v>
      </c>
      <c r="AC2220" s="15" t="s">
        <v>44</v>
      </c>
      <c r="AD2220" s="15" t="s">
        <v>44</v>
      </c>
      <c r="AE2220" s="11" t="s">
        <v>168</v>
      </c>
    </row>
    <row r="2221" spans="1:31" x14ac:dyDescent="0.25">
      <c r="A2221" s="9">
        <v>9732</v>
      </c>
      <c r="B2221" s="10" t="s">
        <v>1737</v>
      </c>
      <c r="C2221" s="9">
        <v>1292</v>
      </c>
      <c r="D2221" s="10" t="s">
        <v>1738</v>
      </c>
      <c r="E2221" s="10" t="s">
        <v>34</v>
      </c>
      <c r="F2221" s="11" t="s">
        <v>288</v>
      </c>
      <c r="G2221" s="12" t="s">
        <v>144</v>
      </c>
      <c r="H2221" s="12" t="s">
        <v>37</v>
      </c>
      <c r="I2221" s="13">
        <v>2.5</v>
      </c>
      <c r="J2221" s="13">
        <v>2.5</v>
      </c>
      <c r="K2221" s="13">
        <v>2.5</v>
      </c>
      <c r="L2221" s="10" t="s">
        <v>111</v>
      </c>
      <c r="M2221" s="11" t="s">
        <v>112</v>
      </c>
      <c r="N2221" s="11" t="s">
        <v>118</v>
      </c>
      <c r="O2221" s="11">
        <v>11</v>
      </c>
      <c r="P2221" s="11">
        <v>2015</v>
      </c>
      <c r="Q2221" s="9" t="s">
        <v>41</v>
      </c>
      <c r="R2221" s="9" t="s">
        <v>41</v>
      </c>
      <c r="S2221" s="11" t="s">
        <v>179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739</v>
      </c>
      <c r="AA2221" s="14">
        <v>38.080331999999999</v>
      </c>
      <c r="AB2221" s="14">
        <v>-99.893590000000003</v>
      </c>
      <c r="AC2221" s="15" t="s">
        <v>44</v>
      </c>
      <c r="AD2221" s="15" t="s">
        <v>44</v>
      </c>
      <c r="AE2221" s="11" t="s">
        <v>168</v>
      </c>
    </row>
    <row r="2222" spans="1:31" x14ac:dyDescent="0.25">
      <c r="A2222" s="9">
        <v>9996</v>
      </c>
      <c r="B2222" s="10" t="s">
        <v>1740</v>
      </c>
      <c r="C2222" s="9">
        <v>1294</v>
      </c>
      <c r="D2222" s="10" t="s">
        <v>1741</v>
      </c>
      <c r="E2222" s="10" t="s">
        <v>34</v>
      </c>
      <c r="F2222" s="11" t="s">
        <v>288</v>
      </c>
      <c r="G2222" s="12" t="s">
        <v>36</v>
      </c>
      <c r="H2222" s="12" t="s">
        <v>37</v>
      </c>
      <c r="I2222" s="13">
        <v>50.1</v>
      </c>
      <c r="J2222" s="13">
        <v>41.9</v>
      </c>
      <c r="K2222" s="13">
        <v>41.9</v>
      </c>
      <c r="L2222" s="10" t="s">
        <v>47</v>
      </c>
      <c r="M2222" s="11" t="s">
        <v>48</v>
      </c>
      <c r="N2222" s="11" t="s">
        <v>49</v>
      </c>
      <c r="O2222" s="11">
        <v>6</v>
      </c>
      <c r="P2222" s="11">
        <v>1955</v>
      </c>
      <c r="Q2222" s="9" t="s">
        <v>41</v>
      </c>
      <c r="R2222" s="9" t="s">
        <v>41</v>
      </c>
      <c r="S2222" s="11" t="s">
        <v>350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742</v>
      </c>
      <c r="AA2222" s="14">
        <v>39.0867</v>
      </c>
      <c r="AB2222" s="14">
        <v>-94.651390000000006</v>
      </c>
      <c r="AC2222" s="15" t="s">
        <v>44</v>
      </c>
      <c r="AD2222" s="15" t="s">
        <v>44</v>
      </c>
      <c r="AE2222" s="11" t="s">
        <v>168</v>
      </c>
    </row>
    <row r="2223" spans="1:31" x14ac:dyDescent="0.25">
      <c r="A2223" s="9">
        <v>9996</v>
      </c>
      <c r="B2223" s="10" t="s">
        <v>1740</v>
      </c>
      <c r="C2223" s="9">
        <v>1294</v>
      </c>
      <c r="D2223" s="10" t="s">
        <v>1741</v>
      </c>
      <c r="E2223" s="10" t="s">
        <v>34</v>
      </c>
      <c r="F2223" s="11" t="s">
        <v>288</v>
      </c>
      <c r="G2223" s="12" t="s">
        <v>51</v>
      </c>
      <c r="H2223" s="12" t="s">
        <v>37</v>
      </c>
      <c r="I2223" s="13">
        <v>50.1</v>
      </c>
      <c r="J2223" s="13">
        <v>41.9</v>
      </c>
      <c r="K2223" s="13">
        <v>41.9</v>
      </c>
      <c r="L2223" s="10" t="s">
        <v>47</v>
      </c>
      <c r="M2223" s="11" t="s">
        <v>48</v>
      </c>
      <c r="N2223" s="11" t="s">
        <v>49</v>
      </c>
      <c r="O2223" s="11">
        <v>4</v>
      </c>
      <c r="P2223" s="11">
        <v>1957</v>
      </c>
      <c r="Q2223" s="9" t="s">
        <v>41</v>
      </c>
      <c r="R2223" s="9" t="s">
        <v>41</v>
      </c>
      <c r="S2223" s="11" t="s">
        <v>350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742</v>
      </c>
      <c r="AA2223" s="14">
        <v>39.0867</v>
      </c>
      <c r="AB2223" s="14">
        <v>-94.651390000000006</v>
      </c>
      <c r="AC2223" s="15" t="s">
        <v>44</v>
      </c>
      <c r="AD2223" s="15" t="s">
        <v>44</v>
      </c>
      <c r="AE2223" s="11" t="s">
        <v>168</v>
      </c>
    </row>
    <row r="2224" spans="1:31" x14ac:dyDescent="0.25">
      <c r="A2224" s="9">
        <v>9996</v>
      </c>
      <c r="B2224" s="10" t="s">
        <v>1740</v>
      </c>
      <c r="C2224" s="9">
        <v>1294</v>
      </c>
      <c r="D2224" s="10" t="s">
        <v>1741</v>
      </c>
      <c r="E2224" s="10" t="s">
        <v>34</v>
      </c>
      <c r="F2224" s="11" t="s">
        <v>288</v>
      </c>
      <c r="G2224" s="12" t="s">
        <v>69</v>
      </c>
      <c r="H2224" s="12" t="s">
        <v>37</v>
      </c>
      <c r="I2224" s="13">
        <v>65.5</v>
      </c>
      <c r="J2224" s="13">
        <v>56.5</v>
      </c>
      <c r="K2224" s="13">
        <v>56.5</v>
      </c>
      <c r="L2224" s="10" t="s">
        <v>47</v>
      </c>
      <c r="M2224" s="11" t="s">
        <v>48</v>
      </c>
      <c r="N2224" s="11" t="s">
        <v>49</v>
      </c>
      <c r="O2224" s="11">
        <v>5</v>
      </c>
      <c r="P2224" s="11">
        <v>1962</v>
      </c>
      <c r="Q2224" s="9" t="s">
        <v>41</v>
      </c>
      <c r="R2224" s="9" t="s">
        <v>41</v>
      </c>
      <c r="S2224" s="11" t="s">
        <v>350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742</v>
      </c>
      <c r="AA2224" s="14">
        <v>39.0867</v>
      </c>
      <c r="AB2224" s="14">
        <v>-94.651390000000006</v>
      </c>
      <c r="AC2224" s="15" t="s">
        <v>44</v>
      </c>
      <c r="AD2224" s="15" t="s">
        <v>44</v>
      </c>
      <c r="AE2224" s="11" t="s">
        <v>168</v>
      </c>
    </row>
    <row r="2225" spans="1:31" x14ac:dyDescent="0.25">
      <c r="A2225" s="9">
        <v>9996</v>
      </c>
      <c r="B2225" s="10" t="s">
        <v>1740</v>
      </c>
      <c r="C2225" s="9">
        <v>1295</v>
      </c>
      <c r="D2225" s="10" t="s">
        <v>1743</v>
      </c>
      <c r="E2225" s="10" t="s">
        <v>34</v>
      </c>
      <c r="F2225" s="11" t="s">
        <v>288</v>
      </c>
      <c r="G2225" s="12" t="s">
        <v>82</v>
      </c>
      <c r="H2225" s="12" t="s">
        <v>37</v>
      </c>
      <c r="I2225" s="13">
        <v>65.7</v>
      </c>
      <c r="J2225" s="13">
        <v>56</v>
      </c>
      <c r="K2225" s="13">
        <v>56</v>
      </c>
      <c r="L2225" s="10" t="s">
        <v>111</v>
      </c>
      <c r="M2225" s="11" t="s">
        <v>112</v>
      </c>
      <c r="N2225" s="11" t="s">
        <v>76</v>
      </c>
      <c r="O2225" s="11">
        <v>7</v>
      </c>
      <c r="P2225" s="11">
        <v>1974</v>
      </c>
      <c r="Q2225" s="9" t="s">
        <v>41</v>
      </c>
      <c r="R2225" s="9" t="s">
        <v>41</v>
      </c>
      <c r="S2225" s="11" t="s">
        <v>42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742</v>
      </c>
      <c r="AA2225" s="14">
        <v>39.1492</v>
      </c>
      <c r="AB2225" s="14">
        <v>-94.638099999999994</v>
      </c>
      <c r="AC2225" s="15" t="s">
        <v>44</v>
      </c>
      <c r="AD2225" s="15" t="s">
        <v>44</v>
      </c>
      <c r="AE2225" s="11" t="s">
        <v>168</v>
      </c>
    </row>
    <row r="2226" spans="1:31" x14ac:dyDescent="0.25">
      <c r="A2226" s="9">
        <v>9996</v>
      </c>
      <c r="B2226" s="10" t="s">
        <v>1740</v>
      </c>
      <c r="C2226" s="9">
        <v>1295</v>
      </c>
      <c r="D2226" s="10" t="s">
        <v>1743</v>
      </c>
      <c r="E2226" s="10" t="s">
        <v>34</v>
      </c>
      <c r="F2226" s="11" t="s">
        <v>288</v>
      </c>
      <c r="G2226" s="12" t="s">
        <v>83</v>
      </c>
      <c r="H2226" s="12" t="s">
        <v>37</v>
      </c>
      <c r="I2226" s="13">
        <v>65.7</v>
      </c>
      <c r="J2226" s="13">
        <v>46</v>
      </c>
      <c r="K2226" s="13">
        <v>46</v>
      </c>
      <c r="L2226" s="10" t="s">
        <v>111</v>
      </c>
      <c r="M2226" s="11" t="s">
        <v>112</v>
      </c>
      <c r="N2226" s="11" t="s">
        <v>76</v>
      </c>
      <c r="O2226" s="11">
        <v>8</v>
      </c>
      <c r="P2226" s="11">
        <v>1977</v>
      </c>
      <c r="Q2226" s="9" t="s">
        <v>41</v>
      </c>
      <c r="R2226" s="9" t="s">
        <v>41</v>
      </c>
      <c r="S2226" s="11" t="s">
        <v>42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742</v>
      </c>
      <c r="AA2226" s="14">
        <v>39.1492</v>
      </c>
      <c r="AB2226" s="14">
        <v>-94.638099999999994</v>
      </c>
      <c r="AC2226" s="15" t="s">
        <v>44</v>
      </c>
      <c r="AD2226" s="15" t="s">
        <v>44</v>
      </c>
      <c r="AE2226" s="11" t="s">
        <v>168</v>
      </c>
    </row>
    <row r="2227" spans="1:31" x14ac:dyDescent="0.25">
      <c r="A2227" s="9">
        <v>9996</v>
      </c>
      <c r="B2227" s="10" t="s">
        <v>1740</v>
      </c>
      <c r="C2227" s="9">
        <v>1295</v>
      </c>
      <c r="D2227" s="10" t="s">
        <v>1743</v>
      </c>
      <c r="E2227" s="10" t="s">
        <v>34</v>
      </c>
      <c r="F2227" s="11" t="s">
        <v>288</v>
      </c>
      <c r="G2227" s="12" t="s">
        <v>317</v>
      </c>
      <c r="H2227" s="12" t="s">
        <v>37</v>
      </c>
      <c r="I2227" s="13">
        <v>81.599999999999994</v>
      </c>
      <c r="J2227" s="13">
        <v>72</v>
      </c>
      <c r="K2227" s="13">
        <v>72</v>
      </c>
      <c r="L2227" s="10" t="s">
        <v>47</v>
      </c>
      <c r="M2227" s="11" t="s">
        <v>48</v>
      </c>
      <c r="N2227" s="11" t="s">
        <v>49</v>
      </c>
      <c r="O2227" s="11">
        <v>5</v>
      </c>
      <c r="P2227" s="11">
        <v>1965</v>
      </c>
      <c r="Q2227" s="9" t="s">
        <v>41</v>
      </c>
      <c r="R2227" s="9" t="s">
        <v>41</v>
      </c>
      <c r="S2227" s="11" t="s">
        <v>42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742</v>
      </c>
      <c r="AA2227" s="14">
        <v>39.1492</v>
      </c>
      <c r="AB2227" s="14">
        <v>-94.638099999999994</v>
      </c>
      <c r="AC2227" s="15" t="s">
        <v>44</v>
      </c>
      <c r="AD2227" s="15" t="s">
        <v>44</v>
      </c>
      <c r="AE2227" s="11" t="s">
        <v>168</v>
      </c>
    </row>
    <row r="2228" spans="1:31" x14ac:dyDescent="0.25">
      <c r="A2228" s="9">
        <v>9996</v>
      </c>
      <c r="B2228" s="10" t="s">
        <v>1740</v>
      </c>
      <c r="C2228" s="9">
        <v>1295</v>
      </c>
      <c r="D2228" s="10" t="s">
        <v>1743</v>
      </c>
      <c r="E2228" s="10" t="s">
        <v>34</v>
      </c>
      <c r="F2228" s="11" t="s">
        <v>288</v>
      </c>
      <c r="G2228" s="12" t="s">
        <v>323</v>
      </c>
      <c r="H2228" s="12" t="s">
        <v>37</v>
      </c>
      <c r="I2228" s="13">
        <v>157.5</v>
      </c>
      <c r="J2228" s="13">
        <v>85</v>
      </c>
      <c r="K2228" s="13">
        <v>85</v>
      </c>
      <c r="L2228" s="10" t="s">
        <v>47</v>
      </c>
      <c r="M2228" s="11" t="s">
        <v>48</v>
      </c>
      <c r="N2228" s="11" t="s">
        <v>49</v>
      </c>
      <c r="O2228" s="11">
        <v>12</v>
      </c>
      <c r="P2228" s="11">
        <v>1971</v>
      </c>
      <c r="Q2228" s="9" t="s">
        <v>41</v>
      </c>
      <c r="R2228" s="9" t="s">
        <v>41</v>
      </c>
      <c r="S2228" s="11" t="s">
        <v>42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742</v>
      </c>
      <c r="AA2228" s="14">
        <v>39.1492</v>
      </c>
      <c r="AB2228" s="14">
        <v>-94.638099999999994</v>
      </c>
      <c r="AC2228" s="15" t="s">
        <v>44</v>
      </c>
      <c r="AD2228" s="15" t="s">
        <v>44</v>
      </c>
      <c r="AE2228" s="11" t="s">
        <v>168</v>
      </c>
    </row>
    <row r="2229" spans="1:31" x14ac:dyDescent="0.25">
      <c r="A2229" s="9">
        <v>10321</v>
      </c>
      <c r="B2229" s="10" t="s">
        <v>1744</v>
      </c>
      <c r="C2229" s="9">
        <v>1296</v>
      </c>
      <c r="D2229" s="10" t="s">
        <v>1745</v>
      </c>
      <c r="E2229" s="10" t="s">
        <v>34</v>
      </c>
      <c r="F2229" s="11" t="s">
        <v>288</v>
      </c>
      <c r="G2229" s="12" t="s">
        <v>51</v>
      </c>
      <c r="H2229" s="12" t="s">
        <v>37</v>
      </c>
      <c r="I2229" s="13">
        <v>2.2000000000000002</v>
      </c>
      <c r="J2229" s="13">
        <v>1.9</v>
      </c>
      <c r="K2229" s="13">
        <v>2</v>
      </c>
      <c r="L2229" s="10" t="s">
        <v>117</v>
      </c>
      <c r="M2229" s="11" t="s">
        <v>48</v>
      </c>
      <c r="N2229" s="11" t="s">
        <v>118</v>
      </c>
      <c r="O2229" s="11">
        <v>4</v>
      </c>
      <c r="P2229" s="11">
        <v>1962</v>
      </c>
      <c r="Q2229" s="9" t="s">
        <v>41</v>
      </c>
      <c r="R2229" s="9" t="s">
        <v>41</v>
      </c>
      <c r="S2229" s="11" t="s">
        <v>179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746</v>
      </c>
      <c r="AA2229" s="14">
        <v>37.383110000000002</v>
      </c>
      <c r="AB2229" s="14">
        <v>-98.070359999999994</v>
      </c>
      <c r="AC2229" s="15" t="s">
        <v>44</v>
      </c>
      <c r="AD2229" s="15" t="s">
        <v>44</v>
      </c>
      <c r="AE2229" s="11" t="s">
        <v>168</v>
      </c>
    </row>
    <row r="2230" spans="1:31" x14ac:dyDescent="0.25">
      <c r="A2230" s="9">
        <v>10321</v>
      </c>
      <c r="B2230" s="10" t="s">
        <v>1744</v>
      </c>
      <c r="C2230" s="9">
        <v>1296</v>
      </c>
      <c r="D2230" s="10" t="s">
        <v>1745</v>
      </c>
      <c r="E2230" s="10" t="s">
        <v>34</v>
      </c>
      <c r="F2230" s="11" t="s">
        <v>288</v>
      </c>
      <c r="G2230" s="12" t="s">
        <v>52</v>
      </c>
      <c r="H2230" s="12" t="s">
        <v>37</v>
      </c>
      <c r="I2230" s="13">
        <v>2.2000000000000002</v>
      </c>
      <c r="J2230" s="13">
        <v>1.9</v>
      </c>
      <c r="K2230" s="13">
        <v>2</v>
      </c>
      <c r="L2230" s="10" t="s">
        <v>117</v>
      </c>
      <c r="M2230" s="11" t="s">
        <v>48</v>
      </c>
      <c r="N2230" s="11" t="s">
        <v>118</v>
      </c>
      <c r="O2230" s="11">
        <v>6</v>
      </c>
      <c r="P2230" s="11">
        <v>1977</v>
      </c>
      <c r="Q2230" s="9" t="s">
        <v>41</v>
      </c>
      <c r="R2230" s="9" t="s">
        <v>41</v>
      </c>
      <c r="S2230" s="11" t="s">
        <v>42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746</v>
      </c>
      <c r="AA2230" s="14">
        <v>37.383110000000002</v>
      </c>
      <c r="AB2230" s="14">
        <v>-98.070359999999994</v>
      </c>
      <c r="AC2230" s="15" t="s">
        <v>44</v>
      </c>
      <c r="AD2230" s="15" t="s">
        <v>44</v>
      </c>
      <c r="AE2230" s="11" t="s">
        <v>168</v>
      </c>
    </row>
    <row r="2231" spans="1:31" x14ac:dyDescent="0.25">
      <c r="A2231" s="9">
        <v>10321</v>
      </c>
      <c r="B2231" s="10" t="s">
        <v>1744</v>
      </c>
      <c r="C2231" s="9">
        <v>1296</v>
      </c>
      <c r="D2231" s="10" t="s">
        <v>1745</v>
      </c>
      <c r="E2231" s="10" t="s">
        <v>34</v>
      </c>
      <c r="F2231" s="11" t="s">
        <v>288</v>
      </c>
      <c r="G2231" s="12" t="s">
        <v>98</v>
      </c>
      <c r="H2231" s="12" t="s">
        <v>37</v>
      </c>
      <c r="I2231" s="13">
        <v>3.5</v>
      </c>
      <c r="J2231" s="13">
        <v>3.4</v>
      </c>
      <c r="K2231" s="13">
        <v>3.4</v>
      </c>
      <c r="L2231" s="10" t="s">
        <v>117</v>
      </c>
      <c r="M2231" s="11" t="s">
        <v>48</v>
      </c>
      <c r="N2231" s="11" t="s">
        <v>118</v>
      </c>
      <c r="O2231" s="11">
        <v>9</v>
      </c>
      <c r="P2231" s="11">
        <v>1969</v>
      </c>
      <c r="Q2231" s="9" t="s">
        <v>41</v>
      </c>
      <c r="R2231" s="9" t="s">
        <v>41</v>
      </c>
      <c r="S2231" s="11" t="s">
        <v>42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746</v>
      </c>
      <c r="AA2231" s="14">
        <v>37.383110000000002</v>
      </c>
      <c r="AB2231" s="14">
        <v>-98.070359999999994</v>
      </c>
      <c r="AC2231" s="15" t="s">
        <v>44</v>
      </c>
      <c r="AD2231" s="15" t="s">
        <v>44</v>
      </c>
      <c r="AE2231" s="11" t="s">
        <v>168</v>
      </c>
    </row>
    <row r="2232" spans="1:31" x14ac:dyDescent="0.25">
      <c r="A2232" s="9">
        <v>10321</v>
      </c>
      <c r="B2232" s="10" t="s">
        <v>1744</v>
      </c>
      <c r="C2232" s="9">
        <v>1296</v>
      </c>
      <c r="D2232" s="10" t="s">
        <v>1745</v>
      </c>
      <c r="E2232" s="10" t="s">
        <v>34</v>
      </c>
      <c r="F2232" s="11" t="s">
        <v>288</v>
      </c>
      <c r="G2232" s="12" t="s">
        <v>102</v>
      </c>
      <c r="H2232" s="12" t="s">
        <v>37</v>
      </c>
      <c r="I2232" s="13">
        <v>2.4</v>
      </c>
      <c r="J2232" s="13">
        <v>2.1</v>
      </c>
      <c r="K2232" s="13">
        <v>2.1</v>
      </c>
      <c r="L2232" s="10" t="s">
        <v>117</v>
      </c>
      <c r="M2232" s="11" t="s">
        <v>48</v>
      </c>
      <c r="N2232" s="11" t="s">
        <v>118</v>
      </c>
      <c r="O2232" s="11">
        <v>11</v>
      </c>
      <c r="P2232" s="11">
        <v>1979</v>
      </c>
      <c r="Q2232" s="9" t="s">
        <v>41</v>
      </c>
      <c r="R2232" s="9" t="s">
        <v>41</v>
      </c>
      <c r="S2232" s="11" t="s">
        <v>42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746</v>
      </c>
      <c r="AA2232" s="14">
        <v>37.383110000000002</v>
      </c>
      <c r="AB2232" s="14">
        <v>-98.070359999999994</v>
      </c>
      <c r="AC2232" s="15" t="s">
        <v>44</v>
      </c>
      <c r="AD2232" s="15" t="s">
        <v>44</v>
      </c>
      <c r="AE2232" s="11" t="s">
        <v>168</v>
      </c>
    </row>
    <row r="2233" spans="1:31" x14ac:dyDescent="0.25">
      <c r="A2233" s="9">
        <v>10321</v>
      </c>
      <c r="B2233" s="10" t="s">
        <v>1744</v>
      </c>
      <c r="C2233" s="9">
        <v>1296</v>
      </c>
      <c r="D2233" s="10" t="s">
        <v>1745</v>
      </c>
      <c r="E2233" s="10" t="s">
        <v>34</v>
      </c>
      <c r="F2233" s="11" t="s">
        <v>288</v>
      </c>
      <c r="G2233" s="12" t="s">
        <v>144</v>
      </c>
      <c r="H2233" s="12" t="s">
        <v>37</v>
      </c>
      <c r="I2233" s="13">
        <v>2.5</v>
      </c>
      <c r="J2233" s="13">
        <v>2.4</v>
      </c>
      <c r="K2233" s="13">
        <v>2.4</v>
      </c>
      <c r="L2233" s="10" t="s">
        <v>117</v>
      </c>
      <c r="M2233" s="11" t="s">
        <v>48</v>
      </c>
      <c r="N2233" s="11" t="s">
        <v>118</v>
      </c>
      <c r="O2233" s="11">
        <v>6</v>
      </c>
      <c r="P2233" s="11">
        <v>1984</v>
      </c>
      <c r="Q2233" s="9" t="s">
        <v>41</v>
      </c>
      <c r="R2233" s="9" t="s">
        <v>41</v>
      </c>
      <c r="S2233" s="11" t="s">
        <v>42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746</v>
      </c>
      <c r="AA2233" s="14">
        <v>37.383110000000002</v>
      </c>
      <c r="AB2233" s="14">
        <v>-98.070359999999994</v>
      </c>
      <c r="AC2233" s="15" t="s">
        <v>44</v>
      </c>
      <c r="AD2233" s="15" t="s">
        <v>44</v>
      </c>
      <c r="AE2233" s="11" t="s">
        <v>168</v>
      </c>
    </row>
    <row r="2234" spans="1:31" x14ac:dyDescent="0.25">
      <c r="A2234" s="9">
        <v>10321</v>
      </c>
      <c r="B2234" s="10" t="s">
        <v>1744</v>
      </c>
      <c r="C2234" s="9">
        <v>1296</v>
      </c>
      <c r="D2234" s="10" t="s">
        <v>1745</v>
      </c>
      <c r="E2234" s="10" t="s">
        <v>34</v>
      </c>
      <c r="F2234" s="11" t="s">
        <v>288</v>
      </c>
      <c r="G2234" s="12" t="s">
        <v>145</v>
      </c>
      <c r="H2234" s="12" t="s">
        <v>37</v>
      </c>
      <c r="I2234" s="13">
        <v>6.3</v>
      </c>
      <c r="J2234" s="13">
        <v>6.3</v>
      </c>
      <c r="K2234" s="13">
        <v>6.3</v>
      </c>
      <c r="L2234" s="10" t="s">
        <v>117</v>
      </c>
      <c r="M2234" s="11" t="s">
        <v>48</v>
      </c>
      <c r="N2234" s="11" t="s">
        <v>118</v>
      </c>
      <c r="O2234" s="11">
        <v>12</v>
      </c>
      <c r="P2234" s="11">
        <v>1993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46</v>
      </c>
      <c r="AA2234" s="14">
        <v>37.383110000000002</v>
      </c>
      <c r="AB2234" s="14">
        <v>-98.070359999999994</v>
      </c>
      <c r="AC2234" s="15" t="s">
        <v>44</v>
      </c>
      <c r="AD2234" s="15" t="s">
        <v>44</v>
      </c>
      <c r="AE2234" s="11" t="s">
        <v>168</v>
      </c>
    </row>
    <row r="2235" spans="1:31" x14ac:dyDescent="0.25">
      <c r="A2235" s="9">
        <v>10559</v>
      </c>
      <c r="B2235" s="10" t="s">
        <v>1747</v>
      </c>
      <c r="C2235" s="9">
        <v>1297</v>
      </c>
      <c r="D2235" s="10" t="s">
        <v>1748</v>
      </c>
      <c r="E2235" s="10" t="s">
        <v>34</v>
      </c>
      <c r="F2235" s="11" t="s">
        <v>288</v>
      </c>
      <c r="G2235" s="12" t="s">
        <v>36</v>
      </c>
      <c r="H2235" s="12" t="s">
        <v>37</v>
      </c>
      <c r="I2235" s="13">
        <v>1.1000000000000001</v>
      </c>
      <c r="J2235" s="13">
        <v>0.7</v>
      </c>
      <c r="K2235" s="13">
        <v>0.7</v>
      </c>
      <c r="L2235" s="10" t="s">
        <v>111</v>
      </c>
      <c r="M2235" s="11" t="s">
        <v>112</v>
      </c>
      <c r="N2235" s="11" t="s">
        <v>118</v>
      </c>
      <c r="O2235" s="11">
        <v>11</v>
      </c>
      <c r="P2235" s="11">
        <v>1962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49</v>
      </c>
      <c r="AA2235" s="14">
        <v>38.531666999999999</v>
      </c>
      <c r="AB2235" s="14">
        <v>-99.308329999999998</v>
      </c>
      <c r="AC2235" s="15" t="s">
        <v>44</v>
      </c>
      <c r="AD2235" s="15" t="s">
        <v>44</v>
      </c>
      <c r="AE2235" s="11" t="s">
        <v>168</v>
      </c>
    </row>
    <row r="2236" spans="1:31" x14ac:dyDescent="0.25">
      <c r="A2236" s="9">
        <v>10559</v>
      </c>
      <c r="B2236" s="10" t="s">
        <v>1747</v>
      </c>
      <c r="C2236" s="9">
        <v>1297</v>
      </c>
      <c r="D2236" s="10" t="s">
        <v>1748</v>
      </c>
      <c r="E2236" s="10" t="s">
        <v>34</v>
      </c>
      <c r="F2236" s="11" t="s">
        <v>288</v>
      </c>
      <c r="G2236" s="12" t="s">
        <v>51</v>
      </c>
      <c r="H2236" s="12" t="s">
        <v>37</v>
      </c>
      <c r="I2236" s="13">
        <v>1.1000000000000001</v>
      </c>
      <c r="J2236" s="13">
        <v>0.9</v>
      </c>
      <c r="K2236" s="13">
        <v>0.9</v>
      </c>
      <c r="L2236" s="10" t="s">
        <v>111</v>
      </c>
      <c r="M2236" s="11" t="s">
        <v>112</v>
      </c>
      <c r="N2236" s="11" t="s">
        <v>118</v>
      </c>
      <c r="O2236" s="11">
        <v>12</v>
      </c>
      <c r="P2236" s="11">
        <v>1964</v>
      </c>
      <c r="Q2236" s="9" t="s">
        <v>41</v>
      </c>
      <c r="R2236" s="9" t="s">
        <v>41</v>
      </c>
      <c r="S2236" s="11" t="s">
        <v>42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749</v>
      </c>
      <c r="AA2236" s="14">
        <v>38.531666999999999</v>
      </c>
      <c r="AB2236" s="14">
        <v>-99.308329999999998</v>
      </c>
      <c r="AC2236" s="15" t="s">
        <v>44</v>
      </c>
      <c r="AD2236" s="15" t="s">
        <v>44</v>
      </c>
      <c r="AE2236" s="11" t="s">
        <v>168</v>
      </c>
    </row>
    <row r="2237" spans="1:31" x14ac:dyDescent="0.25">
      <c r="A2237" s="9">
        <v>10559</v>
      </c>
      <c r="B2237" s="10" t="s">
        <v>1747</v>
      </c>
      <c r="C2237" s="9">
        <v>1297</v>
      </c>
      <c r="D2237" s="10" t="s">
        <v>1748</v>
      </c>
      <c r="E2237" s="10" t="s">
        <v>34</v>
      </c>
      <c r="F2237" s="11" t="s">
        <v>288</v>
      </c>
      <c r="G2237" s="12" t="s">
        <v>55</v>
      </c>
      <c r="H2237" s="12" t="s">
        <v>37</v>
      </c>
      <c r="I2237" s="13">
        <v>1.5</v>
      </c>
      <c r="J2237" s="13">
        <v>1.5</v>
      </c>
      <c r="K2237" s="13">
        <v>1.5</v>
      </c>
      <c r="L2237" s="10" t="s">
        <v>111</v>
      </c>
      <c r="M2237" s="11" t="s">
        <v>112</v>
      </c>
      <c r="N2237" s="11" t="s">
        <v>118</v>
      </c>
      <c r="O2237" s="11">
        <v>1</v>
      </c>
      <c r="P2237" s="11">
        <v>1969</v>
      </c>
      <c r="Q2237" s="9" t="s">
        <v>41</v>
      </c>
      <c r="R2237" s="9" t="s">
        <v>41</v>
      </c>
      <c r="S2237" s="11" t="s">
        <v>42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749</v>
      </c>
      <c r="AA2237" s="14">
        <v>38.531666999999999</v>
      </c>
      <c r="AB2237" s="14">
        <v>-99.308329999999998</v>
      </c>
      <c r="AC2237" s="15" t="s">
        <v>44</v>
      </c>
      <c r="AD2237" s="15" t="s">
        <v>44</v>
      </c>
      <c r="AE2237" s="11" t="s">
        <v>168</v>
      </c>
    </row>
    <row r="2238" spans="1:31" x14ac:dyDescent="0.25">
      <c r="A2238" s="9">
        <v>10559</v>
      </c>
      <c r="B2238" s="10" t="s">
        <v>1747</v>
      </c>
      <c r="C2238" s="9">
        <v>1297</v>
      </c>
      <c r="D2238" s="10" t="s">
        <v>1748</v>
      </c>
      <c r="E2238" s="10" t="s">
        <v>34</v>
      </c>
      <c r="F2238" s="11" t="s">
        <v>288</v>
      </c>
      <c r="G2238" s="12" t="s">
        <v>98</v>
      </c>
      <c r="H2238" s="12" t="s">
        <v>37</v>
      </c>
      <c r="I2238" s="13">
        <v>1.8</v>
      </c>
      <c r="J2238" s="13">
        <v>1.5</v>
      </c>
      <c r="K2238" s="13">
        <v>1.5</v>
      </c>
      <c r="L2238" s="10" t="s">
        <v>111</v>
      </c>
      <c r="M2238" s="11" t="s">
        <v>112</v>
      </c>
      <c r="N2238" s="11" t="s">
        <v>118</v>
      </c>
      <c r="O2238" s="11">
        <v>12</v>
      </c>
      <c r="P2238" s="11">
        <v>1975</v>
      </c>
      <c r="Q2238" s="9" t="s">
        <v>41</v>
      </c>
      <c r="R2238" s="9" t="s">
        <v>41</v>
      </c>
      <c r="S2238" s="11" t="s">
        <v>42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749</v>
      </c>
      <c r="AA2238" s="14">
        <v>38.531666999999999</v>
      </c>
      <c r="AB2238" s="14">
        <v>-99.308329999999998</v>
      </c>
      <c r="AC2238" s="15" t="s">
        <v>44</v>
      </c>
      <c r="AD2238" s="15" t="s">
        <v>44</v>
      </c>
      <c r="AE2238" s="11" t="s">
        <v>168</v>
      </c>
    </row>
    <row r="2239" spans="1:31" x14ac:dyDescent="0.25">
      <c r="A2239" s="9">
        <v>10713</v>
      </c>
      <c r="B2239" s="10" t="s">
        <v>1750</v>
      </c>
      <c r="C2239" s="9">
        <v>1299</v>
      </c>
      <c r="D2239" s="10" t="s">
        <v>1751</v>
      </c>
      <c r="E2239" s="10" t="s">
        <v>34</v>
      </c>
      <c r="F2239" s="11" t="s">
        <v>288</v>
      </c>
      <c r="G2239" s="12" t="s">
        <v>800</v>
      </c>
      <c r="H2239" s="12" t="s">
        <v>37</v>
      </c>
      <c r="I2239" s="13">
        <v>2</v>
      </c>
      <c r="J2239" s="13">
        <v>2</v>
      </c>
      <c r="K2239" s="13">
        <v>2</v>
      </c>
      <c r="L2239" s="10" t="s">
        <v>111</v>
      </c>
      <c r="M2239" s="11" t="s">
        <v>112</v>
      </c>
      <c r="N2239" s="11" t="s">
        <v>118</v>
      </c>
      <c r="O2239" s="11">
        <v>4</v>
      </c>
      <c r="P2239" s="11">
        <v>2004</v>
      </c>
      <c r="Q2239" s="9" t="s">
        <v>41</v>
      </c>
      <c r="R2239" s="9" t="s">
        <v>41</v>
      </c>
      <c r="S2239" s="11" t="s">
        <v>42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752</v>
      </c>
      <c r="AA2239" s="14">
        <v>38.176167</v>
      </c>
      <c r="AB2239" s="14">
        <v>-99.099980000000002</v>
      </c>
      <c r="AC2239" s="15" t="s">
        <v>44</v>
      </c>
      <c r="AD2239" s="15" t="s">
        <v>44</v>
      </c>
      <c r="AE2239" s="11" t="s">
        <v>168</v>
      </c>
    </row>
    <row r="2240" spans="1:31" x14ac:dyDescent="0.25">
      <c r="A2240" s="9">
        <v>10713</v>
      </c>
      <c r="B2240" s="10" t="s">
        <v>1750</v>
      </c>
      <c r="C2240" s="9">
        <v>1299</v>
      </c>
      <c r="D2240" s="10" t="s">
        <v>1751</v>
      </c>
      <c r="E2240" s="10" t="s">
        <v>34</v>
      </c>
      <c r="F2240" s="11" t="s">
        <v>288</v>
      </c>
      <c r="G2240" s="12" t="s">
        <v>1222</v>
      </c>
      <c r="H2240" s="12" t="s">
        <v>37</v>
      </c>
      <c r="I2240" s="13">
        <v>2</v>
      </c>
      <c r="J2240" s="13">
        <v>2</v>
      </c>
      <c r="K2240" s="13">
        <v>2</v>
      </c>
      <c r="L2240" s="10" t="s">
        <v>111</v>
      </c>
      <c r="M2240" s="11" t="s">
        <v>112</v>
      </c>
      <c r="N2240" s="11" t="s">
        <v>118</v>
      </c>
      <c r="O2240" s="11">
        <v>4</v>
      </c>
      <c r="P2240" s="11">
        <v>2004</v>
      </c>
      <c r="Q2240" s="9" t="s">
        <v>41</v>
      </c>
      <c r="R2240" s="9" t="s">
        <v>41</v>
      </c>
      <c r="S2240" s="11" t="s">
        <v>42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752</v>
      </c>
      <c r="AA2240" s="14">
        <v>38.176167</v>
      </c>
      <c r="AB2240" s="14">
        <v>-99.099980000000002</v>
      </c>
      <c r="AC2240" s="15" t="s">
        <v>44</v>
      </c>
      <c r="AD2240" s="15" t="s">
        <v>44</v>
      </c>
      <c r="AE2240" s="11" t="s">
        <v>168</v>
      </c>
    </row>
    <row r="2241" spans="1:31" x14ac:dyDescent="0.25">
      <c r="A2241" s="9">
        <v>10713</v>
      </c>
      <c r="B2241" s="10" t="s">
        <v>1750</v>
      </c>
      <c r="C2241" s="9">
        <v>1299</v>
      </c>
      <c r="D2241" s="10" t="s">
        <v>1751</v>
      </c>
      <c r="E2241" s="10" t="s">
        <v>34</v>
      </c>
      <c r="F2241" s="11" t="s">
        <v>288</v>
      </c>
      <c r="G2241" s="12" t="s">
        <v>1223</v>
      </c>
      <c r="H2241" s="12" t="s">
        <v>37</v>
      </c>
      <c r="I2241" s="13">
        <v>2</v>
      </c>
      <c r="J2241" s="13">
        <v>2</v>
      </c>
      <c r="K2241" s="13">
        <v>2</v>
      </c>
      <c r="L2241" s="10" t="s">
        <v>111</v>
      </c>
      <c r="M2241" s="11" t="s">
        <v>112</v>
      </c>
      <c r="N2241" s="11" t="s">
        <v>118</v>
      </c>
      <c r="O2241" s="11">
        <v>4</v>
      </c>
      <c r="P2241" s="11">
        <v>2004</v>
      </c>
      <c r="Q2241" s="9" t="s">
        <v>41</v>
      </c>
      <c r="R2241" s="9" t="s">
        <v>41</v>
      </c>
      <c r="S2241" s="11" t="s">
        <v>42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752</v>
      </c>
      <c r="AA2241" s="14">
        <v>38.176167</v>
      </c>
      <c r="AB2241" s="14">
        <v>-99.099980000000002</v>
      </c>
      <c r="AC2241" s="15" t="s">
        <v>44</v>
      </c>
      <c r="AD2241" s="15" t="s">
        <v>44</v>
      </c>
      <c r="AE2241" s="11" t="s">
        <v>168</v>
      </c>
    </row>
    <row r="2242" spans="1:31" x14ac:dyDescent="0.25">
      <c r="A2242" s="9">
        <v>10713</v>
      </c>
      <c r="B2242" s="10" t="s">
        <v>1750</v>
      </c>
      <c r="C2242" s="9">
        <v>1299</v>
      </c>
      <c r="D2242" s="10" t="s">
        <v>1751</v>
      </c>
      <c r="E2242" s="10" t="s">
        <v>34</v>
      </c>
      <c r="F2242" s="11" t="s">
        <v>288</v>
      </c>
      <c r="G2242" s="12" t="s">
        <v>1753</v>
      </c>
      <c r="H2242" s="12" t="s">
        <v>37</v>
      </c>
      <c r="I2242" s="13">
        <v>2</v>
      </c>
      <c r="J2242" s="13">
        <v>2</v>
      </c>
      <c r="K2242" s="13">
        <v>2</v>
      </c>
      <c r="L2242" s="10" t="s">
        <v>111</v>
      </c>
      <c r="M2242" s="11" t="s">
        <v>112</v>
      </c>
      <c r="N2242" s="11" t="s">
        <v>118</v>
      </c>
      <c r="O2242" s="11">
        <v>4</v>
      </c>
      <c r="P2242" s="11">
        <v>2004</v>
      </c>
      <c r="Q2242" s="9" t="s">
        <v>41</v>
      </c>
      <c r="R2242" s="9" t="s">
        <v>41</v>
      </c>
      <c r="S2242" s="11" t="s">
        <v>42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752</v>
      </c>
      <c r="AA2242" s="14">
        <v>38.176167</v>
      </c>
      <c r="AB2242" s="14">
        <v>-99.099980000000002</v>
      </c>
      <c r="AC2242" s="15" t="s">
        <v>44</v>
      </c>
      <c r="AD2242" s="15" t="s">
        <v>44</v>
      </c>
      <c r="AE2242" s="11" t="s">
        <v>168</v>
      </c>
    </row>
    <row r="2243" spans="1:31" x14ac:dyDescent="0.25">
      <c r="A2243" s="9">
        <v>10713</v>
      </c>
      <c r="B2243" s="10" t="s">
        <v>1750</v>
      </c>
      <c r="C2243" s="9">
        <v>1299</v>
      </c>
      <c r="D2243" s="10" t="s">
        <v>1751</v>
      </c>
      <c r="E2243" s="10" t="s">
        <v>34</v>
      </c>
      <c r="F2243" s="11" t="s">
        <v>288</v>
      </c>
      <c r="G2243" s="12" t="s">
        <v>1754</v>
      </c>
      <c r="H2243" s="12" t="s">
        <v>37</v>
      </c>
      <c r="I2243" s="13">
        <v>2</v>
      </c>
      <c r="J2243" s="13">
        <v>2</v>
      </c>
      <c r="K2243" s="13">
        <v>2</v>
      </c>
      <c r="L2243" s="10" t="s">
        <v>111</v>
      </c>
      <c r="M2243" s="11" t="s">
        <v>112</v>
      </c>
      <c r="N2243" s="11" t="s">
        <v>118</v>
      </c>
      <c r="O2243" s="11">
        <v>4</v>
      </c>
      <c r="P2243" s="11">
        <v>2004</v>
      </c>
      <c r="Q2243" s="9" t="s">
        <v>41</v>
      </c>
      <c r="R2243" s="9" t="s">
        <v>41</v>
      </c>
      <c r="S2243" s="11" t="s">
        <v>42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752</v>
      </c>
      <c r="AA2243" s="14">
        <v>38.176167</v>
      </c>
      <c r="AB2243" s="14">
        <v>-99.099980000000002</v>
      </c>
      <c r="AC2243" s="15" t="s">
        <v>44</v>
      </c>
      <c r="AD2243" s="15" t="s">
        <v>44</v>
      </c>
      <c r="AE2243" s="11" t="s">
        <v>168</v>
      </c>
    </row>
    <row r="2244" spans="1:31" x14ac:dyDescent="0.25">
      <c r="A2244" s="9">
        <v>10713</v>
      </c>
      <c r="B2244" s="10" t="s">
        <v>1750</v>
      </c>
      <c r="C2244" s="9">
        <v>1299</v>
      </c>
      <c r="D2244" s="10" t="s">
        <v>1751</v>
      </c>
      <c r="E2244" s="10" t="s">
        <v>34</v>
      </c>
      <c r="F2244" s="11" t="s">
        <v>288</v>
      </c>
      <c r="G2244" s="12" t="s">
        <v>183</v>
      </c>
      <c r="H2244" s="12" t="s">
        <v>37</v>
      </c>
      <c r="I2244" s="13">
        <v>6.4</v>
      </c>
      <c r="J2244" s="13">
        <v>6</v>
      </c>
      <c r="K2244" s="13">
        <v>6</v>
      </c>
      <c r="L2244" s="10" t="s">
        <v>111</v>
      </c>
      <c r="M2244" s="11" t="s">
        <v>112</v>
      </c>
      <c r="N2244" s="11" t="s">
        <v>118</v>
      </c>
      <c r="O2244" s="11">
        <v>12</v>
      </c>
      <c r="P2244" s="11">
        <v>1976</v>
      </c>
      <c r="Q2244" s="9" t="s">
        <v>41</v>
      </c>
      <c r="R2244" s="9" t="s">
        <v>41</v>
      </c>
      <c r="S2244" s="11" t="s">
        <v>42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752</v>
      </c>
      <c r="AA2244" s="14">
        <v>38.176167</v>
      </c>
      <c r="AB2244" s="14">
        <v>-99.099980000000002</v>
      </c>
      <c r="AC2244" s="15" t="s">
        <v>44</v>
      </c>
      <c r="AD2244" s="15" t="s">
        <v>44</v>
      </c>
      <c r="AE2244" s="11" t="s">
        <v>168</v>
      </c>
    </row>
    <row r="2245" spans="1:31" x14ac:dyDescent="0.25">
      <c r="A2245" s="9">
        <v>11017</v>
      </c>
      <c r="B2245" s="10" t="s">
        <v>1755</v>
      </c>
      <c r="C2245" s="9">
        <v>1300</v>
      </c>
      <c r="D2245" s="10" t="s">
        <v>1756</v>
      </c>
      <c r="E2245" s="10" t="s">
        <v>34</v>
      </c>
      <c r="F2245" s="11" t="s">
        <v>288</v>
      </c>
      <c r="G2245" s="12" t="s">
        <v>36</v>
      </c>
      <c r="H2245" s="12" t="s">
        <v>37</v>
      </c>
      <c r="I2245" s="13">
        <v>1.3</v>
      </c>
      <c r="J2245" s="13">
        <v>1.1000000000000001</v>
      </c>
      <c r="K2245" s="13">
        <v>1.1000000000000001</v>
      </c>
      <c r="L2245" s="10" t="s">
        <v>111</v>
      </c>
      <c r="M2245" s="11" t="s">
        <v>112</v>
      </c>
      <c r="N2245" s="11" t="s">
        <v>118</v>
      </c>
      <c r="O2245" s="11">
        <v>8</v>
      </c>
      <c r="P2245" s="11">
        <v>1964</v>
      </c>
      <c r="Q2245" s="9" t="s">
        <v>41</v>
      </c>
      <c r="R2245" s="9" t="s">
        <v>41</v>
      </c>
      <c r="S2245" s="11" t="s">
        <v>179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756</v>
      </c>
      <c r="AA2245" s="14">
        <v>39.037190000000002</v>
      </c>
      <c r="AB2245" s="14">
        <v>-98.152990000000003</v>
      </c>
      <c r="AC2245" s="15" t="s">
        <v>44</v>
      </c>
      <c r="AD2245" s="15" t="s">
        <v>44</v>
      </c>
      <c r="AE2245" s="11" t="s">
        <v>168</v>
      </c>
    </row>
    <row r="2246" spans="1:31" x14ac:dyDescent="0.25">
      <c r="A2246" s="9">
        <v>11017</v>
      </c>
      <c r="B2246" s="10" t="s">
        <v>1755</v>
      </c>
      <c r="C2246" s="9">
        <v>1300</v>
      </c>
      <c r="D2246" s="10" t="s">
        <v>1756</v>
      </c>
      <c r="E2246" s="10" t="s">
        <v>34</v>
      </c>
      <c r="F2246" s="11" t="s">
        <v>288</v>
      </c>
      <c r="G2246" s="12" t="s">
        <v>51</v>
      </c>
      <c r="H2246" s="12" t="s">
        <v>37</v>
      </c>
      <c r="I2246" s="13">
        <v>1.3</v>
      </c>
      <c r="J2246" s="13">
        <v>1.1000000000000001</v>
      </c>
      <c r="K2246" s="13">
        <v>1.1000000000000001</v>
      </c>
      <c r="L2246" s="10" t="s">
        <v>111</v>
      </c>
      <c r="M2246" s="11" t="s">
        <v>112</v>
      </c>
      <c r="N2246" s="11" t="s">
        <v>118</v>
      </c>
      <c r="O2246" s="11">
        <v>8</v>
      </c>
      <c r="P2246" s="11">
        <v>1964</v>
      </c>
      <c r="Q2246" s="9" t="s">
        <v>41</v>
      </c>
      <c r="R2246" s="9" t="s">
        <v>41</v>
      </c>
      <c r="S2246" s="11" t="s">
        <v>179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756</v>
      </c>
      <c r="AA2246" s="14">
        <v>39.037190000000002</v>
      </c>
      <c r="AB2246" s="14">
        <v>-98.152990000000003</v>
      </c>
      <c r="AC2246" s="15" t="s">
        <v>44</v>
      </c>
      <c r="AD2246" s="15" t="s">
        <v>44</v>
      </c>
      <c r="AE2246" s="11" t="s">
        <v>168</v>
      </c>
    </row>
    <row r="2247" spans="1:31" x14ac:dyDescent="0.25">
      <c r="A2247" s="9">
        <v>11017</v>
      </c>
      <c r="B2247" s="10" t="s">
        <v>1755</v>
      </c>
      <c r="C2247" s="9">
        <v>1300</v>
      </c>
      <c r="D2247" s="10" t="s">
        <v>1756</v>
      </c>
      <c r="E2247" s="10" t="s">
        <v>34</v>
      </c>
      <c r="F2247" s="11" t="s">
        <v>288</v>
      </c>
      <c r="G2247" s="12" t="s">
        <v>52</v>
      </c>
      <c r="H2247" s="12" t="s">
        <v>37</v>
      </c>
      <c r="I2247" s="13">
        <v>0.7</v>
      </c>
      <c r="J2247" s="13">
        <v>0.6</v>
      </c>
      <c r="K2247" s="13">
        <v>0.6</v>
      </c>
      <c r="L2247" s="10" t="s">
        <v>111</v>
      </c>
      <c r="M2247" s="11" t="s">
        <v>112</v>
      </c>
      <c r="N2247" s="11" t="s">
        <v>118</v>
      </c>
      <c r="O2247" s="11">
        <v>1</v>
      </c>
      <c r="P2247" s="11">
        <v>1958</v>
      </c>
      <c r="Q2247" s="9" t="s">
        <v>41</v>
      </c>
      <c r="R2247" s="9" t="s">
        <v>41</v>
      </c>
      <c r="S2247" s="11" t="s">
        <v>179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756</v>
      </c>
      <c r="AA2247" s="14">
        <v>39.037190000000002</v>
      </c>
      <c r="AB2247" s="14">
        <v>-98.152990000000003</v>
      </c>
      <c r="AC2247" s="15" t="s">
        <v>44</v>
      </c>
      <c r="AD2247" s="15" t="s">
        <v>44</v>
      </c>
      <c r="AE2247" s="11" t="s">
        <v>168</v>
      </c>
    </row>
    <row r="2248" spans="1:31" x14ac:dyDescent="0.25">
      <c r="A2248" s="9">
        <v>11017</v>
      </c>
      <c r="B2248" s="10" t="s">
        <v>1755</v>
      </c>
      <c r="C2248" s="9">
        <v>1300</v>
      </c>
      <c r="D2248" s="10" t="s">
        <v>1756</v>
      </c>
      <c r="E2248" s="10" t="s">
        <v>34</v>
      </c>
      <c r="F2248" s="11" t="s">
        <v>288</v>
      </c>
      <c r="G2248" s="12" t="s">
        <v>55</v>
      </c>
      <c r="H2248" s="12" t="s">
        <v>37</v>
      </c>
      <c r="I2248" s="13">
        <v>1.3</v>
      </c>
      <c r="J2248" s="13">
        <v>1.1000000000000001</v>
      </c>
      <c r="K2248" s="13">
        <v>1.1000000000000001</v>
      </c>
      <c r="L2248" s="10" t="s">
        <v>111</v>
      </c>
      <c r="M2248" s="11" t="s">
        <v>112</v>
      </c>
      <c r="N2248" s="11" t="s">
        <v>118</v>
      </c>
      <c r="O2248" s="11">
        <v>1</v>
      </c>
      <c r="P2248" s="11">
        <v>1960</v>
      </c>
      <c r="Q2248" s="9" t="s">
        <v>41</v>
      </c>
      <c r="R2248" s="9" t="s">
        <v>41</v>
      </c>
      <c r="S2248" s="11" t="s">
        <v>179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756</v>
      </c>
      <c r="AA2248" s="14">
        <v>39.037190000000002</v>
      </c>
      <c r="AB2248" s="14">
        <v>-98.152990000000003</v>
      </c>
      <c r="AC2248" s="15" t="s">
        <v>44</v>
      </c>
      <c r="AD2248" s="15" t="s">
        <v>44</v>
      </c>
      <c r="AE2248" s="11" t="s">
        <v>168</v>
      </c>
    </row>
    <row r="2249" spans="1:31" x14ac:dyDescent="0.25">
      <c r="A2249" s="9">
        <v>11017</v>
      </c>
      <c r="B2249" s="10" t="s">
        <v>1755</v>
      </c>
      <c r="C2249" s="9">
        <v>1300</v>
      </c>
      <c r="D2249" s="10" t="s">
        <v>1756</v>
      </c>
      <c r="E2249" s="10" t="s">
        <v>34</v>
      </c>
      <c r="F2249" s="11" t="s">
        <v>288</v>
      </c>
      <c r="G2249" s="12" t="s">
        <v>102</v>
      </c>
      <c r="H2249" s="12" t="s">
        <v>37</v>
      </c>
      <c r="I2249" s="13">
        <v>3.5</v>
      </c>
      <c r="J2249" s="13">
        <v>3</v>
      </c>
      <c r="K2249" s="13">
        <v>3</v>
      </c>
      <c r="L2249" s="10" t="s">
        <v>111</v>
      </c>
      <c r="M2249" s="11" t="s">
        <v>112</v>
      </c>
      <c r="N2249" s="11" t="s">
        <v>118</v>
      </c>
      <c r="O2249" s="11">
        <v>8</v>
      </c>
      <c r="P2249" s="11">
        <v>1974</v>
      </c>
      <c r="Q2249" s="9" t="s">
        <v>41</v>
      </c>
      <c r="R2249" s="9" t="s">
        <v>41</v>
      </c>
      <c r="S2249" s="11" t="s">
        <v>179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756</v>
      </c>
      <c r="AA2249" s="14">
        <v>39.037190000000002</v>
      </c>
      <c r="AB2249" s="14">
        <v>-98.152990000000003</v>
      </c>
      <c r="AC2249" s="15" t="s">
        <v>44</v>
      </c>
      <c r="AD2249" s="15" t="s">
        <v>44</v>
      </c>
      <c r="AE2249" s="11" t="s">
        <v>168</v>
      </c>
    </row>
    <row r="2250" spans="1:31" x14ac:dyDescent="0.25">
      <c r="A2250" s="9">
        <v>11017</v>
      </c>
      <c r="B2250" s="10" t="s">
        <v>1755</v>
      </c>
      <c r="C2250" s="9">
        <v>1300</v>
      </c>
      <c r="D2250" s="10" t="s">
        <v>1756</v>
      </c>
      <c r="E2250" s="10" t="s">
        <v>34</v>
      </c>
      <c r="F2250" s="11" t="s">
        <v>288</v>
      </c>
      <c r="G2250" s="12" t="s">
        <v>144</v>
      </c>
      <c r="H2250" s="12" t="s">
        <v>37</v>
      </c>
      <c r="I2250" s="13">
        <v>2</v>
      </c>
      <c r="J2250" s="13">
        <v>1.8</v>
      </c>
      <c r="K2250" s="13">
        <v>1.8</v>
      </c>
      <c r="L2250" s="10" t="s">
        <v>111</v>
      </c>
      <c r="M2250" s="11" t="s">
        <v>112</v>
      </c>
      <c r="N2250" s="11" t="s">
        <v>118</v>
      </c>
      <c r="O2250" s="11">
        <v>8</v>
      </c>
      <c r="P2250" s="11">
        <v>2017</v>
      </c>
      <c r="Q2250" s="9" t="s">
        <v>41</v>
      </c>
      <c r="R2250" s="9" t="s">
        <v>41</v>
      </c>
      <c r="S2250" s="11" t="s">
        <v>179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756</v>
      </c>
      <c r="AA2250" s="14">
        <v>39.037190000000002</v>
      </c>
      <c r="AB2250" s="14">
        <v>-98.152990000000003</v>
      </c>
      <c r="AC2250" s="15" t="s">
        <v>44</v>
      </c>
      <c r="AD2250" s="15" t="s">
        <v>44</v>
      </c>
      <c r="AE2250" s="11" t="s">
        <v>168</v>
      </c>
    </row>
    <row r="2251" spans="1:31" x14ac:dyDescent="0.25">
      <c r="A2251" s="9">
        <v>12208</v>
      </c>
      <c r="B2251" s="10" t="s">
        <v>1757</v>
      </c>
      <c r="C2251" s="9">
        <v>1305</v>
      </c>
      <c r="D2251" s="10" t="s">
        <v>1758</v>
      </c>
      <c r="E2251" s="10" t="s">
        <v>34</v>
      </c>
      <c r="F2251" s="11" t="s">
        <v>288</v>
      </c>
      <c r="G2251" s="12" t="s">
        <v>137</v>
      </c>
      <c r="H2251" s="12" t="s">
        <v>37</v>
      </c>
      <c r="I2251" s="13">
        <v>72.400000000000006</v>
      </c>
      <c r="J2251" s="13">
        <v>49.9</v>
      </c>
      <c r="K2251" s="13">
        <v>60</v>
      </c>
      <c r="L2251" s="10" t="s">
        <v>75</v>
      </c>
      <c r="M2251" s="11" t="s">
        <v>48</v>
      </c>
      <c r="N2251" s="11" t="s">
        <v>76</v>
      </c>
      <c r="O2251" s="11">
        <v>6</v>
      </c>
      <c r="P2251" s="11">
        <v>1973</v>
      </c>
      <c r="Q2251" s="9" t="s">
        <v>41</v>
      </c>
      <c r="R2251" s="9" t="s">
        <v>41</v>
      </c>
      <c r="S2251" s="11" t="s">
        <v>42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759</v>
      </c>
      <c r="AA2251" s="14">
        <v>38.363410999999999</v>
      </c>
      <c r="AB2251" s="14">
        <v>-97.683350000000004</v>
      </c>
      <c r="AC2251" s="15" t="s">
        <v>44</v>
      </c>
      <c r="AD2251" s="15" t="s">
        <v>44</v>
      </c>
      <c r="AE2251" s="11" t="s">
        <v>168</v>
      </c>
    </row>
    <row r="2252" spans="1:31" x14ac:dyDescent="0.25">
      <c r="A2252" s="9">
        <v>12208</v>
      </c>
      <c r="B2252" s="10" t="s">
        <v>1757</v>
      </c>
      <c r="C2252" s="9">
        <v>1305</v>
      </c>
      <c r="D2252" s="10" t="s">
        <v>1758</v>
      </c>
      <c r="E2252" s="10" t="s">
        <v>34</v>
      </c>
      <c r="F2252" s="11" t="s">
        <v>288</v>
      </c>
      <c r="G2252" s="12" t="s">
        <v>82</v>
      </c>
      <c r="H2252" s="12" t="s">
        <v>37</v>
      </c>
      <c r="I2252" s="13">
        <v>71.2</v>
      </c>
      <c r="J2252" s="13">
        <v>52</v>
      </c>
      <c r="K2252" s="13">
        <v>60</v>
      </c>
      <c r="L2252" s="10" t="s">
        <v>111</v>
      </c>
      <c r="M2252" s="11" t="s">
        <v>112</v>
      </c>
      <c r="N2252" s="11" t="s">
        <v>76</v>
      </c>
      <c r="O2252" s="11">
        <v>6</v>
      </c>
      <c r="P2252" s="11">
        <v>1976</v>
      </c>
      <c r="Q2252" s="9" t="s">
        <v>41</v>
      </c>
      <c r="R2252" s="9" t="s">
        <v>41</v>
      </c>
      <c r="S2252" s="11" t="s">
        <v>42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759</v>
      </c>
      <c r="AA2252" s="14">
        <v>38.363410999999999</v>
      </c>
      <c r="AB2252" s="14">
        <v>-97.683350000000004</v>
      </c>
      <c r="AC2252" s="15" t="s">
        <v>44</v>
      </c>
      <c r="AD2252" s="15" t="s">
        <v>44</v>
      </c>
      <c r="AE2252" s="11" t="s">
        <v>168</v>
      </c>
    </row>
    <row r="2253" spans="1:31" x14ac:dyDescent="0.25">
      <c r="A2253" s="9">
        <v>12208</v>
      </c>
      <c r="B2253" s="10" t="s">
        <v>1757</v>
      </c>
      <c r="C2253" s="9">
        <v>1305</v>
      </c>
      <c r="D2253" s="10" t="s">
        <v>1758</v>
      </c>
      <c r="E2253" s="10" t="s">
        <v>34</v>
      </c>
      <c r="F2253" s="11" t="s">
        <v>288</v>
      </c>
      <c r="G2253" s="12" t="s">
        <v>83</v>
      </c>
      <c r="H2253" s="12" t="s">
        <v>37</v>
      </c>
      <c r="I2253" s="13">
        <v>71.2</v>
      </c>
      <c r="J2253" s="13">
        <v>51.9</v>
      </c>
      <c r="K2253" s="13">
        <v>60</v>
      </c>
      <c r="L2253" s="10" t="s">
        <v>75</v>
      </c>
      <c r="M2253" s="11" t="s">
        <v>48</v>
      </c>
      <c r="N2253" s="11" t="s">
        <v>76</v>
      </c>
      <c r="O2253" s="11">
        <v>6</v>
      </c>
      <c r="P2253" s="11">
        <v>1979</v>
      </c>
      <c r="Q2253" s="9" t="s">
        <v>41</v>
      </c>
      <c r="R2253" s="9" t="s">
        <v>41</v>
      </c>
      <c r="S2253" s="11" t="s">
        <v>42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759</v>
      </c>
      <c r="AA2253" s="14">
        <v>38.363410999999999</v>
      </c>
      <c r="AB2253" s="14">
        <v>-97.683350000000004</v>
      </c>
      <c r="AC2253" s="15" t="s">
        <v>44</v>
      </c>
      <c r="AD2253" s="15" t="s">
        <v>44</v>
      </c>
      <c r="AE2253" s="11" t="s">
        <v>168</v>
      </c>
    </row>
    <row r="2254" spans="1:31" x14ac:dyDescent="0.25">
      <c r="A2254" s="9">
        <v>12242</v>
      </c>
      <c r="B2254" s="10" t="s">
        <v>1760</v>
      </c>
      <c r="C2254" s="9">
        <v>1306</v>
      </c>
      <c r="D2254" s="10" t="s">
        <v>1761</v>
      </c>
      <c r="E2254" s="10" t="s">
        <v>34</v>
      </c>
      <c r="F2254" s="11" t="s">
        <v>288</v>
      </c>
      <c r="G2254" s="12" t="s">
        <v>51</v>
      </c>
      <c r="H2254" s="12" t="s">
        <v>37</v>
      </c>
      <c r="I2254" s="13">
        <v>0.9</v>
      </c>
      <c r="J2254" s="13">
        <v>0.8</v>
      </c>
      <c r="K2254" s="13">
        <v>0.8</v>
      </c>
      <c r="L2254" s="10" t="s">
        <v>117</v>
      </c>
      <c r="M2254" s="11" t="s">
        <v>48</v>
      </c>
      <c r="N2254" s="11" t="s">
        <v>118</v>
      </c>
      <c r="O2254" s="11">
        <v>1</v>
      </c>
      <c r="P2254" s="11">
        <v>1951</v>
      </c>
      <c r="Q2254" s="9" t="s">
        <v>41</v>
      </c>
      <c r="R2254" s="9" t="s">
        <v>41</v>
      </c>
      <c r="S2254" s="11" t="s">
        <v>42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761</v>
      </c>
      <c r="AA2254" s="14">
        <v>37.285176</v>
      </c>
      <c r="AB2254" s="14">
        <v>-100.33240000000001</v>
      </c>
      <c r="AC2254" s="15" t="s">
        <v>44</v>
      </c>
      <c r="AD2254" s="15" t="s">
        <v>44</v>
      </c>
      <c r="AE2254" s="11" t="s">
        <v>168</v>
      </c>
    </row>
    <row r="2255" spans="1:31" x14ac:dyDescent="0.25">
      <c r="A2255" s="9">
        <v>12242</v>
      </c>
      <c r="B2255" s="10" t="s">
        <v>1760</v>
      </c>
      <c r="C2255" s="9">
        <v>1306</v>
      </c>
      <c r="D2255" s="10" t="s">
        <v>1761</v>
      </c>
      <c r="E2255" s="10" t="s">
        <v>34</v>
      </c>
      <c r="F2255" s="11" t="s">
        <v>288</v>
      </c>
      <c r="G2255" s="12" t="s">
        <v>69</v>
      </c>
      <c r="H2255" s="12" t="s">
        <v>37</v>
      </c>
      <c r="I2255" s="13">
        <v>1.1000000000000001</v>
      </c>
      <c r="J2255" s="13">
        <v>1.1000000000000001</v>
      </c>
      <c r="K2255" s="13">
        <v>1.1000000000000001</v>
      </c>
      <c r="L2255" s="10" t="s">
        <v>117</v>
      </c>
      <c r="M2255" s="11" t="s">
        <v>48</v>
      </c>
      <c r="N2255" s="11" t="s">
        <v>118</v>
      </c>
      <c r="O2255" s="11">
        <v>1</v>
      </c>
      <c r="P2255" s="11">
        <v>1957</v>
      </c>
      <c r="Q2255" s="9" t="s">
        <v>41</v>
      </c>
      <c r="R2255" s="9" t="s">
        <v>41</v>
      </c>
      <c r="S2255" s="11" t="s">
        <v>42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761</v>
      </c>
      <c r="AA2255" s="14">
        <v>37.285176</v>
      </c>
      <c r="AB2255" s="14">
        <v>-100.33240000000001</v>
      </c>
      <c r="AC2255" s="15" t="s">
        <v>44</v>
      </c>
      <c r="AD2255" s="15" t="s">
        <v>44</v>
      </c>
      <c r="AE2255" s="11" t="s">
        <v>168</v>
      </c>
    </row>
    <row r="2256" spans="1:31" x14ac:dyDescent="0.25">
      <c r="A2256" s="9">
        <v>12242</v>
      </c>
      <c r="B2256" s="10" t="s">
        <v>1760</v>
      </c>
      <c r="C2256" s="9">
        <v>1306</v>
      </c>
      <c r="D2256" s="10" t="s">
        <v>1761</v>
      </c>
      <c r="E2256" s="10" t="s">
        <v>34</v>
      </c>
      <c r="F2256" s="11" t="s">
        <v>288</v>
      </c>
      <c r="G2256" s="12" t="s">
        <v>52</v>
      </c>
      <c r="H2256" s="12" t="s">
        <v>37</v>
      </c>
      <c r="I2256" s="13">
        <v>1.4</v>
      </c>
      <c r="J2256" s="13">
        <v>1.3</v>
      </c>
      <c r="K2256" s="13">
        <v>1.4</v>
      </c>
      <c r="L2256" s="10" t="s">
        <v>117</v>
      </c>
      <c r="M2256" s="11" t="s">
        <v>48</v>
      </c>
      <c r="N2256" s="11" t="s">
        <v>118</v>
      </c>
      <c r="O2256" s="11">
        <v>1</v>
      </c>
      <c r="P2256" s="11">
        <v>1961</v>
      </c>
      <c r="Q2256" s="9" t="s">
        <v>41</v>
      </c>
      <c r="R2256" s="9" t="s">
        <v>41</v>
      </c>
      <c r="S2256" s="11" t="s">
        <v>42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761</v>
      </c>
      <c r="AA2256" s="14">
        <v>37.285176</v>
      </c>
      <c r="AB2256" s="14">
        <v>-100.33240000000001</v>
      </c>
      <c r="AC2256" s="15" t="s">
        <v>44</v>
      </c>
      <c r="AD2256" s="15" t="s">
        <v>44</v>
      </c>
      <c r="AE2256" s="11" t="s">
        <v>168</v>
      </c>
    </row>
    <row r="2257" spans="1:31" x14ac:dyDescent="0.25">
      <c r="A2257" s="9">
        <v>12242</v>
      </c>
      <c r="B2257" s="10" t="s">
        <v>1760</v>
      </c>
      <c r="C2257" s="9">
        <v>1306</v>
      </c>
      <c r="D2257" s="10" t="s">
        <v>1761</v>
      </c>
      <c r="E2257" s="10" t="s">
        <v>34</v>
      </c>
      <c r="F2257" s="11" t="s">
        <v>288</v>
      </c>
      <c r="G2257" s="12" t="s">
        <v>55</v>
      </c>
      <c r="H2257" s="12" t="s">
        <v>37</v>
      </c>
      <c r="I2257" s="13">
        <v>2.1</v>
      </c>
      <c r="J2257" s="13">
        <v>1.7</v>
      </c>
      <c r="K2257" s="13">
        <v>1.7</v>
      </c>
      <c r="L2257" s="10" t="s">
        <v>111</v>
      </c>
      <c r="M2257" s="11" t="s">
        <v>112</v>
      </c>
      <c r="N2257" s="11" t="s">
        <v>118</v>
      </c>
      <c r="O2257" s="11">
        <v>1</v>
      </c>
      <c r="P2257" s="11">
        <v>1965</v>
      </c>
      <c r="Q2257" s="9" t="s">
        <v>41</v>
      </c>
      <c r="R2257" s="9" t="s">
        <v>41</v>
      </c>
      <c r="S2257" s="11" t="s">
        <v>42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761</v>
      </c>
      <c r="AA2257" s="14">
        <v>37.285176</v>
      </c>
      <c r="AB2257" s="14">
        <v>-100.33240000000001</v>
      </c>
      <c r="AC2257" s="15" t="s">
        <v>44</v>
      </c>
      <c r="AD2257" s="15" t="s">
        <v>44</v>
      </c>
      <c r="AE2257" s="11" t="s">
        <v>168</v>
      </c>
    </row>
    <row r="2258" spans="1:31" x14ac:dyDescent="0.25">
      <c r="A2258" s="9">
        <v>12242</v>
      </c>
      <c r="B2258" s="10" t="s">
        <v>1760</v>
      </c>
      <c r="C2258" s="9">
        <v>1306</v>
      </c>
      <c r="D2258" s="10" t="s">
        <v>1761</v>
      </c>
      <c r="E2258" s="10" t="s">
        <v>34</v>
      </c>
      <c r="F2258" s="11" t="s">
        <v>288</v>
      </c>
      <c r="G2258" s="12" t="s">
        <v>98</v>
      </c>
      <c r="H2258" s="12" t="s">
        <v>37</v>
      </c>
      <c r="I2258" s="13">
        <v>2.7</v>
      </c>
      <c r="J2258" s="13">
        <v>1.9</v>
      </c>
      <c r="K2258" s="13">
        <v>2</v>
      </c>
      <c r="L2258" s="10" t="s">
        <v>117</v>
      </c>
      <c r="M2258" s="11" t="s">
        <v>48</v>
      </c>
      <c r="N2258" s="11" t="s">
        <v>118</v>
      </c>
      <c r="O2258" s="11">
        <v>1</v>
      </c>
      <c r="P2258" s="11">
        <v>1972</v>
      </c>
      <c r="Q2258" s="9" t="s">
        <v>41</v>
      </c>
      <c r="R2258" s="9" t="s">
        <v>41</v>
      </c>
      <c r="S2258" s="11" t="s">
        <v>42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761</v>
      </c>
      <c r="AA2258" s="14">
        <v>37.285176</v>
      </c>
      <c r="AB2258" s="14">
        <v>-100.33240000000001</v>
      </c>
      <c r="AC2258" s="15" t="s">
        <v>44</v>
      </c>
      <c r="AD2258" s="15" t="s">
        <v>44</v>
      </c>
      <c r="AE2258" s="11" t="s">
        <v>168</v>
      </c>
    </row>
    <row r="2259" spans="1:31" x14ac:dyDescent="0.25">
      <c r="A2259" s="9">
        <v>21533</v>
      </c>
      <c r="B2259" s="10" t="s">
        <v>1762</v>
      </c>
      <c r="C2259" s="9">
        <v>1307</v>
      </c>
      <c r="D2259" s="10" t="s">
        <v>1763</v>
      </c>
      <c r="E2259" s="10" t="s">
        <v>34</v>
      </c>
      <c r="F2259" s="11" t="s">
        <v>288</v>
      </c>
      <c r="G2259" s="12" t="s">
        <v>69</v>
      </c>
      <c r="H2259" s="12" t="s">
        <v>37</v>
      </c>
      <c r="I2259" s="13">
        <v>1.3</v>
      </c>
      <c r="J2259" s="13">
        <v>1.2</v>
      </c>
      <c r="K2259" s="13">
        <v>1.2</v>
      </c>
      <c r="L2259" s="10" t="s">
        <v>117</v>
      </c>
      <c r="M2259" s="11" t="s">
        <v>48</v>
      </c>
      <c r="N2259" s="11" t="s">
        <v>118</v>
      </c>
      <c r="O2259" s="11">
        <v>12</v>
      </c>
      <c r="P2259" s="11">
        <v>1961</v>
      </c>
      <c r="Q2259" s="9" t="s">
        <v>41</v>
      </c>
      <c r="R2259" s="9" t="s">
        <v>41</v>
      </c>
      <c r="S2259" s="11" t="s">
        <v>42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1764</v>
      </c>
      <c r="AA2259" s="14">
        <v>39.119399999999999</v>
      </c>
      <c r="AB2259" s="14">
        <v>-97.708600000000004</v>
      </c>
      <c r="AC2259" s="15" t="s">
        <v>44</v>
      </c>
      <c r="AD2259" s="15" t="s">
        <v>44</v>
      </c>
      <c r="AE2259" s="11" t="s">
        <v>168</v>
      </c>
    </row>
    <row r="2260" spans="1:31" x14ac:dyDescent="0.25">
      <c r="A2260" s="9">
        <v>21533</v>
      </c>
      <c r="B2260" s="10" t="s">
        <v>1762</v>
      </c>
      <c r="C2260" s="9">
        <v>1307</v>
      </c>
      <c r="D2260" s="10" t="s">
        <v>1763</v>
      </c>
      <c r="E2260" s="10" t="s">
        <v>34</v>
      </c>
      <c r="F2260" s="11" t="s">
        <v>288</v>
      </c>
      <c r="G2260" s="12" t="s">
        <v>52</v>
      </c>
      <c r="H2260" s="12" t="s">
        <v>37</v>
      </c>
      <c r="I2260" s="13">
        <v>0.7</v>
      </c>
      <c r="J2260" s="13">
        <v>0.5</v>
      </c>
      <c r="K2260" s="13">
        <v>0.5</v>
      </c>
      <c r="L2260" s="10" t="s">
        <v>117</v>
      </c>
      <c r="M2260" s="11" t="s">
        <v>48</v>
      </c>
      <c r="N2260" s="11" t="s">
        <v>118</v>
      </c>
      <c r="O2260" s="11">
        <v>4</v>
      </c>
      <c r="P2260" s="11">
        <v>1955</v>
      </c>
      <c r="Q2260" s="9" t="s">
        <v>41</v>
      </c>
      <c r="R2260" s="9" t="s">
        <v>41</v>
      </c>
      <c r="S2260" s="11" t="s">
        <v>42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1764</v>
      </c>
      <c r="AA2260" s="14">
        <v>39.119399999999999</v>
      </c>
      <c r="AB2260" s="14">
        <v>-97.708600000000004</v>
      </c>
      <c r="AC2260" s="15" t="s">
        <v>44</v>
      </c>
      <c r="AD2260" s="15" t="s">
        <v>44</v>
      </c>
      <c r="AE2260" s="11" t="s">
        <v>168</v>
      </c>
    </row>
    <row r="2261" spans="1:31" x14ac:dyDescent="0.25">
      <c r="A2261" s="9">
        <v>21533</v>
      </c>
      <c r="B2261" s="10" t="s">
        <v>1762</v>
      </c>
      <c r="C2261" s="9">
        <v>1307</v>
      </c>
      <c r="D2261" s="10" t="s">
        <v>1763</v>
      </c>
      <c r="E2261" s="10" t="s">
        <v>34</v>
      </c>
      <c r="F2261" s="11" t="s">
        <v>288</v>
      </c>
      <c r="G2261" s="12" t="s">
        <v>55</v>
      </c>
      <c r="H2261" s="12" t="s">
        <v>37</v>
      </c>
      <c r="I2261" s="13">
        <v>2.1</v>
      </c>
      <c r="J2261" s="13">
        <v>1.8</v>
      </c>
      <c r="K2261" s="13">
        <v>1.8</v>
      </c>
      <c r="L2261" s="10" t="s">
        <v>117</v>
      </c>
      <c r="M2261" s="11" t="s">
        <v>48</v>
      </c>
      <c r="N2261" s="11" t="s">
        <v>118</v>
      </c>
      <c r="O2261" s="11">
        <v>9</v>
      </c>
      <c r="P2261" s="11">
        <v>1966</v>
      </c>
      <c r="Q2261" s="9" t="s">
        <v>41</v>
      </c>
      <c r="R2261" s="9" t="s">
        <v>41</v>
      </c>
      <c r="S2261" s="11" t="s">
        <v>42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1764</v>
      </c>
      <c r="AA2261" s="14">
        <v>39.119399999999999</v>
      </c>
      <c r="AB2261" s="14">
        <v>-97.708600000000004</v>
      </c>
      <c r="AC2261" s="15" t="s">
        <v>44</v>
      </c>
      <c r="AD2261" s="15" t="s">
        <v>44</v>
      </c>
      <c r="AE2261" s="11" t="s">
        <v>168</v>
      </c>
    </row>
    <row r="2262" spans="1:31" x14ac:dyDescent="0.25">
      <c r="A2262" s="9">
        <v>21533</v>
      </c>
      <c r="B2262" s="10" t="s">
        <v>1762</v>
      </c>
      <c r="C2262" s="9">
        <v>1307</v>
      </c>
      <c r="D2262" s="10" t="s">
        <v>1763</v>
      </c>
      <c r="E2262" s="10" t="s">
        <v>34</v>
      </c>
      <c r="F2262" s="11" t="s">
        <v>288</v>
      </c>
      <c r="G2262" s="12" t="s">
        <v>98</v>
      </c>
      <c r="H2262" s="12" t="s">
        <v>37</v>
      </c>
      <c r="I2262" s="13">
        <v>3</v>
      </c>
      <c r="J2262" s="13">
        <v>2.7</v>
      </c>
      <c r="K2262" s="13">
        <v>2.7</v>
      </c>
      <c r="L2262" s="10" t="s">
        <v>117</v>
      </c>
      <c r="M2262" s="11" t="s">
        <v>48</v>
      </c>
      <c r="N2262" s="11" t="s">
        <v>118</v>
      </c>
      <c r="O2262" s="11">
        <v>2</v>
      </c>
      <c r="P2262" s="11">
        <v>1972</v>
      </c>
      <c r="Q2262" s="9" t="s">
        <v>41</v>
      </c>
      <c r="R2262" s="9" t="s">
        <v>41</v>
      </c>
      <c r="S2262" s="11" t="s">
        <v>42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1764</v>
      </c>
      <c r="AA2262" s="14">
        <v>39.119399999999999</v>
      </c>
      <c r="AB2262" s="14">
        <v>-97.708600000000004</v>
      </c>
      <c r="AC2262" s="15" t="s">
        <v>44</v>
      </c>
      <c r="AD2262" s="15" t="s">
        <v>44</v>
      </c>
      <c r="AE2262" s="11" t="s">
        <v>168</v>
      </c>
    </row>
    <row r="2263" spans="1:31" x14ac:dyDescent="0.25">
      <c r="A2263" s="9">
        <v>21533</v>
      </c>
      <c r="B2263" s="10" t="s">
        <v>1762</v>
      </c>
      <c r="C2263" s="9">
        <v>1307</v>
      </c>
      <c r="D2263" s="10" t="s">
        <v>1763</v>
      </c>
      <c r="E2263" s="10" t="s">
        <v>34</v>
      </c>
      <c r="F2263" s="11" t="s">
        <v>288</v>
      </c>
      <c r="G2263" s="12" t="s">
        <v>102</v>
      </c>
      <c r="H2263" s="12" t="s">
        <v>37</v>
      </c>
      <c r="I2263" s="13">
        <v>2</v>
      </c>
      <c r="J2263" s="13">
        <v>1.8</v>
      </c>
      <c r="K2263" s="13">
        <v>1.8</v>
      </c>
      <c r="L2263" s="10" t="s">
        <v>111</v>
      </c>
      <c r="M2263" s="11" t="s">
        <v>112</v>
      </c>
      <c r="N2263" s="11" t="s">
        <v>118</v>
      </c>
      <c r="O2263" s="11">
        <v>5</v>
      </c>
      <c r="P2263" s="11">
        <v>1989</v>
      </c>
      <c r="Q2263" s="9" t="s">
        <v>41</v>
      </c>
      <c r="R2263" s="9" t="s">
        <v>41</v>
      </c>
      <c r="S2263" s="11" t="s">
        <v>42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1764</v>
      </c>
      <c r="AA2263" s="14">
        <v>39.119399999999999</v>
      </c>
      <c r="AB2263" s="14">
        <v>-97.708600000000004</v>
      </c>
      <c r="AC2263" s="15" t="s">
        <v>44</v>
      </c>
      <c r="AD2263" s="15" t="s">
        <v>44</v>
      </c>
      <c r="AE2263" s="11" t="s">
        <v>168</v>
      </c>
    </row>
    <row r="2264" spans="1:31" x14ac:dyDescent="0.25">
      <c r="A2264" s="9">
        <v>13948</v>
      </c>
      <c r="B2264" s="10" t="s">
        <v>1765</v>
      </c>
      <c r="C2264" s="9">
        <v>1312</v>
      </c>
      <c r="D2264" s="10" t="s">
        <v>1766</v>
      </c>
      <c r="E2264" s="10" t="s">
        <v>34</v>
      </c>
      <c r="F2264" s="11" t="s">
        <v>288</v>
      </c>
      <c r="G2264" s="12" t="s">
        <v>36</v>
      </c>
      <c r="H2264" s="12" t="s">
        <v>37</v>
      </c>
      <c r="I2264" s="13">
        <v>1.1000000000000001</v>
      </c>
      <c r="J2264" s="13">
        <v>0.9</v>
      </c>
      <c r="K2264" s="13">
        <v>0.9</v>
      </c>
      <c r="L2264" s="10" t="s">
        <v>111</v>
      </c>
      <c r="M2264" s="11" t="s">
        <v>112</v>
      </c>
      <c r="N2264" s="11" t="s">
        <v>118</v>
      </c>
      <c r="O2264" s="11">
        <v>1</v>
      </c>
      <c r="P2264" s="11">
        <v>1956</v>
      </c>
      <c r="Q2264" s="9" t="s">
        <v>41</v>
      </c>
      <c r="R2264" s="9" t="s">
        <v>41</v>
      </c>
      <c r="S2264" s="11" t="s">
        <v>179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1571</v>
      </c>
      <c r="AA2264" s="14">
        <v>39.8217</v>
      </c>
      <c r="AB2264" s="14">
        <v>-100.52889999999999</v>
      </c>
      <c r="AC2264" s="15" t="s">
        <v>44</v>
      </c>
      <c r="AD2264" s="15" t="s">
        <v>44</v>
      </c>
      <c r="AE2264" s="11" t="s">
        <v>168</v>
      </c>
    </row>
    <row r="2265" spans="1:31" x14ac:dyDescent="0.25">
      <c r="A2265" s="9">
        <v>13948</v>
      </c>
      <c r="B2265" s="10" t="s">
        <v>1765</v>
      </c>
      <c r="C2265" s="9">
        <v>1312</v>
      </c>
      <c r="D2265" s="10" t="s">
        <v>1766</v>
      </c>
      <c r="E2265" s="10" t="s">
        <v>34</v>
      </c>
      <c r="F2265" s="11" t="s">
        <v>288</v>
      </c>
      <c r="G2265" s="12" t="s">
        <v>51</v>
      </c>
      <c r="H2265" s="12" t="s">
        <v>37</v>
      </c>
      <c r="I2265" s="13">
        <v>0.8</v>
      </c>
      <c r="J2265" s="13">
        <v>0.6</v>
      </c>
      <c r="K2265" s="13">
        <v>0.6</v>
      </c>
      <c r="L2265" s="10" t="s">
        <v>111</v>
      </c>
      <c r="M2265" s="11" t="s">
        <v>112</v>
      </c>
      <c r="N2265" s="11" t="s">
        <v>118</v>
      </c>
      <c r="O2265" s="11">
        <v>1</v>
      </c>
      <c r="P2265" s="11">
        <v>1954</v>
      </c>
      <c r="Q2265" s="9" t="s">
        <v>41</v>
      </c>
      <c r="R2265" s="9" t="s">
        <v>41</v>
      </c>
      <c r="S2265" s="11" t="s">
        <v>179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1571</v>
      </c>
      <c r="AA2265" s="14">
        <v>39.8217</v>
      </c>
      <c r="AB2265" s="14">
        <v>-100.52889999999999</v>
      </c>
      <c r="AC2265" s="15" t="s">
        <v>44</v>
      </c>
      <c r="AD2265" s="15" t="s">
        <v>44</v>
      </c>
      <c r="AE2265" s="11" t="s">
        <v>168</v>
      </c>
    </row>
    <row r="2266" spans="1:31" x14ac:dyDescent="0.25">
      <c r="A2266" s="9">
        <v>13948</v>
      </c>
      <c r="B2266" s="10" t="s">
        <v>1765</v>
      </c>
      <c r="C2266" s="9">
        <v>1312</v>
      </c>
      <c r="D2266" s="10" t="s">
        <v>1766</v>
      </c>
      <c r="E2266" s="10" t="s">
        <v>34</v>
      </c>
      <c r="F2266" s="11" t="s">
        <v>288</v>
      </c>
      <c r="G2266" s="12" t="s">
        <v>52</v>
      </c>
      <c r="H2266" s="12" t="s">
        <v>37</v>
      </c>
      <c r="I2266" s="13">
        <v>1.5</v>
      </c>
      <c r="J2266" s="13">
        <v>1.2</v>
      </c>
      <c r="K2266" s="13">
        <v>1.2</v>
      </c>
      <c r="L2266" s="10" t="s">
        <v>111</v>
      </c>
      <c r="M2266" s="11" t="s">
        <v>112</v>
      </c>
      <c r="N2266" s="11" t="s">
        <v>118</v>
      </c>
      <c r="O2266" s="11">
        <v>10</v>
      </c>
      <c r="P2266" s="11">
        <v>1967</v>
      </c>
      <c r="Q2266" s="9" t="s">
        <v>41</v>
      </c>
      <c r="R2266" s="9" t="s">
        <v>41</v>
      </c>
      <c r="S2266" s="11" t="s">
        <v>179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1571</v>
      </c>
      <c r="AA2266" s="14">
        <v>39.8217</v>
      </c>
      <c r="AB2266" s="14">
        <v>-100.52889999999999</v>
      </c>
      <c r="AC2266" s="15" t="s">
        <v>44</v>
      </c>
      <c r="AD2266" s="15" t="s">
        <v>44</v>
      </c>
      <c r="AE2266" s="11" t="s">
        <v>168</v>
      </c>
    </row>
    <row r="2267" spans="1:31" x14ac:dyDescent="0.25">
      <c r="A2267" s="9">
        <v>13948</v>
      </c>
      <c r="B2267" s="10" t="s">
        <v>1765</v>
      </c>
      <c r="C2267" s="9">
        <v>1312</v>
      </c>
      <c r="D2267" s="10" t="s">
        <v>1766</v>
      </c>
      <c r="E2267" s="10" t="s">
        <v>34</v>
      </c>
      <c r="F2267" s="11" t="s">
        <v>288</v>
      </c>
      <c r="G2267" s="12" t="s">
        <v>55</v>
      </c>
      <c r="H2267" s="12" t="s">
        <v>37</v>
      </c>
      <c r="I2267" s="13">
        <v>2</v>
      </c>
      <c r="J2267" s="13">
        <v>1.3</v>
      </c>
      <c r="K2267" s="13">
        <v>1.3</v>
      </c>
      <c r="L2267" s="10" t="s">
        <v>111</v>
      </c>
      <c r="M2267" s="11" t="s">
        <v>112</v>
      </c>
      <c r="N2267" s="11" t="s">
        <v>118</v>
      </c>
      <c r="O2267" s="11">
        <v>8</v>
      </c>
      <c r="P2267" s="11">
        <v>1973</v>
      </c>
      <c r="Q2267" s="9" t="s">
        <v>41</v>
      </c>
      <c r="R2267" s="9" t="s">
        <v>41</v>
      </c>
      <c r="S2267" s="11" t="s">
        <v>179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1571</v>
      </c>
      <c r="AA2267" s="14">
        <v>39.8217</v>
      </c>
      <c r="AB2267" s="14">
        <v>-100.52889999999999</v>
      </c>
      <c r="AC2267" s="15" t="s">
        <v>44</v>
      </c>
      <c r="AD2267" s="15" t="s">
        <v>44</v>
      </c>
      <c r="AE2267" s="11" t="s">
        <v>168</v>
      </c>
    </row>
    <row r="2268" spans="1:31" x14ac:dyDescent="0.25">
      <c r="A2268" s="9">
        <v>13948</v>
      </c>
      <c r="B2268" s="10" t="s">
        <v>1765</v>
      </c>
      <c r="C2268" s="9">
        <v>1312</v>
      </c>
      <c r="D2268" s="10" t="s">
        <v>1766</v>
      </c>
      <c r="E2268" s="10" t="s">
        <v>34</v>
      </c>
      <c r="F2268" s="11" t="s">
        <v>288</v>
      </c>
      <c r="G2268" s="12" t="s">
        <v>98</v>
      </c>
      <c r="H2268" s="12" t="s">
        <v>37</v>
      </c>
      <c r="I2268" s="13">
        <v>1.5</v>
      </c>
      <c r="J2268" s="13">
        <v>1.2</v>
      </c>
      <c r="K2268" s="13">
        <v>1.2</v>
      </c>
      <c r="L2268" s="10" t="s">
        <v>111</v>
      </c>
      <c r="M2268" s="11" t="s">
        <v>112</v>
      </c>
      <c r="N2268" s="11" t="s">
        <v>118</v>
      </c>
      <c r="O2268" s="11">
        <v>8</v>
      </c>
      <c r="P2268" s="11">
        <v>1963</v>
      </c>
      <c r="Q2268" s="9" t="s">
        <v>41</v>
      </c>
      <c r="R2268" s="9" t="s">
        <v>41</v>
      </c>
      <c r="S2268" s="11" t="s">
        <v>179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571</v>
      </c>
      <c r="AA2268" s="14">
        <v>39.8217</v>
      </c>
      <c r="AB2268" s="14">
        <v>-100.52889999999999</v>
      </c>
      <c r="AC2268" s="15" t="s">
        <v>44</v>
      </c>
      <c r="AD2268" s="15" t="s">
        <v>44</v>
      </c>
      <c r="AE2268" s="11" t="s">
        <v>168</v>
      </c>
    </row>
    <row r="2269" spans="1:31" x14ac:dyDescent="0.25">
      <c r="A2269" s="9">
        <v>14199</v>
      </c>
      <c r="B2269" s="10" t="s">
        <v>1767</v>
      </c>
      <c r="C2269" s="9">
        <v>1313</v>
      </c>
      <c r="D2269" s="10" t="s">
        <v>1768</v>
      </c>
      <c r="E2269" s="10" t="s">
        <v>34</v>
      </c>
      <c r="F2269" s="11" t="s">
        <v>288</v>
      </c>
      <c r="G2269" s="12" t="s">
        <v>36</v>
      </c>
      <c r="H2269" s="12" t="s">
        <v>37</v>
      </c>
      <c r="I2269" s="13">
        <v>1.1000000000000001</v>
      </c>
      <c r="J2269" s="13">
        <v>0.9</v>
      </c>
      <c r="K2269" s="13">
        <v>0.9</v>
      </c>
      <c r="L2269" s="10" t="s">
        <v>117</v>
      </c>
      <c r="M2269" s="11" t="s">
        <v>48</v>
      </c>
      <c r="N2269" s="11" t="s">
        <v>118</v>
      </c>
      <c r="O2269" s="11">
        <v>9</v>
      </c>
      <c r="P2269" s="11">
        <v>1955</v>
      </c>
      <c r="Q2269" s="9" t="s">
        <v>41</v>
      </c>
      <c r="R2269" s="9" t="s">
        <v>41</v>
      </c>
      <c r="S2269" s="11" t="s">
        <v>42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1700</v>
      </c>
      <c r="AA2269" s="14">
        <v>38.633183000000002</v>
      </c>
      <c r="AB2269" s="14">
        <v>-95.827659999999995</v>
      </c>
      <c r="AC2269" s="15" t="s">
        <v>44</v>
      </c>
      <c r="AD2269" s="15" t="s">
        <v>44</v>
      </c>
      <c r="AE2269" s="11" t="s">
        <v>168</v>
      </c>
    </row>
    <row r="2270" spans="1:31" x14ac:dyDescent="0.25">
      <c r="A2270" s="9">
        <v>14199</v>
      </c>
      <c r="B2270" s="10" t="s">
        <v>1767</v>
      </c>
      <c r="C2270" s="9">
        <v>1313</v>
      </c>
      <c r="D2270" s="10" t="s">
        <v>1768</v>
      </c>
      <c r="E2270" s="10" t="s">
        <v>34</v>
      </c>
      <c r="F2270" s="11" t="s">
        <v>288</v>
      </c>
      <c r="G2270" s="12" t="s">
        <v>142</v>
      </c>
      <c r="H2270" s="12" t="s">
        <v>37</v>
      </c>
      <c r="I2270" s="13">
        <v>0.8</v>
      </c>
      <c r="J2270" s="13">
        <v>0.7</v>
      </c>
      <c r="K2270" s="13">
        <v>0.7</v>
      </c>
      <c r="L2270" s="10" t="s">
        <v>111</v>
      </c>
      <c r="M2270" s="11" t="s">
        <v>112</v>
      </c>
      <c r="N2270" s="11" t="s">
        <v>118</v>
      </c>
      <c r="O2270" s="11">
        <v>6</v>
      </c>
      <c r="P2270" s="11">
        <v>2001</v>
      </c>
      <c r="Q2270" s="9" t="s">
        <v>41</v>
      </c>
      <c r="R2270" s="9" t="s">
        <v>41</v>
      </c>
      <c r="S2270" s="11" t="s">
        <v>42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1700</v>
      </c>
      <c r="AA2270" s="14">
        <v>38.633183000000002</v>
      </c>
      <c r="AB2270" s="14">
        <v>-95.827659999999995</v>
      </c>
      <c r="AC2270" s="15" t="s">
        <v>44</v>
      </c>
      <c r="AD2270" s="15" t="s">
        <v>44</v>
      </c>
      <c r="AE2270" s="11" t="s">
        <v>168</v>
      </c>
    </row>
    <row r="2271" spans="1:31" x14ac:dyDescent="0.25">
      <c r="A2271" s="9">
        <v>14199</v>
      </c>
      <c r="B2271" s="10" t="s">
        <v>1767</v>
      </c>
      <c r="C2271" s="9">
        <v>1313</v>
      </c>
      <c r="D2271" s="10" t="s">
        <v>1768</v>
      </c>
      <c r="E2271" s="10" t="s">
        <v>34</v>
      </c>
      <c r="F2271" s="11" t="s">
        <v>288</v>
      </c>
      <c r="G2271" s="12" t="s">
        <v>51</v>
      </c>
      <c r="H2271" s="12" t="s">
        <v>37</v>
      </c>
      <c r="I2271" s="13">
        <v>1.2</v>
      </c>
      <c r="J2271" s="13">
        <v>1.1000000000000001</v>
      </c>
      <c r="K2271" s="13">
        <v>1.1000000000000001</v>
      </c>
      <c r="L2271" s="10" t="s">
        <v>117</v>
      </c>
      <c r="M2271" s="11" t="s">
        <v>48</v>
      </c>
      <c r="N2271" s="11" t="s">
        <v>118</v>
      </c>
      <c r="O2271" s="11">
        <v>9</v>
      </c>
      <c r="P2271" s="11">
        <v>1960</v>
      </c>
      <c r="Q2271" s="9" t="s">
        <v>41</v>
      </c>
      <c r="R2271" s="9" t="s">
        <v>41</v>
      </c>
      <c r="S2271" s="11" t="s">
        <v>42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1700</v>
      </c>
      <c r="AA2271" s="14">
        <v>38.633183000000002</v>
      </c>
      <c r="AB2271" s="14">
        <v>-95.827659999999995</v>
      </c>
      <c r="AC2271" s="15" t="s">
        <v>44</v>
      </c>
      <c r="AD2271" s="15" t="s">
        <v>44</v>
      </c>
      <c r="AE2271" s="11" t="s">
        <v>168</v>
      </c>
    </row>
    <row r="2272" spans="1:31" x14ac:dyDescent="0.25">
      <c r="A2272" s="9">
        <v>14199</v>
      </c>
      <c r="B2272" s="10" t="s">
        <v>1767</v>
      </c>
      <c r="C2272" s="9">
        <v>1313</v>
      </c>
      <c r="D2272" s="10" t="s">
        <v>1768</v>
      </c>
      <c r="E2272" s="10" t="s">
        <v>34</v>
      </c>
      <c r="F2272" s="11" t="s">
        <v>288</v>
      </c>
      <c r="G2272" s="12" t="s">
        <v>52</v>
      </c>
      <c r="H2272" s="12" t="s">
        <v>37</v>
      </c>
      <c r="I2272" s="13">
        <v>2</v>
      </c>
      <c r="J2272" s="13">
        <v>1.9</v>
      </c>
      <c r="K2272" s="13">
        <v>1.9</v>
      </c>
      <c r="L2272" s="10" t="s">
        <v>117</v>
      </c>
      <c r="M2272" s="11" t="s">
        <v>48</v>
      </c>
      <c r="N2272" s="11" t="s">
        <v>118</v>
      </c>
      <c r="O2272" s="11">
        <v>9</v>
      </c>
      <c r="P2272" s="11">
        <v>1967</v>
      </c>
      <c r="Q2272" s="9" t="s">
        <v>41</v>
      </c>
      <c r="R2272" s="9" t="s">
        <v>41</v>
      </c>
      <c r="S2272" s="11" t="s">
        <v>42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1700</v>
      </c>
      <c r="AA2272" s="14">
        <v>38.633183000000002</v>
      </c>
      <c r="AB2272" s="14">
        <v>-95.827659999999995</v>
      </c>
      <c r="AC2272" s="15" t="s">
        <v>44</v>
      </c>
      <c r="AD2272" s="15" t="s">
        <v>44</v>
      </c>
      <c r="AE2272" s="11" t="s">
        <v>168</v>
      </c>
    </row>
    <row r="2273" spans="1:31" x14ac:dyDescent="0.25">
      <c r="A2273" s="9">
        <v>14199</v>
      </c>
      <c r="B2273" s="10" t="s">
        <v>1767</v>
      </c>
      <c r="C2273" s="9">
        <v>1313</v>
      </c>
      <c r="D2273" s="10" t="s">
        <v>1768</v>
      </c>
      <c r="E2273" s="10" t="s">
        <v>34</v>
      </c>
      <c r="F2273" s="11" t="s">
        <v>288</v>
      </c>
      <c r="G2273" s="12" t="s">
        <v>55</v>
      </c>
      <c r="H2273" s="12" t="s">
        <v>37</v>
      </c>
      <c r="I2273" s="13">
        <v>2</v>
      </c>
      <c r="J2273" s="13">
        <v>1.9</v>
      </c>
      <c r="K2273" s="13">
        <v>1.9</v>
      </c>
      <c r="L2273" s="10" t="s">
        <v>117</v>
      </c>
      <c r="M2273" s="11" t="s">
        <v>48</v>
      </c>
      <c r="N2273" s="11" t="s">
        <v>118</v>
      </c>
      <c r="O2273" s="11">
        <v>9</v>
      </c>
      <c r="P2273" s="11">
        <v>1970</v>
      </c>
      <c r="Q2273" s="9" t="s">
        <v>41</v>
      </c>
      <c r="R2273" s="9" t="s">
        <v>41</v>
      </c>
      <c r="S2273" s="11" t="s">
        <v>42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1700</v>
      </c>
      <c r="AA2273" s="14">
        <v>38.633183000000002</v>
      </c>
      <c r="AB2273" s="14">
        <v>-95.827659999999995</v>
      </c>
      <c r="AC2273" s="15" t="s">
        <v>44</v>
      </c>
      <c r="AD2273" s="15" t="s">
        <v>44</v>
      </c>
      <c r="AE2273" s="11" t="s">
        <v>168</v>
      </c>
    </row>
    <row r="2274" spans="1:31" x14ac:dyDescent="0.25">
      <c r="A2274" s="9">
        <v>14199</v>
      </c>
      <c r="B2274" s="10" t="s">
        <v>1767</v>
      </c>
      <c r="C2274" s="9">
        <v>1313</v>
      </c>
      <c r="D2274" s="10" t="s">
        <v>1768</v>
      </c>
      <c r="E2274" s="10" t="s">
        <v>34</v>
      </c>
      <c r="F2274" s="11" t="s">
        <v>288</v>
      </c>
      <c r="G2274" s="12" t="s">
        <v>102</v>
      </c>
      <c r="H2274" s="12" t="s">
        <v>37</v>
      </c>
      <c r="I2274" s="13">
        <v>1.7</v>
      </c>
      <c r="J2274" s="13">
        <v>1.5</v>
      </c>
      <c r="K2274" s="13">
        <v>1.5</v>
      </c>
      <c r="L2274" s="10" t="s">
        <v>117</v>
      </c>
      <c r="M2274" s="11" t="s">
        <v>48</v>
      </c>
      <c r="N2274" s="11" t="s">
        <v>118</v>
      </c>
      <c r="O2274" s="11">
        <v>6</v>
      </c>
      <c r="P2274" s="11">
        <v>1984</v>
      </c>
      <c r="Q2274" s="9" t="s">
        <v>41</v>
      </c>
      <c r="R2274" s="9" t="s">
        <v>41</v>
      </c>
      <c r="S2274" s="11" t="s">
        <v>42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700</v>
      </c>
      <c r="AA2274" s="14">
        <v>38.633183000000002</v>
      </c>
      <c r="AB2274" s="14">
        <v>-95.827659999999995</v>
      </c>
      <c r="AC2274" s="15" t="s">
        <v>44</v>
      </c>
      <c r="AD2274" s="15" t="s">
        <v>44</v>
      </c>
      <c r="AE2274" s="11" t="s">
        <v>168</v>
      </c>
    </row>
    <row r="2275" spans="1:31" x14ac:dyDescent="0.25">
      <c r="A2275" s="9">
        <v>14199</v>
      </c>
      <c r="B2275" s="10" t="s">
        <v>1767</v>
      </c>
      <c r="C2275" s="9">
        <v>1313</v>
      </c>
      <c r="D2275" s="10" t="s">
        <v>1768</v>
      </c>
      <c r="E2275" s="10" t="s">
        <v>34</v>
      </c>
      <c r="F2275" s="11" t="s">
        <v>288</v>
      </c>
      <c r="G2275" s="12" t="s">
        <v>144</v>
      </c>
      <c r="H2275" s="12" t="s">
        <v>37</v>
      </c>
      <c r="I2275" s="13">
        <v>0.8</v>
      </c>
      <c r="J2275" s="13">
        <v>0.7</v>
      </c>
      <c r="K2275" s="13">
        <v>0.7</v>
      </c>
      <c r="L2275" s="10" t="s">
        <v>111</v>
      </c>
      <c r="M2275" s="11" t="s">
        <v>112</v>
      </c>
      <c r="N2275" s="11" t="s">
        <v>118</v>
      </c>
      <c r="O2275" s="11">
        <v>6</v>
      </c>
      <c r="P2275" s="11">
        <v>2001</v>
      </c>
      <c r="Q2275" s="9" t="s">
        <v>41</v>
      </c>
      <c r="R2275" s="9" t="s">
        <v>41</v>
      </c>
      <c r="S2275" s="11" t="s">
        <v>42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700</v>
      </c>
      <c r="AA2275" s="14">
        <v>38.633183000000002</v>
      </c>
      <c r="AB2275" s="14">
        <v>-95.827659999999995</v>
      </c>
      <c r="AC2275" s="15" t="s">
        <v>44</v>
      </c>
      <c r="AD2275" s="15" t="s">
        <v>44</v>
      </c>
      <c r="AE2275" s="11" t="s">
        <v>168</v>
      </c>
    </row>
    <row r="2276" spans="1:31" x14ac:dyDescent="0.25">
      <c r="A2276" s="9">
        <v>14199</v>
      </c>
      <c r="B2276" s="10" t="s">
        <v>1767</v>
      </c>
      <c r="C2276" s="9">
        <v>1313</v>
      </c>
      <c r="D2276" s="10" t="s">
        <v>1768</v>
      </c>
      <c r="E2276" s="10" t="s">
        <v>34</v>
      </c>
      <c r="F2276" s="11" t="s">
        <v>288</v>
      </c>
      <c r="G2276" s="12" t="s">
        <v>181</v>
      </c>
      <c r="H2276" s="12" t="s">
        <v>37</v>
      </c>
      <c r="I2276" s="13">
        <v>2</v>
      </c>
      <c r="J2276" s="13">
        <v>1.9</v>
      </c>
      <c r="K2276" s="13">
        <v>1.9</v>
      </c>
      <c r="L2276" s="10" t="s">
        <v>117</v>
      </c>
      <c r="M2276" s="11" t="s">
        <v>48</v>
      </c>
      <c r="N2276" s="11" t="s">
        <v>118</v>
      </c>
      <c r="O2276" s="11">
        <v>5</v>
      </c>
      <c r="P2276" s="11">
        <v>2011</v>
      </c>
      <c r="Q2276" s="9" t="s">
        <v>41</v>
      </c>
      <c r="R2276" s="9" t="s">
        <v>41</v>
      </c>
      <c r="S2276" s="11" t="s">
        <v>42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700</v>
      </c>
      <c r="AA2276" s="14">
        <v>38.633183000000002</v>
      </c>
      <c r="AB2276" s="14">
        <v>-95.827659999999995</v>
      </c>
      <c r="AC2276" s="15" t="s">
        <v>44</v>
      </c>
      <c r="AD2276" s="15" t="s">
        <v>44</v>
      </c>
      <c r="AE2276" s="11" t="s">
        <v>168</v>
      </c>
    </row>
    <row r="2277" spans="1:31" x14ac:dyDescent="0.25">
      <c r="A2277" s="9">
        <v>14199</v>
      </c>
      <c r="B2277" s="10" t="s">
        <v>1767</v>
      </c>
      <c r="C2277" s="9">
        <v>1313</v>
      </c>
      <c r="D2277" s="10" t="s">
        <v>1768</v>
      </c>
      <c r="E2277" s="10" t="s">
        <v>34</v>
      </c>
      <c r="F2277" s="11" t="s">
        <v>288</v>
      </c>
      <c r="G2277" s="12" t="s">
        <v>254</v>
      </c>
      <c r="H2277" s="12" t="s">
        <v>37</v>
      </c>
      <c r="I2277" s="13">
        <v>1.1000000000000001</v>
      </c>
      <c r="J2277" s="13">
        <v>0.9</v>
      </c>
      <c r="K2277" s="13">
        <v>0.9</v>
      </c>
      <c r="L2277" s="10" t="s">
        <v>117</v>
      </c>
      <c r="M2277" s="11" t="s">
        <v>48</v>
      </c>
      <c r="N2277" s="11" t="s">
        <v>118</v>
      </c>
      <c r="O2277" s="11">
        <v>7</v>
      </c>
      <c r="P2277" s="11">
        <v>1983</v>
      </c>
      <c r="Q2277" s="9" t="s">
        <v>41</v>
      </c>
      <c r="R2277" s="9" t="s">
        <v>41</v>
      </c>
      <c r="S2277" s="11" t="s">
        <v>42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700</v>
      </c>
      <c r="AA2277" s="14">
        <v>38.633183000000002</v>
      </c>
      <c r="AB2277" s="14">
        <v>-95.827659999999995</v>
      </c>
      <c r="AC2277" s="15" t="s">
        <v>44</v>
      </c>
      <c r="AD2277" s="15" t="s">
        <v>44</v>
      </c>
      <c r="AE2277" s="11" t="s">
        <v>168</v>
      </c>
    </row>
    <row r="2278" spans="1:31" x14ac:dyDescent="0.25">
      <c r="A2278" s="9">
        <v>14203</v>
      </c>
      <c r="B2278" s="10" t="s">
        <v>1769</v>
      </c>
      <c r="C2278" s="9">
        <v>1314</v>
      </c>
      <c r="D2278" s="10" t="s">
        <v>1770</v>
      </c>
      <c r="E2278" s="10" t="s">
        <v>34</v>
      </c>
      <c r="F2278" s="11" t="s">
        <v>288</v>
      </c>
      <c r="G2278" s="12" t="s">
        <v>51</v>
      </c>
      <c r="H2278" s="12" t="s">
        <v>37</v>
      </c>
      <c r="I2278" s="13">
        <v>2.2999999999999998</v>
      </c>
      <c r="J2278" s="13">
        <v>1.8</v>
      </c>
      <c r="K2278" s="13">
        <v>1.8</v>
      </c>
      <c r="L2278" s="10" t="s">
        <v>111</v>
      </c>
      <c r="M2278" s="11" t="s">
        <v>112</v>
      </c>
      <c r="N2278" s="11" t="s">
        <v>118</v>
      </c>
      <c r="O2278" s="11">
        <v>2</v>
      </c>
      <c r="P2278" s="11">
        <v>1957</v>
      </c>
      <c r="Q2278" s="9" t="s">
        <v>41</v>
      </c>
      <c r="R2278" s="9" t="s">
        <v>41</v>
      </c>
      <c r="S2278" s="11" t="s">
        <v>179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475</v>
      </c>
      <c r="AA2278" s="14">
        <v>38.501719000000001</v>
      </c>
      <c r="AB2278" s="14">
        <v>-94.960070000000002</v>
      </c>
      <c r="AC2278" s="15" t="s">
        <v>44</v>
      </c>
      <c r="AD2278" s="15" t="s">
        <v>44</v>
      </c>
      <c r="AE2278" s="11" t="s">
        <v>168</v>
      </c>
    </row>
    <row r="2279" spans="1:31" x14ac:dyDescent="0.25">
      <c r="A2279" s="9">
        <v>14203</v>
      </c>
      <c r="B2279" s="10" t="s">
        <v>1769</v>
      </c>
      <c r="C2279" s="9">
        <v>1314</v>
      </c>
      <c r="D2279" s="10" t="s">
        <v>1770</v>
      </c>
      <c r="E2279" s="10" t="s">
        <v>34</v>
      </c>
      <c r="F2279" s="11" t="s">
        <v>288</v>
      </c>
      <c r="G2279" s="12" t="s">
        <v>52</v>
      </c>
      <c r="H2279" s="12" t="s">
        <v>37</v>
      </c>
      <c r="I2279" s="13">
        <v>1.2</v>
      </c>
      <c r="J2279" s="13">
        <v>1</v>
      </c>
      <c r="K2279" s="13">
        <v>1</v>
      </c>
      <c r="L2279" s="10" t="s">
        <v>111</v>
      </c>
      <c r="M2279" s="11" t="s">
        <v>112</v>
      </c>
      <c r="N2279" s="11" t="s">
        <v>118</v>
      </c>
      <c r="O2279" s="11">
        <v>10</v>
      </c>
      <c r="P2279" s="11">
        <v>1950</v>
      </c>
      <c r="Q2279" s="9" t="s">
        <v>41</v>
      </c>
      <c r="R2279" s="9" t="s">
        <v>41</v>
      </c>
      <c r="S2279" s="11" t="s">
        <v>179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475</v>
      </c>
      <c r="AA2279" s="14">
        <v>38.501719000000001</v>
      </c>
      <c r="AB2279" s="14">
        <v>-94.960070000000002</v>
      </c>
      <c r="AC2279" s="15" t="s">
        <v>44</v>
      </c>
      <c r="AD2279" s="15" t="s">
        <v>44</v>
      </c>
      <c r="AE2279" s="11" t="s">
        <v>168</v>
      </c>
    </row>
    <row r="2280" spans="1:31" x14ac:dyDescent="0.25">
      <c r="A2280" s="9">
        <v>14203</v>
      </c>
      <c r="B2280" s="10" t="s">
        <v>1769</v>
      </c>
      <c r="C2280" s="9">
        <v>1314</v>
      </c>
      <c r="D2280" s="10" t="s">
        <v>1770</v>
      </c>
      <c r="E2280" s="10" t="s">
        <v>34</v>
      </c>
      <c r="F2280" s="11" t="s">
        <v>288</v>
      </c>
      <c r="G2280" s="12" t="s">
        <v>55</v>
      </c>
      <c r="H2280" s="12" t="s">
        <v>37</v>
      </c>
      <c r="I2280" s="13">
        <v>3.1</v>
      </c>
      <c r="J2280" s="13">
        <v>2.8</v>
      </c>
      <c r="K2280" s="13">
        <v>2.8</v>
      </c>
      <c r="L2280" s="10" t="s">
        <v>111</v>
      </c>
      <c r="M2280" s="11" t="s">
        <v>112</v>
      </c>
      <c r="N2280" s="11" t="s">
        <v>118</v>
      </c>
      <c r="O2280" s="11">
        <v>5</v>
      </c>
      <c r="P2280" s="11">
        <v>1966</v>
      </c>
      <c r="Q2280" s="9" t="s">
        <v>41</v>
      </c>
      <c r="R2280" s="9" t="s">
        <v>41</v>
      </c>
      <c r="S2280" s="11" t="s">
        <v>179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475</v>
      </c>
      <c r="AA2280" s="14">
        <v>38.501719000000001</v>
      </c>
      <c r="AB2280" s="14">
        <v>-94.960070000000002</v>
      </c>
      <c r="AC2280" s="15" t="s">
        <v>44</v>
      </c>
      <c r="AD2280" s="15" t="s">
        <v>44</v>
      </c>
      <c r="AE2280" s="11" t="s">
        <v>168</v>
      </c>
    </row>
    <row r="2281" spans="1:31" x14ac:dyDescent="0.25">
      <c r="A2281" s="9">
        <v>14214</v>
      </c>
      <c r="B2281" s="10" t="s">
        <v>1771</v>
      </c>
      <c r="C2281" s="9">
        <v>1315</v>
      </c>
      <c r="D2281" s="10" t="s">
        <v>1772</v>
      </c>
      <c r="E2281" s="10" t="s">
        <v>34</v>
      </c>
      <c r="F2281" s="11" t="s">
        <v>288</v>
      </c>
      <c r="G2281" s="12" t="s">
        <v>36</v>
      </c>
      <c r="H2281" s="12" t="s">
        <v>37</v>
      </c>
      <c r="I2281" s="13">
        <v>2.2999999999999998</v>
      </c>
      <c r="J2281" s="13">
        <v>1.4</v>
      </c>
      <c r="K2281" s="13">
        <v>1.6</v>
      </c>
      <c r="L2281" s="10" t="s">
        <v>111</v>
      </c>
      <c r="M2281" s="11" t="s">
        <v>112</v>
      </c>
      <c r="N2281" s="11" t="s">
        <v>118</v>
      </c>
      <c r="O2281" s="11">
        <v>6</v>
      </c>
      <c r="P2281" s="11">
        <v>1967</v>
      </c>
      <c r="Q2281" s="9" t="s">
        <v>41</v>
      </c>
      <c r="R2281" s="9" t="s">
        <v>41</v>
      </c>
      <c r="S2281" s="11" t="s">
        <v>179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1772</v>
      </c>
      <c r="AA2281" s="14">
        <v>39.441979000000003</v>
      </c>
      <c r="AB2281" s="14">
        <v>-98.690299999999993</v>
      </c>
      <c r="AC2281" s="15" t="s">
        <v>44</v>
      </c>
      <c r="AD2281" s="15" t="s">
        <v>44</v>
      </c>
      <c r="AE2281" s="11" t="s">
        <v>168</v>
      </c>
    </row>
    <row r="2282" spans="1:31" x14ac:dyDescent="0.25">
      <c r="A2282" s="9">
        <v>14214</v>
      </c>
      <c r="B2282" s="10" t="s">
        <v>1771</v>
      </c>
      <c r="C2282" s="9">
        <v>1315</v>
      </c>
      <c r="D2282" s="10" t="s">
        <v>1772</v>
      </c>
      <c r="E2282" s="10" t="s">
        <v>34</v>
      </c>
      <c r="F2282" s="11" t="s">
        <v>288</v>
      </c>
      <c r="G2282" s="12" t="s">
        <v>51</v>
      </c>
      <c r="H2282" s="12" t="s">
        <v>37</v>
      </c>
      <c r="I2282" s="13">
        <v>2</v>
      </c>
      <c r="J2282" s="13">
        <v>1.2</v>
      </c>
      <c r="K2282" s="13">
        <v>1.4</v>
      </c>
      <c r="L2282" s="10" t="s">
        <v>111</v>
      </c>
      <c r="M2282" s="11" t="s">
        <v>112</v>
      </c>
      <c r="N2282" s="11" t="s">
        <v>118</v>
      </c>
      <c r="O2282" s="11">
        <v>6</v>
      </c>
      <c r="P2282" s="11">
        <v>1963</v>
      </c>
      <c r="Q2282" s="9" t="s">
        <v>41</v>
      </c>
      <c r="R2282" s="9" t="s">
        <v>41</v>
      </c>
      <c r="S2282" s="11" t="s">
        <v>179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1772</v>
      </c>
      <c r="AA2282" s="14">
        <v>39.441979000000003</v>
      </c>
      <c r="AB2282" s="14">
        <v>-98.690299999999993</v>
      </c>
      <c r="AC2282" s="15" t="s">
        <v>44</v>
      </c>
      <c r="AD2282" s="15" t="s">
        <v>44</v>
      </c>
      <c r="AE2282" s="11" t="s">
        <v>168</v>
      </c>
    </row>
    <row r="2283" spans="1:31" x14ac:dyDescent="0.25">
      <c r="A2283" s="9">
        <v>14214</v>
      </c>
      <c r="B2283" s="10" t="s">
        <v>1771</v>
      </c>
      <c r="C2283" s="9">
        <v>1315</v>
      </c>
      <c r="D2283" s="10" t="s">
        <v>1772</v>
      </c>
      <c r="E2283" s="10" t="s">
        <v>34</v>
      </c>
      <c r="F2283" s="11" t="s">
        <v>288</v>
      </c>
      <c r="G2283" s="12" t="s">
        <v>69</v>
      </c>
      <c r="H2283" s="12" t="s">
        <v>37</v>
      </c>
      <c r="I2283" s="13">
        <v>1.1000000000000001</v>
      </c>
      <c r="J2283" s="13">
        <v>0.6</v>
      </c>
      <c r="K2283" s="13">
        <v>0.7</v>
      </c>
      <c r="L2283" s="10" t="s">
        <v>111</v>
      </c>
      <c r="M2283" s="11" t="s">
        <v>112</v>
      </c>
      <c r="N2283" s="11" t="s">
        <v>118</v>
      </c>
      <c r="O2283" s="11">
        <v>6</v>
      </c>
      <c r="P2283" s="11">
        <v>1957</v>
      </c>
      <c r="Q2283" s="9" t="s">
        <v>41</v>
      </c>
      <c r="R2283" s="9" t="s">
        <v>41</v>
      </c>
      <c r="S2283" s="11" t="s">
        <v>179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1772</v>
      </c>
      <c r="AA2283" s="14">
        <v>39.441979000000003</v>
      </c>
      <c r="AB2283" s="14">
        <v>-98.690299999999993</v>
      </c>
      <c r="AC2283" s="15" t="s">
        <v>44</v>
      </c>
      <c r="AD2283" s="15" t="s">
        <v>44</v>
      </c>
      <c r="AE2283" s="11" t="s">
        <v>168</v>
      </c>
    </row>
    <row r="2284" spans="1:31" x14ac:dyDescent="0.25">
      <c r="A2284" s="9">
        <v>14214</v>
      </c>
      <c r="B2284" s="10" t="s">
        <v>1771</v>
      </c>
      <c r="C2284" s="9">
        <v>1315</v>
      </c>
      <c r="D2284" s="10" t="s">
        <v>1772</v>
      </c>
      <c r="E2284" s="10" t="s">
        <v>34</v>
      </c>
      <c r="F2284" s="11" t="s">
        <v>288</v>
      </c>
      <c r="G2284" s="12" t="s">
        <v>98</v>
      </c>
      <c r="H2284" s="12" t="s">
        <v>37</v>
      </c>
      <c r="I2284" s="13">
        <v>0.5</v>
      </c>
      <c r="J2284" s="13">
        <v>0.4</v>
      </c>
      <c r="K2284" s="13">
        <v>0.4</v>
      </c>
      <c r="L2284" s="10" t="s">
        <v>117</v>
      </c>
      <c r="M2284" s="11" t="s">
        <v>48</v>
      </c>
      <c r="N2284" s="11" t="s">
        <v>118</v>
      </c>
      <c r="O2284" s="11">
        <v>4</v>
      </c>
      <c r="P2284" s="11">
        <v>1992</v>
      </c>
      <c r="Q2284" s="9" t="s">
        <v>41</v>
      </c>
      <c r="R2284" s="9" t="s">
        <v>41</v>
      </c>
      <c r="S2284" s="11" t="s">
        <v>179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1772</v>
      </c>
      <c r="AA2284" s="14">
        <v>39.441979000000003</v>
      </c>
      <c r="AB2284" s="14">
        <v>-98.690299999999993</v>
      </c>
      <c r="AC2284" s="15" t="s">
        <v>44</v>
      </c>
      <c r="AD2284" s="15" t="s">
        <v>44</v>
      </c>
      <c r="AE2284" s="11" t="s">
        <v>168</v>
      </c>
    </row>
    <row r="2285" spans="1:31" x14ac:dyDescent="0.25">
      <c r="A2285" s="9">
        <v>14214</v>
      </c>
      <c r="B2285" s="10" t="s">
        <v>1771</v>
      </c>
      <c r="C2285" s="9">
        <v>1315</v>
      </c>
      <c r="D2285" s="10" t="s">
        <v>1772</v>
      </c>
      <c r="E2285" s="10" t="s">
        <v>34</v>
      </c>
      <c r="F2285" s="11" t="s">
        <v>288</v>
      </c>
      <c r="G2285" s="12" t="s">
        <v>102</v>
      </c>
      <c r="H2285" s="12" t="s">
        <v>37</v>
      </c>
      <c r="I2285" s="13">
        <v>0.5</v>
      </c>
      <c r="J2285" s="13">
        <v>0.4</v>
      </c>
      <c r="K2285" s="13">
        <v>0.4</v>
      </c>
      <c r="L2285" s="10" t="s">
        <v>117</v>
      </c>
      <c r="M2285" s="11" t="s">
        <v>48</v>
      </c>
      <c r="N2285" s="11" t="s">
        <v>118</v>
      </c>
      <c r="O2285" s="11">
        <v>4</v>
      </c>
      <c r="P2285" s="11">
        <v>1992</v>
      </c>
      <c r="Q2285" s="9" t="s">
        <v>41</v>
      </c>
      <c r="R2285" s="9" t="s">
        <v>41</v>
      </c>
      <c r="S2285" s="11" t="s">
        <v>179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1772</v>
      </c>
      <c r="AA2285" s="14">
        <v>39.441979000000003</v>
      </c>
      <c r="AB2285" s="14">
        <v>-98.690299999999993</v>
      </c>
      <c r="AC2285" s="15" t="s">
        <v>44</v>
      </c>
      <c r="AD2285" s="15" t="s">
        <v>44</v>
      </c>
      <c r="AE2285" s="11" t="s">
        <v>168</v>
      </c>
    </row>
    <row r="2286" spans="1:31" x14ac:dyDescent="0.25">
      <c r="A2286" s="9">
        <v>14214</v>
      </c>
      <c r="B2286" s="10" t="s">
        <v>1771</v>
      </c>
      <c r="C2286" s="9">
        <v>1315</v>
      </c>
      <c r="D2286" s="10" t="s">
        <v>1772</v>
      </c>
      <c r="E2286" s="10" t="s">
        <v>34</v>
      </c>
      <c r="F2286" s="11" t="s">
        <v>288</v>
      </c>
      <c r="G2286" s="12" t="s">
        <v>144</v>
      </c>
      <c r="H2286" s="12" t="s">
        <v>37</v>
      </c>
      <c r="I2286" s="13">
        <v>0.7</v>
      </c>
      <c r="J2286" s="13">
        <v>0.6</v>
      </c>
      <c r="K2286" s="13">
        <v>0.6</v>
      </c>
      <c r="L2286" s="10" t="s">
        <v>117</v>
      </c>
      <c r="M2286" s="11" t="s">
        <v>48</v>
      </c>
      <c r="N2286" s="11" t="s">
        <v>118</v>
      </c>
      <c r="O2286" s="11">
        <v>9</v>
      </c>
      <c r="P2286" s="11">
        <v>1994</v>
      </c>
      <c r="Q2286" s="9" t="s">
        <v>41</v>
      </c>
      <c r="R2286" s="9" t="s">
        <v>41</v>
      </c>
      <c r="S2286" s="11" t="s">
        <v>179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1772</v>
      </c>
      <c r="AA2286" s="14">
        <v>39.441979000000003</v>
      </c>
      <c r="AB2286" s="14">
        <v>-98.690299999999993</v>
      </c>
      <c r="AC2286" s="15" t="s">
        <v>44</v>
      </c>
      <c r="AD2286" s="15" t="s">
        <v>44</v>
      </c>
      <c r="AE2286" s="11" t="s">
        <v>168</v>
      </c>
    </row>
    <row r="2287" spans="1:31" x14ac:dyDescent="0.25">
      <c r="A2287" s="9">
        <v>14229</v>
      </c>
      <c r="B2287" s="10" t="s">
        <v>1773</v>
      </c>
      <c r="C2287" s="9">
        <v>1316</v>
      </c>
      <c r="D2287" s="10" t="s">
        <v>1764</v>
      </c>
      <c r="E2287" s="10" t="s">
        <v>34</v>
      </c>
      <c r="F2287" s="11" t="s">
        <v>288</v>
      </c>
      <c r="G2287" s="12" t="s">
        <v>137</v>
      </c>
      <c r="H2287" s="12" t="s">
        <v>37</v>
      </c>
      <c r="I2287" s="13">
        <v>11.5</v>
      </c>
      <c r="J2287" s="13">
        <v>8</v>
      </c>
      <c r="K2287" s="13">
        <v>9</v>
      </c>
      <c r="L2287" s="10" t="s">
        <v>75</v>
      </c>
      <c r="M2287" s="11" t="s">
        <v>48</v>
      </c>
      <c r="N2287" s="11" t="s">
        <v>76</v>
      </c>
      <c r="O2287" s="11">
        <v>12</v>
      </c>
      <c r="P2287" s="11">
        <v>1967</v>
      </c>
      <c r="Q2287" s="9" t="s">
        <v>41</v>
      </c>
      <c r="R2287" s="9" t="s">
        <v>41</v>
      </c>
      <c r="S2287" s="11" t="s">
        <v>42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445</v>
      </c>
      <c r="AA2287" s="14">
        <v>38.615578999999997</v>
      </c>
      <c r="AB2287" s="14">
        <v>-95.279740000000004</v>
      </c>
      <c r="AC2287" s="15" t="s">
        <v>44</v>
      </c>
      <c r="AD2287" s="15" t="s">
        <v>44</v>
      </c>
      <c r="AE2287" s="11" t="s">
        <v>168</v>
      </c>
    </row>
    <row r="2288" spans="1:31" x14ac:dyDescent="0.25">
      <c r="A2288" s="9">
        <v>14229</v>
      </c>
      <c r="B2288" s="10" t="s">
        <v>1773</v>
      </c>
      <c r="C2288" s="9">
        <v>1316</v>
      </c>
      <c r="D2288" s="10" t="s">
        <v>1764</v>
      </c>
      <c r="E2288" s="10" t="s">
        <v>34</v>
      </c>
      <c r="F2288" s="11" t="s">
        <v>288</v>
      </c>
      <c r="G2288" s="12" t="s">
        <v>181</v>
      </c>
      <c r="H2288" s="12" t="s">
        <v>37</v>
      </c>
      <c r="I2288" s="13">
        <v>3.7</v>
      </c>
      <c r="J2288" s="13">
        <v>3.2</v>
      </c>
      <c r="K2288" s="13">
        <v>3.2</v>
      </c>
      <c r="L2288" s="10" t="s">
        <v>117</v>
      </c>
      <c r="M2288" s="11" t="s">
        <v>48</v>
      </c>
      <c r="N2288" s="11" t="s">
        <v>118</v>
      </c>
      <c r="O2288" s="11">
        <v>5</v>
      </c>
      <c r="P2288" s="11">
        <v>1962</v>
      </c>
      <c r="Q2288" s="9" t="s">
        <v>41</v>
      </c>
      <c r="R2288" s="9" t="s">
        <v>41</v>
      </c>
      <c r="S2288" s="11" t="s">
        <v>42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445</v>
      </c>
      <c r="AA2288" s="14">
        <v>38.615578999999997</v>
      </c>
      <c r="AB2288" s="14">
        <v>-95.279740000000004</v>
      </c>
      <c r="AC2288" s="15" t="s">
        <v>44</v>
      </c>
      <c r="AD2288" s="15" t="s">
        <v>44</v>
      </c>
      <c r="AE2288" s="11" t="s">
        <v>168</v>
      </c>
    </row>
    <row r="2289" spans="1:31" x14ac:dyDescent="0.25">
      <c r="A2289" s="9">
        <v>14229</v>
      </c>
      <c r="B2289" s="10" t="s">
        <v>1773</v>
      </c>
      <c r="C2289" s="9">
        <v>1316</v>
      </c>
      <c r="D2289" s="10" t="s">
        <v>1764</v>
      </c>
      <c r="E2289" s="10" t="s">
        <v>34</v>
      </c>
      <c r="F2289" s="11" t="s">
        <v>288</v>
      </c>
      <c r="G2289" s="12" t="s">
        <v>182</v>
      </c>
      <c r="H2289" s="12" t="s">
        <v>37</v>
      </c>
      <c r="I2289" s="13">
        <v>3.5</v>
      </c>
      <c r="J2289" s="13">
        <v>3</v>
      </c>
      <c r="K2289" s="13">
        <v>3</v>
      </c>
      <c r="L2289" s="10" t="s">
        <v>117</v>
      </c>
      <c r="M2289" s="11" t="s">
        <v>48</v>
      </c>
      <c r="N2289" s="11" t="s">
        <v>118</v>
      </c>
      <c r="O2289" s="11">
        <v>12</v>
      </c>
      <c r="P2289" s="11">
        <v>1958</v>
      </c>
      <c r="Q2289" s="9" t="s">
        <v>41</v>
      </c>
      <c r="R2289" s="9" t="s">
        <v>41</v>
      </c>
      <c r="S2289" s="11" t="s">
        <v>42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445</v>
      </c>
      <c r="AA2289" s="14">
        <v>38.615578999999997</v>
      </c>
      <c r="AB2289" s="14">
        <v>-95.279740000000004</v>
      </c>
      <c r="AC2289" s="15" t="s">
        <v>44</v>
      </c>
      <c r="AD2289" s="15" t="s">
        <v>44</v>
      </c>
      <c r="AE2289" s="11" t="s">
        <v>168</v>
      </c>
    </row>
    <row r="2290" spans="1:31" x14ac:dyDescent="0.25">
      <c r="A2290" s="9">
        <v>14229</v>
      </c>
      <c r="B2290" s="10" t="s">
        <v>1773</v>
      </c>
      <c r="C2290" s="9">
        <v>1316</v>
      </c>
      <c r="D2290" s="10" t="s">
        <v>1764</v>
      </c>
      <c r="E2290" s="10" t="s">
        <v>34</v>
      </c>
      <c r="F2290" s="11" t="s">
        <v>288</v>
      </c>
      <c r="G2290" s="12" t="s">
        <v>254</v>
      </c>
      <c r="H2290" s="12" t="s">
        <v>37</v>
      </c>
      <c r="I2290" s="13">
        <v>6</v>
      </c>
      <c r="J2290" s="13">
        <v>5.9</v>
      </c>
      <c r="K2290" s="13">
        <v>5.9</v>
      </c>
      <c r="L2290" s="10" t="s">
        <v>117</v>
      </c>
      <c r="M2290" s="11" t="s">
        <v>48</v>
      </c>
      <c r="N2290" s="11" t="s">
        <v>118</v>
      </c>
      <c r="O2290" s="11">
        <v>5</v>
      </c>
      <c r="P2290" s="11">
        <v>1981</v>
      </c>
      <c r="Q2290" s="9" t="s">
        <v>41</v>
      </c>
      <c r="R2290" s="9" t="s">
        <v>41</v>
      </c>
      <c r="S2290" s="11" t="s">
        <v>42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445</v>
      </c>
      <c r="AA2290" s="14">
        <v>38.615578999999997</v>
      </c>
      <c r="AB2290" s="14">
        <v>-95.279740000000004</v>
      </c>
      <c r="AC2290" s="15" t="s">
        <v>44</v>
      </c>
      <c r="AD2290" s="15" t="s">
        <v>44</v>
      </c>
      <c r="AE2290" s="11" t="s">
        <v>168</v>
      </c>
    </row>
    <row r="2291" spans="1:31" x14ac:dyDescent="0.25">
      <c r="A2291" s="9">
        <v>14229</v>
      </c>
      <c r="B2291" s="10" t="s">
        <v>1773</v>
      </c>
      <c r="C2291" s="9">
        <v>1316</v>
      </c>
      <c r="D2291" s="10" t="s">
        <v>1764</v>
      </c>
      <c r="E2291" s="10" t="s">
        <v>34</v>
      </c>
      <c r="F2291" s="11" t="s">
        <v>288</v>
      </c>
      <c r="G2291" s="12" t="s">
        <v>255</v>
      </c>
      <c r="H2291" s="12" t="s">
        <v>37</v>
      </c>
      <c r="I2291" s="13">
        <v>6</v>
      </c>
      <c r="J2291" s="13">
        <v>5.9</v>
      </c>
      <c r="K2291" s="13">
        <v>5.9</v>
      </c>
      <c r="L2291" s="10" t="s">
        <v>117</v>
      </c>
      <c r="M2291" s="11" t="s">
        <v>48</v>
      </c>
      <c r="N2291" s="11" t="s">
        <v>118</v>
      </c>
      <c r="O2291" s="11">
        <v>5</v>
      </c>
      <c r="P2291" s="11">
        <v>1981</v>
      </c>
      <c r="Q2291" s="9" t="s">
        <v>41</v>
      </c>
      <c r="R2291" s="9" t="s">
        <v>41</v>
      </c>
      <c r="S2291" s="11" t="s">
        <v>42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445</v>
      </c>
      <c r="AA2291" s="14">
        <v>38.615578999999997</v>
      </c>
      <c r="AB2291" s="14">
        <v>-95.279740000000004</v>
      </c>
      <c r="AC2291" s="15" t="s">
        <v>44</v>
      </c>
      <c r="AD2291" s="15" t="s">
        <v>44</v>
      </c>
      <c r="AE2291" s="11" t="s">
        <v>168</v>
      </c>
    </row>
    <row r="2292" spans="1:31" x14ac:dyDescent="0.25">
      <c r="A2292" s="9">
        <v>15321</v>
      </c>
      <c r="B2292" s="10" t="s">
        <v>1774</v>
      </c>
      <c r="C2292" s="9">
        <v>1317</v>
      </c>
      <c r="D2292" s="10" t="s">
        <v>1775</v>
      </c>
      <c r="E2292" s="10" t="s">
        <v>34</v>
      </c>
      <c r="F2292" s="11" t="s">
        <v>288</v>
      </c>
      <c r="G2292" s="12" t="s">
        <v>55</v>
      </c>
      <c r="H2292" s="12" t="s">
        <v>37</v>
      </c>
      <c r="I2292" s="13">
        <v>14</v>
      </c>
      <c r="J2292" s="13">
        <v>13</v>
      </c>
      <c r="K2292" s="13">
        <v>13</v>
      </c>
      <c r="L2292" s="10" t="s">
        <v>47</v>
      </c>
      <c r="M2292" s="11" t="s">
        <v>48</v>
      </c>
      <c r="N2292" s="11" t="s">
        <v>49</v>
      </c>
      <c r="O2292" s="11">
        <v>1</v>
      </c>
      <c r="P2292" s="11">
        <v>1965</v>
      </c>
      <c r="Q2292" s="9" t="s">
        <v>41</v>
      </c>
      <c r="R2292" s="9" t="s">
        <v>41</v>
      </c>
      <c r="S2292" s="11" t="s">
        <v>42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1775</v>
      </c>
      <c r="AA2292" s="14">
        <v>37.635899999999999</v>
      </c>
      <c r="AB2292" s="14">
        <v>-98.743300000000005</v>
      </c>
      <c r="AC2292" s="15" t="s">
        <v>44</v>
      </c>
      <c r="AD2292" s="15" t="s">
        <v>44</v>
      </c>
      <c r="AE2292" s="11" t="s">
        <v>168</v>
      </c>
    </row>
    <row r="2293" spans="1:31" x14ac:dyDescent="0.25">
      <c r="A2293" s="9">
        <v>15321</v>
      </c>
      <c r="B2293" s="10" t="s">
        <v>1774</v>
      </c>
      <c r="C2293" s="9">
        <v>1317</v>
      </c>
      <c r="D2293" s="10" t="s">
        <v>1775</v>
      </c>
      <c r="E2293" s="10" t="s">
        <v>34</v>
      </c>
      <c r="F2293" s="11" t="s">
        <v>288</v>
      </c>
      <c r="G2293" s="12" t="s">
        <v>178</v>
      </c>
      <c r="H2293" s="12" t="s">
        <v>37</v>
      </c>
      <c r="I2293" s="13">
        <v>1.5</v>
      </c>
      <c r="J2293" s="13">
        <v>1.5</v>
      </c>
      <c r="K2293" s="13">
        <v>1.5</v>
      </c>
      <c r="L2293" s="10" t="s">
        <v>111</v>
      </c>
      <c r="M2293" s="11" t="s">
        <v>112</v>
      </c>
      <c r="N2293" s="11" t="s">
        <v>118</v>
      </c>
      <c r="O2293" s="11">
        <v>1</v>
      </c>
      <c r="P2293" s="11">
        <v>1958</v>
      </c>
      <c r="Q2293" s="9" t="s">
        <v>41</v>
      </c>
      <c r="R2293" s="9" t="s">
        <v>41</v>
      </c>
      <c r="S2293" s="11" t="s">
        <v>42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1775</v>
      </c>
      <c r="AA2293" s="14">
        <v>37.635899999999999</v>
      </c>
      <c r="AB2293" s="14">
        <v>-98.743300000000005</v>
      </c>
      <c r="AC2293" s="15" t="s">
        <v>44</v>
      </c>
      <c r="AD2293" s="15" t="s">
        <v>44</v>
      </c>
      <c r="AE2293" s="11" t="s">
        <v>168</v>
      </c>
    </row>
    <row r="2294" spans="1:31" x14ac:dyDescent="0.25">
      <c r="A2294" s="9">
        <v>16440</v>
      </c>
      <c r="B2294" s="10" t="s">
        <v>1776</v>
      </c>
      <c r="C2294" s="9">
        <v>1319</v>
      </c>
      <c r="D2294" s="10" t="s">
        <v>1777</v>
      </c>
      <c r="E2294" s="10" t="s">
        <v>34</v>
      </c>
      <c r="F2294" s="11" t="s">
        <v>288</v>
      </c>
      <c r="G2294" s="12" t="s">
        <v>143</v>
      </c>
      <c r="H2294" s="12" t="s">
        <v>37</v>
      </c>
      <c r="I2294" s="13">
        <v>3.6</v>
      </c>
      <c r="J2294" s="13">
        <v>3.2</v>
      </c>
      <c r="K2294" s="13">
        <v>3.2</v>
      </c>
      <c r="L2294" s="10" t="s">
        <v>117</v>
      </c>
      <c r="M2294" s="11" t="s">
        <v>48</v>
      </c>
      <c r="N2294" s="11" t="s">
        <v>118</v>
      </c>
      <c r="O2294" s="11">
        <v>11</v>
      </c>
      <c r="P2294" s="11">
        <v>1994</v>
      </c>
      <c r="Q2294" s="9" t="s">
        <v>41</v>
      </c>
      <c r="R2294" s="9" t="s">
        <v>41</v>
      </c>
      <c r="S2294" s="11" t="s">
        <v>42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1778</v>
      </c>
      <c r="AA2294" s="14">
        <v>38.893332999999998</v>
      </c>
      <c r="AB2294" s="14">
        <v>-98.856939999999994</v>
      </c>
      <c r="AC2294" s="15" t="s">
        <v>44</v>
      </c>
      <c r="AD2294" s="15" t="s">
        <v>44</v>
      </c>
      <c r="AE2294" s="11" t="s">
        <v>168</v>
      </c>
    </row>
    <row r="2295" spans="1:31" x14ac:dyDescent="0.25">
      <c r="A2295" s="9">
        <v>16440</v>
      </c>
      <c r="B2295" s="10" t="s">
        <v>1776</v>
      </c>
      <c r="C2295" s="9">
        <v>1319</v>
      </c>
      <c r="D2295" s="10" t="s">
        <v>1777</v>
      </c>
      <c r="E2295" s="10" t="s">
        <v>34</v>
      </c>
      <c r="F2295" s="11" t="s">
        <v>288</v>
      </c>
      <c r="G2295" s="12" t="s">
        <v>238</v>
      </c>
      <c r="H2295" s="12" t="s">
        <v>37</v>
      </c>
      <c r="I2295" s="13">
        <v>3.6</v>
      </c>
      <c r="J2295" s="13">
        <v>3.2</v>
      </c>
      <c r="K2295" s="13">
        <v>3.2</v>
      </c>
      <c r="L2295" s="10" t="s">
        <v>117</v>
      </c>
      <c r="M2295" s="11" t="s">
        <v>48</v>
      </c>
      <c r="N2295" s="11" t="s">
        <v>118</v>
      </c>
      <c r="O2295" s="11">
        <v>11</v>
      </c>
      <c r="P2295" s="11">
        <v>1994</v>
      </c>
      <c r="Q2295" s="9" t="s">
        <v>41</v>
      </c>
      <c r="R2295" s="9" t="s">
        <v>41</v>
      </c>
      <c r="S2295" s="11" t="s">
        <v>42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1778</v>
      </c>
      <c r="AA2295" s="14">
        <v>38.893332999999998</v>
      </c>
      <c r="AB2295" s="14">
        <v>-98.856939999999994</v>
      </c>
      <c r="AC2295" s="15" t="s">
        <v>44</v>
      </c>
      <c r="AD2295" s="15" t="s">
        <v>44</v>
      </c>
      <c r="AE2295" s="11" t="s">
        <v>168</v>
      </c>
    </row>
    <row r="2296" spans="1:31" x14ac:dyDescent="0.25">
      <c r="A2296" s="9">
        <v>16440</v>
      </c>
      <c r="B2296" s="10" t="s">
        <v>1776</v>
      </c>
      <c r="C2296" s="9">
        <v>1319</v>
      </c>
      <c r="D2296" s="10" t="s">
        <v>1777</v>
      </c>
      <c r="E2296" s="10" t="s">
        <v>34</v>
      </c>
      <c r="F2296" s="11" t="s">
        <v>288</v>
      </c>
      <c r="G2296" s="12" t="s">
        <v>102</v>
      </c>
      <c r="H2296" s="12" t="s">
        <v>37</v>
      </c>
      <c r="I2296" s="13">
        <v>3.5</v>
      </c>
      <c r="J2296" s="13">
        <v>3</v>
      </c>
      <c r="K2296" s="13">
        <v>3</v>
      </c>
      <c r="L2296" s="10" t="s">
        <v>117</v>
      </c>
      <c r="M2296" s="11" t="s">
        <v>48</v>
      </c>
      <c r="N2296" s="11" t="s">
        <v>118</v>
      </c>
      <c r="O2296" s="11">
        <v>2</v>
      </c>
      <c r="P2296" s="11">
        <v>1971</v>
      </c>
      <c r="Q2296" s="9" t="s">
        <v>41</v>
      </c>
      <c r="R2296" s="9" t="s">
        <v>41</v>
      </c>
      <c r="S2296" s="11" t="s">
        <v>42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1778</v>
      </c>
      <c r="AA2296" s="14">
        <v>38.893332999999998</v>
      </c>
      <c r="AB2296" s="14">
        <v>-98.856939999999994</v>
      </c>
      <c r="AC2296" s="15" t="s">
        <v>44</v>
      </c>
      <c r="AD2296" s="15" t="s">
        <v>44</v>
      </c>
      <c r="AE2296" s="11" t="s">
        <v>168</v>
      </c>
    </row>
    <row r="2297" spans="1:31" x14ac:dyDescent="0.25">
      <c r="A2297" s="9">
        <v>16440</v>
      </c>
      <c r="B2297" s="10" t="s">
        <v>1776</v>
      </c>
      <c r="C2297" s="9">
        <v>1319</v>
      </c>
      <c r="D2297" s="10" t="s">
        <v>1777</v>
      </c>
      <c r="E2297" s="10" t="s">
        <v>34</v>
      </c>
      <c r="F2297" s="11" t="s">
        <v>288</v>
      </c>
      <c r="G2297" s="12" t="s">
        <v>144</v>
      </c>
      <c r="H2297" s="12" t="s">
        <v>37</v>
      </c>
      <c r="I2297" s="13">
        <v>2.5</v>
      </c>
      <c r="J2297" s="13">
        <v>2.5</v>
      </c>
      <c r="K2297" s="13">
        <v>2.5</v>
      </c>
      <c r="L2297" s="10" t="s">
        <v>111</v>
      </c>
      <c r="M2297" s="11" t="s">
        <v>112</v>
      </c>
      <c r="N2297" s="11" t="s">
        <v>118</v>
      </c>
      <c r="O2297" s="11">
        <v>8</v>
      </c>
      <c r="P2297" s="11">
        <v>1978</v>
      </c>
      <c r="Q2297" s="9" t="s">
        <v>41</v>
      </c>
      <c r="R2297" s="9" t="s">
        <v>41</v>
      </c>
      <c r="S2297" s="11" t="s">
        <v>42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1778</v>
      </c>
      <c r="AA2297" s="14">
        <v>38.893332999999998</v>
      </c>
      <c r="AB2297" s="14">
        <v>-98.856939999999994</v>
      </c>
      <c r="AC2297" s="15" t="s">
        <v>44</v>
      </c>
      <c r="AD2297" s="15" t="s">
        <v>44</v>
      </c>
      <c r="AE2297" s="11" t="s">
        <v>168</v>
      </c>
    </row>
    <row r="2298" spans="1:31" x14ac:dyDescent="0.25">
      <c r="A2298" s="9">
        <v>16440</v>
      </c>
      <c r="B2298" s="10" t="s">
        <v>1776</v>
      </c>
      <c r="C2298" s="9">
        <v>1319</v>
      </c>
      <c r="D2298" s="10" t="s">
        <v>1777</v>
      </c>
      <c r="E2298" s="10" t="s">
        <v>34</v>
      </c>
      <c r="F2298" s="11" t="s">
        <v>288</v>
      </c>
      <c r="G2298" s="12" t="s">
        <v>145</v>
      </c>
      <c r="H2298" s="12" t="s">
        <v>37</v>
      </c>
      <c r="I2298" s="13">
        <v>2.5</v>
      </c>
      <c r="J2298" s="13">
        <v>2.5</v>
      </c>
      <c r="K2298" s="13">
        <v>2.5</v>
      </c>
      <c r="L2298" s="10" t="s">
        <v>111</v>
      </c>
      <c r="M2298" s="11" t="s">
        <v>112</v>
      </c>
      <c r="N2298" s="11" t="s">
        <v>118</v>
      </c>
      <c r="O2298" s="11">
        <v>8</v>
      </c>
      <c r="P2298" s="11">
        <v>1981</v>
      </c>
      <c r="Q2298" s="9" t="s">
        <v>41</v>
      </c>
      <c r="R2298" s="9" t="s">
        <v>41</v>
      </c>
      <c r="S2298" s="11" t="s">
        <v>42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1778</v>
      </c>
      <c r="AA2298" s="14">
        <v>38.893332999999998</v>
      </c>
      <c r="AB2298" s="14">
        <v>-98.856939999999994</v>
      </c>
      <c r="AC2298" s="15" t="s">
        <v>44</v>
      </c>
      <c r="AD2298" s="15" t="s">
        <v>44</v>
      </c>
      <c r="AE2298" s="11" t="s">
        <v>168</v>
      </c>
    </row>
    <row r="2299" spans="1:31" x14ac:dyDescent="0.25">
      <c r="A2299" s="9">
        <v>16518</v>
      </c>
      <c r="B2299" s="10" t="s">
        <v>1779</v>
      </c>
      <c r="C2299" s="9">
        <v>1320</v>
      </c>
      <c r="D2299" s="10" t="s">
        <v>1780</v>
      </c>
      <c r="E2299" s="10" t="s">
        <v>34</v>
      </c>
      <c r="F2299" s="11" t="s">
        <v>288</v>
      </c>
      <c r="G2299" s="12" t="s">
        <v>143</v>
      </c>
      <c r="H2299" s="12" t="s">
        <v>37</v>
      </c>
      <c r="I2299" s="13">
        <v>3</v>
      </c>
      <c r="J2299" s="13">
        <v>2.7</v>
      </c>
      <c r="K2299" s="13">
        <v>2.7</v>
      </c>
      <c r="L2299" s="10" t="s">
        <v>111</v>
      </c>
      <c r="M2299" s="11" t="s">
        <v>112</v>
      </c>
      <c r="N2299" s="11" t="s">
        <v>118</v>
      </c>
      <c r="O2299" s="11">
        <v>9</v>
      </c>
      <c r="P2299" s="11">
        <v>1992</v>
      </c>
      <c r="Q2299" s="9" t="s">
        <v>41</v>
      </c>
      <c r="R2299" s="9" t="s">
        <v>41</v>
      </c>
      <c r="S2299" s="11" t="s">
        <v>42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1781</v>
      </c>
      <c r="AA2299" s="14">
        <v>39.904921999999999</v>
      </c>
      <c r="AB2299" s="14">
        <v>-95.803370000000001</v>
      </c>
      <c r="AC2299" s="15" t="s">
        <v>44</v>
      </c>
      <c r="AD2299" s="15" t="s">
        <v>44</v>
      </c>
      <c r="AE2299" s="11" t="s">
        <v>168</v>
      </c>
    </row>
    <row r="2300" spans="1:31" x14ac:dyDescent="0.25">
      <c r="A2300" s="9">
        <v>16518</v>
      </c>
      <c r="B2300" s="10" t="s">
        <v>1779</v>
      </c>
      <c r="C2300" s="9">
        <v>1320</v>
      </c>
      <c r="D2300" s="10" t="s">
        <v>1780</v>
      </c>
      <c r="E2300" s="10" t="s">
        <v>34</v>
      </c>
      <c r="F2300" s="11" t="s">
        <v>288</v>
      </c>
      <c r="G2300" s="12" t="s">
        <v>238</v>
      </c>
      <c r="H2300" s="12" t="s">
        <v>37</v>
      </c>
      <c r="I2300" s="13">
        <v>4.4000000000000004</v>
      </c>
      <c r="J2300" s="13">
        <v>4.0999999999999996</v>
      </c>
      <c r="K2300" s="13">
        <v>4.0999999999999996</v>
      </c>
      <c r="L2300" s="10" t="s">
        <v>117</v>
      </c>
      <c r="M2300" s="11" t="s">
        <v>48</v>
      </c>
      <c r="N2300" s="11" t="s">
        <v>118</v>
      </c>
      <c r="O2300" s="11">
        <v>1</v>
      </c>
      <c r="P2300" s="11">
        <v>2001</v>
      </c>
      <c r="Q2300" s="9" t="s">
        <v>41</v>
      </c>
      <c r="R2300" s="9" t="s">
        <v>41</v>
      </c>
      <c r="S2300" s="11" t="s">
        <v>42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1781</v>
      </c>
      <c r="AA2300" s="14">
        <v>39.904921999999999</v>
      </c>
      <c r="AB2300" s="14">
        <v>-95.803370000000001</v>
      </c>
      <c r="AC2300" s="15" t="s">
        <v>44</v>
      </c>
      <c r="AD2300" s="15" t="s">
        <v>44</v>
      </c>
      <c r="AE2300" s="11" t="s">
        <v>168</v>
      </c>
    </row>
    <row r="2301" spans="1:31" x14ac:dyDescent="0.25">
      <c r="A2301" s="9">
        <v>16518</v>
      </c>
      <c r="B2301" s="10" t="s">
        <v>1779</v>
      </c>
      <c r="C2301" s="9">
        <v>1320</v>
      </c>
      <c r="D2301" s="10" t="s">
        <v>1780</v>
      </c>
      <c r="E2301" s="10" t="s">
        <v>34</v>
      </c>
      <c r="F2301" s="11" t="s">
        <v>288</v>
      </c>
      <c r="G2301" s="12" t="s">
        <v>51</v>
      </c>
      <c r="H2301" s="12" t="s">
        <v>37</v>
      </c>
      <c r="I2301" s="13">
        <v>1.5</v>
      </c>
      <c r="J2301" s="13">
        <v>1.2</v>
      </c>
      <c r="K2301" s="13">
        <v>1.2</v>
      </c>
      <c r="L2301" s="10" t="s">
        <v>111</v>
      </c>
      <c r="M2301" s="11" t="s">
        <v>112</v>
      </c>
      <c r="N2301" s="11" t="s">
        <v>118</v>
      </c>
      <c r="O2301" s="11">
        <v>8</v>
      </c>
      <c r="P2301" s="11">
        <v>1957</v>
      </c>
      <c r="Q2301" s="9" t="s">
        <v>41</v>
      </c>
      <c r="R2301" s="9" t="s">
        <v>41</v>
      </c>
      <c r="S2301" s="11" t="s">
        <v>42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81</v>
      </c>
      <c r="AA2301" s="14">
        <v>39.904921999999999</v>
      </c>
      <c r="AB2301" s="14">
        <v>-95.803370000000001</v>
      </c>
      <c r="AC2301" s="15" t="s">
        <v>44</v>
      </c>
      <c r="AD2301" s="15" t="s">
        <v>44</v>
      </c>
      <c r="AE2301" s="11" t="s">
        <v>168</v>
      </c>
    </row>
    <row r="2302" spans="1:31" x14ac:dyDescent="0.25">
      <c r="A2302" s="9">
        <v>16518</v>
      </c>
      <c r="B2302" s="10" t="s">
        <v>1779</v>
      </c>
      <c r="C2302" s="9">
        <v>1320</v>
      </c>
      <c r="D2302" s="10" t="s">
        <v>1780</v>
      </c>
      <c r="E2302" s="10" t="s">
        <v>34</v>
      </c>
      <c r="F2302" s="11" t="s">
        <v>288</v>
      </c>
      <c r="G2302" s="12" t="s">
        <v>69</v>
      </c>
      <c r="H2302" s="12" t="s">
        <v>37</v>
      </c>
      <c r="I2302" s="13">
        <v>0.8</v>
      </c>
      <c r="J2302" s="13">
        <v>0.6</v>
      </c>
      <c r="K2302" s="13">
        <v>0.6</v>
      </c>
      <c r="L2302" s="10" t="s">
        <v>111</v>
      </c>
      <c r="M2302" s="11" t="s">
        <v>112</v>
      </c>
      <c r="N2302" s="11" t="s">
        <v>118</v>
      </c>
      <c r="O2302" s="11">
        <v>8</v>
      </c>
      <c r="P2302" s="11">
        <v>1947</v>
      </c>
      <c r="Q2302" s="9" t="s">
        <v>41</v>
      </c>
      <c r="R2302" s="9" t="s">
        <v>41</v>
      </c>
      <c r="S2302" s="11" t="s">
        <v>42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81</v>
      </c>
      <c r="AA2302" s="14">
        <v>39.904921999999999</v>
      </c>
      <c r="AB2302" s="14">
        <v>-95.803370000000001</v>
      </c>
      <c r="AC2302" s="15" t="s">
        <v>44</v>
      </c>
      <c r="AD2302" s="15" t="s">
        <v>44</v>
      </c>
      <c r="AE2302" s="11" t="s">
        <v>168</v>
      </c>
    </row>
    <row r="2303" spans="1:31" x14ac:dyDescent="0.25">
      <c r="A2303" s="9">
        <v>16518</v>
      </c>
      <c r="B2303" s="10" t="s">
        <v>1779</v>
      </c>
      <c r="C2303" s="9">
        <v>1320</v>
      </c>
      <c r="D2303" s="10" t="s">
        <v>1780</v>
      </c>
      <c r="E2303" s="10" t="s">
        <v>34</v>
      </c>
      <c r="F2303" s="11" t="s">
        <v>288</v>
      </c>
      <c r="G2303" s="12" t="s">
        <v>52</v>
      </c>
      <c r="H2303" s="12" t="s">
        <v>37</v>
      </c>
      <c r="I2303" s="13">
        <v>1</v>
      </c>
      <c r="J2303" s="13">
        <v>0.7</v>
      </c>
      <c r="K2303" s="13">
        <v>0.7</v>
      </c>
      <c r="L2303" s="10" t="s">
        <v>111</v>
      </c>
      <c r="M2303" s="11" t="s">
        <v>112</v>
      </c>
      <c r="N2303" s="11" t="s">
        <v>118</v>
      </c>
      <c r="O2303" s="11">
        <v>8</v>
      </c>
      <c r="P2303" s="11">
        <v>1950</v>
      </c>
      <c r="Q2303" s="9" t="s">
        <v>41</v>
      </c>
      <c r="R2303" s="9" t="s">
        <v>41</v>
      </c>
      <c r="S2303" s="11" t="s">
        <v>42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81</v>
      </c>
      <c r="AA2303" s="14">
        <v>39.904921999999999</v>
      </c>
      <c r="AB2303" s="14">
        <v>-95.803370000000001</v>
      </c>
      <c r="AC2303" s="15" t="s">
        <v>44</v>
      </c>
      <c r="AD2303" s="15" t="s">
        <v>44</v>
      </c>
      <c r="AE2303" s="11" t="s">
        <v>168</v>
      </c>
    </row>
    <row r="2304" spans="1:31" x14ac:dyDescent="0.25">
      <c r="A2304" s="9">
        <v>16518</v>
      </c>
      <c r="B2304" s="10" t="s">
        <v>1779</v>
      </c>
      <c r="C2304" s="9">
        <v>1320</v>
      </c>
      <c r="D2304" s="10" t="s">
        <v>1780</v>
      </c>
      <c r="E2304" s="10" t="s">
        <v>34</v>
      </c>
      <c r="F2304" s="11" t="s">
        <v>288</v>
      </c>
      <c r="G2304" s="12" t="s">
        <v>55</v>
      </c>
      <c r="H2304" s="12" t="s">
        <v>37</v>
      </c>
      <c r="I2304" s="13">
        <v>1.4</v>
      </c>
      <c r="J2304" s="13">
        <v>1.2</v>
      </c>
      <c r="K2304" s="13">
        <v>1.2</v>
      </c>
      <c r="L2304" s="10" t="s">
        <v>111</v>
      </c>
      <c r="M2304" s="11" t="s">
        <v>112</v>
      </c>
      <c r="N2304" s="11" t="s">
        <v>118</v>
      </c>
      <c r="O2304" s="11">
        <v>8</v>
      </c>
      <c r="P2304" s="11">
        <v>1961</v>
      </c>
      <c r="Q2304" s="9" t="s">
        <v>41</v>
      </c>
      <c r="R2304" s="9" t="s">
        <v>41</v>
      </c>
      <c r="S2304" s="11" t="s">
        <v>42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1781</v>
      </c>
      <c r="AA2304" s="14">
        <v>39.904921999999999</v>
      </c>
      <c r="AB2304" s="14">
        <v>-95.803370000000001</v>
      </c>
      <c r="AC2304" s="15" t="s">
        <v>44</v>
      </c>
      <c r="AD2304" s="15" t="s">
        <v>44</v>
      </c>
      <c r="AE2304" s="11" t="s">
        <v>168</v>
      </c>
    </row>
    <row r="2305" spans="1:31" x14ac:dyDescent="0.25">
      <c r="A2305" s="9">
        <v>16518</v>
      </c>
      <c r="B2305" s="10" t="s">
        <v>1779</v>
      </c>
      <c r="C2305" s="9">
        <v>1320</v>
      </c>
      <c r="D2305" s="10" t="s">
        <v>1780</v>
      </c>
      <c r="E2305" s="10" t="s">
        <v>34</v>
      </c>
      <c r="F2305" s="11" t="s">
        <v>288</v>
      </c>
      <c r="G2305" s="12" t="s">
        <v>98</v>
      </c>
      <c r="H2305" s="12" t="s">
        <v>37</v>
      </c>
      <c r="I2305" s="13">
        <v>1.4</v>
      </c>
      <c r="J2305" s="13">
        <v>1.2</v>
      </c>
      <c r="K2305" s="13">
        <v>1.2</v>
      </c>
      <c r="L2305" s="10" t="s">
        <v>111</v>
      </c>
      <c r="M2305" s="11" t="s">
        <v>112</v>
      </c>
      <c r="N2305" s="11" t="s">
        <v>118</v>
      </c>
      <c r="O2305" s="11">
        <v>8</v>
      </c>
      <c r="P2305" s="11">
        <v>1967</v>
      </c>
      <c r="Q2305" s="9" t="s">
        <v>41</v>
      </c>
      <c r="R2305" s="9" t="s">
        <v>41</v>
      </c>
      <c r="S2305" s="11" t="s">
        <v>42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1781</v>
      </c>
      <c r="AA2305" s="14">
        <v>39.904921999999999</v>
      </c>
      <c r="AB2305" s="14">
        <v>-95.803370000000001</v>
      </c>
      <c r="AC2305" s="15" t="s">
        <v>44</v>
      </c>
      <c r="AD2305" s="15" t="s">
        <v>44</v>
      </c>
      <c r="AE2305" s="11" t="s">
        <v>168</v>
      </c>
    </row>
    <row r="2306" spans="1:31" x14ac:dyDescent="0.25">
      <c r="A2306" s="9">
        <v>16518</v>
      </c>
      <c r="B2306" s="10" t="s">
        <v>1779</v>
      </c>
      <c r="C2306" s="9">
        <v>1320</v>
      </c>
      <c r="D2306" s="10" t="s">
        <v>1780</v>
      </c>
      <c r="E2306" s="10" t="s">
        <v>34</v>
      </c>
      <c r="F2306" s="11" t="s">
        <v>288</v>
      </c>
      <c r="G2306" s="12" t="s">
        <v>102</v>
      </c>
      <c r="H2306" s="12" t="s">
        <v>37</v>
      </c>
      <c r="I2306" s="13">
        <v>2.2000000000000002</v>
      </c>
      <c r="J2306" s="13">
        <v>1.8</v>
      </c>
      <c r="K2306" s="13">
        <v>1.8</v>
      </c>
      <c r="L2306" s="10" t="s">
        <v>111</v>
      </c>
      <c r="M2306" s="11" t="s">
        <v>112</v>
      </c>
      <c r="N2306" s="11" t="s">
        <v>118</v>
      </c>
      <c r="O2306" s="11">
        <v>8</v>
      </c>
      <c r="P2306" s="11">
        <v>1970</v>
      </c>
      <c r="Q2306" s="9" t="s">
        <v>41</v>
      </c>
      <c r="R2306" s="9" t="s">
        <v>41</v>
      </c>
      <c r="S2306" s="11" t="s">
        <v>42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1781</v>
      </c>
      <c r="AA2306" s="14">
        <v>39.904921999999999</v>
      </c>
      <c r="AB2306" s="14">
        <v>-95.803370000000001</v>
      </c>
      <c r="AC2306" s="15" t="s">
        <v>44</v>
      </c>
      <c r="AD2306" s="15" t="s">
        <v>44</v>
      </c>
      <c r="AE2306" s="11" t="s">
        <v>168</v>
      </c>
    </row>
    <row r="2307" spans="1:31" x14ac:dyDescent="0.25">
      <c r="A2307" s="9">
        <v>16518</v>
      </c>
      <c r="B2307" s="10" t="s">
        <v>1779</v>
      </c>
      <c r="C2307" s="9">
        <v>1320</v>
      </c>
      <c r="D2307" s="10" t="s">
        <v>1780</v>
      </c>
      <c r="E2307" s="10" t="s">
        <v>34</v>
      </c>
      <c r="F2307" s="11" t="s">
        <v>288</v>
      </c>
      <c r="G2307" s="12" t="s">
        <v>144</v>
      </c>
      <c r="H2307" s="12" t="s">
        <v>37</v>
      </c>
      <c r="I2307" s="13">
        <v>2.5</v>
      </c>
      <c r="J2307" s="13">
        <v>2.1</v>
      </c>
      <c r="K2307" s="13">
        <v>2.1</v>
      </c>
      <c r="L2307" s="10" t="s">
        <v>111</v>
      </c>
      <c r="M2307" s="11" t="s">
        <v>112</v>
      </c>
      <c r="N2307" s="11" t="s">
        <v>118</v>
      </c>
      <c r="O2307" s="11">
        <v>8</v>
      </c>
      <c r="P2307" s="11">
        <v>1978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1781</v>
      </c>
      <c r="AA2307" s="14">
        <v>39.904921999999999</v>
      </c>
      <c r="AB2307" s="14">
        <v>-95.803370000000001</v>
      </c>
      <c r="AC2307" s="15" t="s">
        <v>44</v>
      </c>
      <c r="AD2307" s="15" t="s">
        <v>44</v>
      </c>
      <c r="AE2307" s="11" t="s">
        <v>168</v>
      </c>
    </row>
    <row r="2308" spans="1:31" x14ac:dyDescent="0.25">
      <c r="A2308" s="9">
        <v>16518</v>
      </c>
      <c r="B2308" s="10" t="s">
        <v>1779</v>
      </c>
      <c r="C2308" s="9">
        <v>1320</v>
      </c>
      <c r="D2308" s="10" t="s">
        <v>1780</v>
      </c>
      <c r="E2308" s="10" t="s">
        <v>34</v>
      </c>
      <c r="F2308" s="11" t="s">
        <v>288</v>
      </c>
      <c r="G2308" s="12" t="s">
        <v>185</v>
      </c>
      <c r="H2308" s="12" t="s">
        <v>37</v>
      </c>
      <c r="I2308" s="13">
        <v>2.5</v>
      </c>
      <c r="J2308" s="13">
        <v>2.1</v>
      </c>
      <c r="K2308" s="13">
        <v>2.1</v>
      </c>
      <c r="L2308" s="10" t="s">
        <v>111</v>
      </c>
      <c r="M2308" s="11" t="s">
        <v>112</v>
      </c>
      <c r="N2308" s="11" t="s">
        <v>118</v>
      </c>
      <c r="O2308" s="11">
        <v>7</v>
      </c>
      <c r="P2308" s="11">
        <v>1990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1781</v>
      </c>
      <c r="AA2308" s="14">
        <v>39.904921999999999</v>
      </c>
      <c r="AB2308" s="14">
        <v>-95.803370000000001</v>
      </c>
      <c r="AC2308" s="15" t="s">
        <v>44</v>
      </c>
      <c r="AD2308" s="15" t="s">
        <v>44</v>
      </c>
      <c r="AE2308" s="11" t="s">
        <v>168</v>
      </c>
    </row>
    <row r="2309" spans="1:31" x14ac:dyDescent="0.25">
      <c r="A2309" s="9">
        <v>16518</v>
      </c>
      <c r="B2309" s="10" t="s">
        <v>1779</v>
      </c>
      <c r="C2309" s="9">
        <v>1320</v>
      </c>
      <c r="D2309" s="10" t="s">
        <v>1780</v>
      </c>
      <c r="E2309" s="10" t="s">
        <v>34</v>
      </c>
      <c r="F2309" s="11" t="s">
        <v>288</v>
      </c>
      <c r="G2309" s="12" t="s">
        <v>189</v>
      </c>
      <c r="H2309" s="12" t="s">
        <v>37</v>
      </c>
      <c r="I2309" s="13">
        <v>1.1000000000000001</v>
      </c>
      <c r="J2309" s="13">
        <v>1</v>
      </c>
      <c r="K2309" s="13">
        <v>1</v>
      </c>
      <c r="L2309" s="10" t="s">
        <v>111</v>
      </c>
      <c r="M2309" s="11" t="s">
        <v>112</v>
      </c>
      <c r="N2309" s="11" t="s">
        <v>118</v>
      </c>
      <c r="O2309" s="11">
        <v>6</v>
      </c>
      <c r="P2309" s="11">
        <v>1985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1781</v>
      </c>
      <c r="AA2309" s="14">
        <v>39.904921999999999</v>
      </c>
      <c r="AB2309" s="14">
        <v>-95.803370000000001</v>
      </c>
      <c r="AC2309" s="15" t="s">
        <v>44</v>
      </c>
      <c r="AD2309" s="15" t="s">
        <v>44</v>
      </c>
      <c r="AE2309" s="11" t="s">
        <v>168</v>
      </c>
    </row>
    <row r="2310" spans="1:31" x14ac:dyDescent="0.25">
      <c r="A2310" s="9">
        <v>17872</v>
      </c>
      <c r="B2310" s="10" t="s">
        <v>1782</v>
      </c>
      <c r="C2310" s="9">
        <v>1321</v>
      </c>
      <c r="D2310" s="10" t="s">
        <v>1783</v>
      </c>
      <c r="E2310" s="10" t="s">
        <v>34</v>
      </c>
      <c r="F2310" s="11" t="s">
        <v>288</v>
      </c>
      <c r="G2310" s="12" t="s">
        <v>51</v>
      </c>
      <c r="H2310" s="12" t="s">
        <v>37</v>
      </c>
      <c r="I2310" s="13">
        <v>1.5</v>
      </c>
      <c r="J2310" s="13">
        <v>1.5</v>
      </c>
      <c r="K2310" s="13">
        <v>1.5</v>
      </c>
      <c r="L2310" s="10" t="s">
        <v>111</v>
      </c>
      <c r="M2310" s="11" t="s">
        <v>112</v>
      </c>
      <c r="N2310" s="11" t="s">
        <v>118</v>
      </c>
      <c r="O2310" s="11">
        <v>8</v>
      </c>
      <c r="P2310" s="11">
        <v>1964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1662</v>
      </c>
      <c r="AA2310" s="14">
        <v>39.770868</v>
      </c>
      <c r="AB2310" s="14">
        <v>-101.81010000000001</v>
      </c>
      <c r="AC2310" s="15" t="s">
        <v>44</v>
      </c>
      <c r="AD2310" s="15" t="s">
        <v>44</v>
      </c>
      <c r="AE2310" s="11" t="s">
        <v>168</v>
      </c>
    </row>
    <row r="2311" spans="1:31" x14ac:dyDescent="0.25">
      <c r="A2311" s="9">
        <v>17872</v>
      </c>
      <c r="B2311" s="10" t="s">
        <v>1782</v>
      </c>
      <c r="C2311" s="9">
        <v>1321</v>
      </c>
      <c r="D2311" s="10" t="s">
        <v>1783</v>
      </c>
      <c r="E2311" s="10" t="s">
        <v>34</v>
      </c>
      <c r="F2311" s="11" t="s">
        <v>288</v>
      </c>
      <c r="G2311" s="12" t="s">
        <v>52</v>
      </c>
      <c r="H2311" s="12" t="s">
        <v>37</v>
      </c>
      <c r="I2311" s="13">
        <v>2.7</v>
      </c>
      <c r="J2311" s="13">
        <v>2.7</v>
      </c>
      <c r="K2311" s="13">
        <v>2.7</v>
      </c>
      <c r="L2311" s="10" t="s">
        <v>111</v>
      </c>
      <c r="M2311" s="11" t="s">
        <v>112</v>
      </c>
      <c r="N2311" s="11" t="s">
        <v>118</v>
      </c>
      <c r="O2311" s="11">
        <v>10</v>
      </c>
      <c r="P2311" s="11">
        <v>1972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1662</v>
      </c>
      <c r="AA2311" s="14">
        <v>39.770868</v>
      </c>
      <c r="AB2311" s="14">
        <v>-101.81010000000001</v>
      </c>
      <c r="AC2311" s="15" t="s">
        <v>44</v>
      </c>
      <c r="AD2311" s="15" t="s">
        <v>44</v>
      </c>
      <c r="AE2311" s="11" t="s">
        <v>168</v>
      </c>
    </row>
    <row r="2312" spans="1:31" x14ac:dyDescent="0.25">
      <c r="A2312" s="9">
        <v>17872</v>
      </c>
      <c r="B2312" s="10" t="s">
        <v>1782</v>
      </c>
      <c r="C2312" s="9">
        <v>1321</v>
      </c>
      <c r="D2312" s="10" t="s">
        <v>1783</v>
      </c>
      <c r="E2312" s="10" t="s">
        <v>34</v>
      </c>
      <c r="F2312" s="11" t="s">
        <v>288</v>
      </c>
      <c r="G2312" s="12" t="s">
        <v>55</v>
      </c>
      <c r="H2312" s="12" t="s">
        <v>37</v>
      </c>
      <c r="I2312" s="13">
        <v>0.9</v>
      </c>
      <c r="J2312" s="13">
        <v>0.9</v>
      </c>
      <c r="K2312" s="13">
        <v>0.9</v>
      </c>
      <c r="L2312" s="10" t="s">
        <v>111</v>
      </c>
      <c r="M2312" s="11" t="s">
        <v>112</v>
      </c>
      <c r="N2312" s="11" t="s">
        <v>118</v>
      </c>
      <c r="O2312" s="11">
        <v>8</v>
      </c>
      <c r="P2312" s="11">
        <v>1953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662</v>
      </c>
      <c r="AA2312" s="14">
        <v>39.770868</v>
      </c>
      <c r="AB2312" s="14">
        <v>-101.81010000000001</v>
      </c>
      <c r="AC2312" s="15" t="s">
        <v>44</v>
      </c>
      <c r="AD2312" s="15" t="s">
        <v>44</v>
      </c>
      <c r="AE2312" s="11" t="s">
        <v>168</v>
      </c>
    </row>
    <row r="2313" spans="1:31" x14ac:dyDescent="0.25">
      <c r="A2313" s="9">
        <v>17879</v>
      </c>
      <c r="B2313" s="10" t="s">
        <v>1784</v>
      </c>
      <c r="C2313" s="9">
        <v>1322</v>
      </c>
      <c r="D2313" s="10" t="s">
        <v>1785</v>
      </c>
      <c r="E2313" s="10" t="s">
        <v>34</v>
      </c>
      <c r="F2313" s="11" t="s">
        <v>288</v>
      </c>
      <c r="G2313" s="12" t="s">
        <v>51</v>
      </c>
      <c r="H2313" s="12" t="s">
        <v>37</v>
      </c>
      <c r="I2313" s="13">
        <v>1.3</v>
      </c>
      <c r="J2313" s="13">
        <v>1.3</v>
      </c>
      <c r="K2313" s="13">
        <v>1.3</v>
      </c>
      <c r="L2313" s="10" t="s">
        <v>111</v>
      </c>
      <c r="M2313" s="11" t="s">
        <v>112</v>
      </c>
      <c r="N2313" s="11" t="s">
        <v>118</v>
      </c>
      <c r="O2313" s="11">
        <v>6</v>
      </c>
      <c r="P2313" s="11">
        <v>2002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786</v>
      </c>
      <c r="AA2313" s="14">
        <v>37.9953</v>
      </c>
      <c r="AB2313" s="14">
        <v>-98.760199999999998</v>
      </c>
      <c r="AC2313" s="15" t="s">
        <v>44</v>
      </c>
      <c r="AD2313" s="15" t="s">
        <v>44</v>
      </c>
      <c r="AE2313" s="11" t="s">
        <v>168</v>
      </c>
    </row>
    <row r="2314" spans="1:31" x14ac:dyDescent="0.25">
      <c r="A2314" s="9">
        <v>17879</v>
      </c>
      <c r="B2314" s="10" t="s">
        <v>1784</v>
      </c>
      <c r="C2314" s="9">
        <v>1322</v>
      </c>
      <c r="D2314" s="10" t="s">
        <v>1785</v>
      </c>
      <c r="E2314" s="10" t="s">
        <v>34</v>
      </c>
      <c r="F2314" s="11" t="s">
        <v>288</v>
      </c>
      <c r="G2314" s="12" t="s">
        <v>52</v>
      </c>
      <c r="H2314" s="12" t="s">
        <v>37</v>
      </c>
      <c r="I2314" s="13">
        <v>1.7</v>
      </c>
      <c r="J2314" s="13">
        <v>1.7</v>
      </c>
      <c r="K2314" s="13">
        <v>1.7</v>
      </c>
      <c r="L2314" s="10" t="s">
        <v>111</v>
      </c>
      <c r="M2314" s="11" t="s">
        <v>112</v>
      </c>
      <c r="N2314" s="11" t="s">
        <v>118</v>
      </c>
      <c r="O2314" s="11">
        <v>9</v>
      </c>
      <c r="P2314" s="11">
        <v>1965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786</v>
      </c>
      <c r="AA2314" s="14">
        <v>37.9953</v>
      </c>
      <c r="AB2314" s="14">
        <v>-98.760199999999998</v>
      </c>
      <c r="AC2314" s="15" t="s">
        <v>44</v>
      </c>
      <c r="AD2314" s="15" t="s">
        <v>44</v>
      </c>
      <c r="AE2314" s="11" t="s">
        <v>168</v>
      </c>
    </row>
    <row r="2315" spans="1:31" x14ac:dyDescent="0.25">
      <c r="A2315" s="9">
        <v>17879</v>
      </c>
      <c r="B2315" s="10" t="s">
        <v>1784</v>
      </c>
      <c r="C2315" s="9">
        <v>1322</v>
      </c>
      <c r="D2315" s="10" t="s">
        <v>1785</v>
      </c>
      <c r="E2315" s="10" t="s">
        <v>34</v>
      </c>
      <c r="F2315" s="11" t="s">
        <v>288</v>
      </c>
      <c r="G2315" s="12" t="s">
        <v>55</v>
      </c>
      <c r="H2315" s="12" t="s">
        <v>37</v>
      </c>
      <c r="I2315" s="13">
        <v>2</v>
      </c>
      <c r="J2315" s="13">
        <v>2</v>
      </c>
      <c r="K2315" s="13">
        <v>2</v>
      </c>
      <c r="L2315" s="10" t="s">
        <v>111</v>
      </c>
      <c r="M2315" s="11" t="s">
        <v>112</v>
      </c>
      <c r="N2315" s="11" t="s">
        <v>118</v>
      </c>
      <c r="O2315" s="11">
        <v>12</v>
      </c>
      <c r="P2315" s="11">
        <v>1982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786</v>
      </c>
      <c r="AA2315" s="14">
        <v>37.9953</v>
      </c>
      <c r="AB2315" s="14">
        <v>-98.760199999999998</v>
      </c>
      <c r="AC2315" s="15" t="s">
        <v>44</v>
      </c>
      <c r="AD2315" s="15" t="s">
        <v>44</v>
      </c>
      <c r="AE2315" s="11" t="s">
        <v>168</v>
      </c>
    </row>
    <row r="2316" spans="1:31" x14ac:dyDescent="0.25">
      <c r="A2316" s="9">
        <v>16988</v>
      </c>
      <c r="B2316" s="10" t="s">
        <v>1787</v>
      </c>
      <c r="C2316" s="9">
        <v>1324</v>
      </c>
      <c r="D2316" s="10" t="s">
        <v>1788</v>
      </c>
      <c r="E2316" s="10" t="s">
        <v>34</v>
      </c>
      <c r="F2316" s="11" t="s">
        <v>288</v>
      </c>
      <c r="G2316" s="12" t="s">
        <v>36</v>
      </c>
      <c r="H2316" s="12" t="s">
        <v>37</v>
      </c>
      <c r="I2316" s="13">
        <v>1</v>
      </c>
      <c r="J2316" s="13">
        <v>0.9</v>
      </c>
      <c r="K2316" s="13">
        <v>1</v>
      </c>
      <c r="L2316" s="10" t="s">
        <v>117</v>
      </c>
      <c r="M2316" s="11" t="s">
        <v>48</v>
      </c>
      <c r="N2316" s="11" t="s">
        <v>118</v>
      </c>
      <c r="O2316" s="11">
        <v>11</v>
      </c>
      <c r="P2316" s="11">
        <v>1970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789</v>
      </c>
      <c r="AA2316" s="14">
        <v>38.890552</v>
      </c>
      <c r="AB2316" s="14">
        <v>-101.75149999999999</v>
      </c>
      <c r="AC2316" s="15" t="s">
        <v>44</v>
      </c>
      <c r="AD2316" s="15" t="s">
        <v>44</v>
      </c>
      <c r="AE2316" s="11" t="s">
        <v>168</v>
      </c>
    </row>
    <row r="2317" spans="1:31" x14ac:dyDescent="0.25">
      <c r="A2317" s="9">
        <v>16988</v>
      </c>
      <c r="B2317" s="10" t="s">
        <v>1787</v>
      </c>
      <c r="C2317" s="9">
        <v>1324</v>
      </c>
      <c r="D2317" s="10" t="s">
        <v>1788</v>
      </c>
      <c r="E2317" s="10" t="s">
        <v>34</v>
      </c>
      <c r="F2317" s="11" t="s">
        <v>288</v>
      </c>
      <c r="G2317" s="12" t="s">
        <v>51</v>
      </c>
      <c r="H2317" s="12" t="s">
        <v>37</v>
      </c>
      <c r="I2317" s="13">
        <v>1</v>
      </c>
      <c r="J2317" s="13">
        <v>1</v>
      </c>
      <c r="K2317" s="13">
        <v>1</v>
      </c>
      <c r="L2317" s="10" t="s">
        <v>117</v>
      </c>
      <c r="M2317" s="11" t="s">
        <v>48</v>
      </c>
      <c r="N2317" s="11" t="s">
        <v>118</v>
      </c>
      <c r="O2317" s="11">
        <v>8</v>
      </c>
      <c r="P2317" s="11">
        <v>1964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789</v>
      </c>
      <c r="AA2317" s="14">
        <v>38.890552</v>
      </c>
      <c r="AB2317" s="14">
        <v>-101.75149999999999</v>
      </c>
      <c r="AC2317" s="15" t="s">
        <v>44</v>
      </c>
      <c r="AD2317" s="15" t="s">
        <v>44</v>
      </c>
      <c r="AE2317" s="11" t="s">
        <v>168</v>
      </c>
    </row>
    <row r="2318" spans="1:31" x14ac:dyDescent="0.25">
      <c r="A2318" s="9">
        <v>16988</v>
      </c>
      <c r="B2318" s="10" t="s">
        <v>1787</v>
      </c>
      <c r="C2318" s="9">
        <v>1324</v>
      </c>
      <c r="D2318" s="10" t="s">
        <v>1788</v>
      </c>
      <c r="E2318" s="10" t="s">
        <v>34</v>
      </c>
      <c r="F2318" s="11" t="s">
        <v>288</v>
      </c>
      <c r="G2318" s="12" t="s">
        <v>69</v>
      </c>
      <c r="H2318" s="12" t="s">
        <v>37</v>
      </c>
      <c r="I2318" s="13">
        <v>0.4</v>
      </c>
      <c r="J2318" s="13">
        <v>0.4</v>
      </c>
      <c r="K2318" s="13">
        <v>0.4</v>
      </c>
      <c r="L2318" s="10" t="s">
        <v>117</v>
      </c>
      <c r="M2318" s="11" t="s">
        <v>48</v>
      </c>
      <c r="N2318" s="11" t="s">
        <v>118</v>
      </c>
      <c r="O2318" s="11">
        <v>7</v>
      </c>
      <c r="P2318" s="11">
        <v>1958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789</v>
      </c>
      <c r="AA2318" s="14">
        <v>38.890552</v>
      </c>
      <c r="AB2318" s="14">
        <v>-101.75149999999999</v>
      </c>
      <c r="AC2318" s="15" t="s">
        <v>44</v>
      </c>
      <c r="AD2318" s="15" t="s">
        <v>44</v>
      </c>
      <c r="AE2318" s="11" t="s">
        <v>168</v>
      </c>
    </row>
    <row r="2319" spans="1:31" x14ac:dyDescent="0.25">
      <c r="A2319" s="9">
        <v>16988</v>
      </c>
      <c r="B2319" s="10" t="s">
        <v>1787</v>
      </c>
      <c r="C2319" s="9">
        <v>1324</v>
      </c>
      <c r="D2319" s="10" t="s">
        <v>1788</v>
      </c>
      <c r="E2319" s="10" t="s">
        <v>34</v>
      </c>
      <c r="F2319" s="11" t="s">
        <v>288</v>
      </c>
      <c r="G2319" s="12" t="s">
        <v>52</v>
      </c>
      <c r="H2319" s="12" t="s">
        <v>37</v>
      </c>
      <c r="I2319" s="13">
        <v>0.6</v>
      </c>
      <c r="J2319" s="13">
        <v>0.6</v>
      </c>
      <c r="K2319" s="13">
        <v>0.6</v>
      </c>
      <c r="L2319" s="10" t="s">
        <v>117</v>
      </c>
      <c r="M2319" s="11" t="s">
        <v>48</v>
      </c>
      <c r="N2319" s="11" t="s">
        <v>118</v>
      </c>
      <c r="O2319" s="11">
        <v>8</v>
      </c>
      <c r="P2319" s="11">
        <v>1951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789</v>
      </c>
      <c r="AA2319" s="14">
        <v>38.890552</v>
      </c>
      <c r="AB2319" s="14">
        <v>-101.75149999999999</v>
      </c>
      <c r="AC2319" s="15" t="s">
        <v>44</v>
      </c>
      <c r="AD2319" s="15" t="s">
        <v>44</v>
      </c>
      <c r="AE2319" s="11" t="s">
        <v>168</v>
      </c>
    </row>
    <row r="2320" spans="1:31" x14ac:dyDescent="0.25">
      <c r="A2320" s="9">
        <v>17924</v>
      </c>
      <c r="B2320" s="10" t="s">
        <v>1790</v>
      </c>
      <c r="C2320" s="9">
        <v>1325</v>
      </c>
      <c r="D2320" s="10" t="s">
        <v>1786</v>
      </c>
      <c r="E2320" s="10" t="s">
        <v>34</v>
      </c>
      <c r="F2320" s="11" t="s">
        <v>288</v>
      </c>
      <c r="G2320" s="12" t="s">
        <v>52</v>
      </c>
      <c r="H2320" s="12" t="s">
        <v>37</v>
      </c>
      <c r="I2320" s="13">
        <v>1.4</v>
      </c>
      <c r="J2320" s="13">
        <v>1.4</v>
      </c>
      <c r="K2320" s="13">
        <v>1.4</v>
      </c>
      <c r="L2320" s="10" t="s">
        <v>111</v>
      </c>
      <c r="M2320" s="11" t="s">
        <v>112</v>
      </c>
      <c r="N2320" s="11" t="s">
        <v>118</v>
      </c>
      <c r="O2320" s="11">
        <v>7</v>
      </c>
      <c r="P2320" s="11">
        <v>1973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786</v>
      </c>
      <c r="AA2320" s="14">
        <v>37.956116999999999</v>
      </c>
      <c r="AB2320" s="14">
        <v>-98.599289999999996</v>
      </c>
      <c r="AC2320" s="15" t="s">
        <v>44</v>
      </c>
      <c r="AD2320" s="15" t="s">
        <v>44</v>
      </c>
      <c r="AE2320" s="11" t="s">
        <v>168</v>
      </c>
    </row>
    <row r="2321" spans="1:31" x14ac:dyDescent="0.25">
      <c r="A2321" s="9">
        <v>17924</v>
      </c>
      <c r="B2321" s="10" t="s">
        <v>1790</v>
      </c>
      <c r="C2321" s="9">
        <v>1325</v>
      </c>
      <c r="D2321" s="10" t="s">
        <v>1786</v>
      </c>
      <c r="E2321" s="10" t="s">
        <v>34</v>
      </c>
      <c r="F2321" s="11" t="s">
        <v>288</v>
      </c>
      <c r="G2321" s="12" t="s">
        <v>55</v>
      </c>
      <c r="H2321" s="12" t="s">
        <v>37</v>
      </c>
      <c r="I2321" s="13">
        <v>1.1000000000000001</v>
      </c>
      <c r="J2321" s="13">
        <v>1.1000000000000001</v>
      </c>
      <c r="K2321" s="13">
        <v>1.1000000000000001</v>
      </c>
      <c r="L2321" s="10" t="s">
        <v>111</v>
      </c>
      <c r="M2321" s="11" t="s">
        <v>112</v>
      </c>
      <c r="N2321" s="11" t="s">
        <v>118</v>
      </c>
      <c r="O2321" s="11">
        <v>5</v>
      </c>
      <c r="P2321" s="11">
        <v>1983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786</v>
      </c>
      <c r="AA2321" s="14">
        <v>37.956116999999999</v>
      </c>
      <c r="AB2321" s="14">
        <v>-98.599289999999996</v>
      </c>
      <c r="AC2321" s="15" t="s">
        <v>44</v>
      </c>
      <c r="AD2321" s="15" t="s">
        <v>44</v>
      </c>
      <c r="AE2321" s="11" t="s">
        <v>168</v>
      </c>
    </row>
    <row r="2322" spans="1:31" x14ac:dyDescent="0.25">
      <c r="A2322" s="9">
        <v>18086</v>
      </c>
      <c r="B2322" s="10" t="s">
        <v>1791</v>
      </c>
      <c r="C2322" s="9">
        <v>1326</v>
      </c>
      <c r="D2322" s="10" t="s">
        <v>1792</v>
      </c>
      <c r="E2322" s="10" t="s">
        <v>34</v>
      </c>
      <c r="F2322" s="11" t="s">
        <v>288</v>
      </c>
      <c r="G2322" s="12" t="s">
        <v>36</v>
      </c>
      <c r="H2322" s="12" t="s">
        <v>37</v>
      </c>
      <c r="I2322" s="13">
        <v>1.5</v>
      </c>
      <c r="J2322" s="13">
        <v>1.3</v>
      </c>
      <c r="K2322" s="13">
        <v>1.3</v>
      </c>
      <c r="L2322" s="10" t="s">
        <v>111</v>
      </c>
      <c r="M2322" s="11" t="s">
        <v>112</v>
      </c>
      <c r="N2322" s="11" t="s">
        <v>118</v>
      </c>
      <c r="O2322" s="11">
        <v>8</v>
      </c>
      <c r="P2322" s="11">
        <v>1962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793</v>
      </c>
      <c r="AA2322" s="14">
        <v>38.214300000000001</v>
      </c>
      <c r="AB2322" s="14">
        <v>-98.207099999999997</v>
      </c>
      <c r="AC2322" s="15" t="s">
        <v>44</v>
      </c>
      <c r="AD2322" s="15" t="s">
        <v>44</v>
      </c>
      <c r="AE2322" s="11" t="s">
        <v>168</v>
      </c>
    </row>
    <row r="2323" spans="1:31" x14ac:dyDescent="0.25">
      <c r="A2323" s="9">
        <v>18086</v>
      </c>
      <c r="B2323" s="10" t="s">
        <v>1791</v>
      </c>
      <c r="C2323" s="9">
        <v>1326</v>
      </c>
      <c r="D2323" s="10" t="s">
        <v>1792</v>
      </c>
      <c r="E2323" s="10" t="s">
        <v>34</v>
      </c>
      <c r="F2323" s="11" t="s">
        <v>288</v>
      </c>
      <c r="G2323" s="12" t="s">
        <v>51</v>
      </c>
      <c r="H2323" s="12" t="s">
        <v>37</v>
      </c>
      <c r="I2323" s="13">
        <v>0.5</v>
      </c>
      <c r="J2323" s="13">
        <v>0.4</v>
      </c>
      <c r="K2323" s="13">
        <v>0.4</v>
      </c>
      <c r="L2323" s="10" t="s">
        <v>111</v>
      </c>
      <c r="M2323" s="11" t="s">
        <v>112</v>
      </c>
      <c r="N2323" s="11" t="s">
        <v>118</v>
      </c>
      <c r="O2323" s="11">
        <v>8</v>
      </c>
      <c r="P2323" s="11">
        <v>1950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793</v>
      </c>
      <c r="AA2323" s="14">
        <v>38.214300000000001</v>
      </c>
      <c r="AB2323" s="14">
        <v>-98.207099999999997</v>
      </c>
      <c r="AC2323" s="15" t="s">
        <v>44</v>
      </c>
      <c r="AD2323" s="15" t="s">
        <v>44</v>
      </c>
      <c r="AE2323" s="11" t="s">
        <v>168</v>
      </c>
    </row>
    <row r="2324" spans="1:31" x14ac:dyDescent="0.25">
      <c r="A2324" s="9">
        <v>18086</v>
      </c>
      <c r="B2324" s="10" t="s">
        <v>1791</v>
      </c>
      <c r="C2324" s="9">
        <v>1326</v>
      </c>
      <c r="D2324" s="10" t="s">
        <v>1792</v>
      </c>
      <c r="E2324" s="10" t="s">
        <v>34</v>
      </c>
      <c r="F2324" s="11" t="s">
        <v>288</v>
      </c>
      <c r="G2324" s="12" t="s">
        <v>69</v>
      </c>
      <c r="H2324" s="12" t="s">
        <v>37</v>
      </c>
      <c r="I2324" s="13">
        <v>3</v>
      </c>
      <c r="J2324" s="13">
        <v>2.2000000000000002</v>
      </c>
      <c r="K2324" s="13">
        <v>2.2000000000000002</v>
      </c>
      <c r="L2324" s="10" t="s">
        <v>111</v>
      </c>
      <c r="M2324" s="11" t="s">
        <v>112</v>
      </c>
      <c r="N2324" s="11" t="s">
        <v>118</v>
      </c>
      <c r="O2324" s="11">
        <v>11</v>
      </c>
      <c r="P2324" s="11">
        <v>1972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793</v>
      </c>
      <c r="AA2324" s="14">
        <v>38.214300000000001</v>
      </c>
      <c r="AB2324" s="14">
        <v>-98.207099999999997</v>
      </c>
      <c r="AC2324" s="15" t="s">
        <v>44</v>
      </c>
      <c r="AD2324" s="15" t="s">
        <v>44</v>
      </c>
      <c r="AE2324" s="11" t="s">
        <v>168</v>
      </c>
    </row>
    <row r="2325" spans="1:31" x14ac:dyDescent="0.25">
      <c r="A2325" s="9">
        <v>18086</v>
      </c>
      <c r="B2325" s="10" t="s">
        <v>1791</v>
      </c>
      <c r="C2325" s="9">
        <v>1326</v>
      </c>
      <c r="D2325" s="10" t="s">
        <v>1792</v>
      </c>
      <c r="E2325" s="10" t="s">
        <v>34</v>
      </c>
      <c r="F2325" s="11" t="s">
        <v>288</v>
      </c>
      <c r="G2325" s="12" t="s">
        <v>52</v>
      </c>
      <c r="H2325" s="12" t="s">
        <v>37</v>
      </c>
      <c r="I2325" s="13">
        <v>1.1000000000000001</v>
      </c>
      <c r="J2325" s="13">
        <v>0.8</v>
      </c>
      <c r="K2325" s="13">
        <v>0.8</v>
      </c>
      <c r="L2325" s="10" t="s">
        <v>111</v>
      </c>
      <c r="M2325" s="11" t="s">
        <v>112</v>
      </c>
      <c r="N2325" s="11" t="s">
        <v>118</v>
      </c>
      <c r="O2325" s="11">
        <v>7</v>
      </c>
      <c r="P2325" s="11">
        <v>1955</v>
      </c>
      <c r="Q2325" s="9" t="s">
        <v>41</v>
      </c>
      <c r="R2325" s="9" t="s">
        <v>41</v>
      </c>
      <c r="S2325" s="11" t="s">
        <v>42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793</v>
      </c>
      <c r="AA2325" s="14">
        <v>38.214300000000001</v>
      </c>
      <c r="AB2325" s="14">
        <v>-98.207099999999997</v>
      </c>
      <c r="AC2325" s="15" t="s">
        <v>44</v>
      </c>
      <c r="AD2325" s="15" t="s">
        <v>44</v>
      </c>
      <c r="AE2325" s="11" t="s">
        <v>168</v>
      </c>
    </row>
    <row r="2326" spans="1:31" x14ac:dyDescent="0.25">
      <c r="A2326" s="9">
        <v>18086</v>
      </c>
      <c r="B2326" s="10" t="s">
        <v>1791</v>
      </c>
      <c r="C2326" s="9">
        <v>1326</v>
      </c>
      <c r="D2326" s="10" t="s">
        <v>1792</v>
      </c>
      <c r="E2326" s="10" t="s">
        <v>34</v>
      </c>
      <c r="F2326" s="11" t="s">
        <v>288</v>
      </c>
      <c r="G2326" s="12" t="s">
        <v>55</v>
      </c>
      <c r="H2326" s="12" t="s">
        <v>37</v>
      </c>
      <c r="I2326" s="13">
        <v>1.4</v>
      </c>
      <c r="J2326" s="13">
        <v>1.2</v>
      </c>
      <c r="K2326" s="13">
        <v>1.2</v>
      </c>
      <c r="L2326" s="10" t="s">
        <v>111</v>
      </c>
      <c r="M2326" s="11" t="s">
        <v>112</v>
      </c>
      <c r="N2326" s="11" t="s">
        <v>118</v>
      </c>
      <c r="O2326" s="11">
        <v>6</v>
      </c>
      <c r="P2326" s="11">
        <v>2002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1793</v>
      </c>
      <c r="AA2326" s="14">
        <v>38.214300000000001</v>
      </c>
      <c r="AB2326" s="14">
        <v>-98.207099999999997</v>
      </c>
      <c r="AC2326" s="15" t="s">
        <v>44</v>
      </c>
      <c r="AD2326" s="15" t="s">
        <v>44</v>
      </c>
      <c r="AE2326" s="11" t="s">
        <v>168</v>
      </c>
    </row>
    <row r="2327" spans="1:31" x14ac:dyDescent="0.25">
      <c r="A2327" s="9">
        <v>18086</v>
      </c>
      <c r="B2327" s="10" t="s">
        <v>1791</v>
      </c>
      <c r="C2327" s="9">
        <v>1326</v>
      </c>
      <c r="D2327" s="10" t="s">
        <v>1792</v>
      </c>
      <c r="E2327" s="10" t="s">
        <v>34</v>
      </c>
      <c r="F2327" s="11" t="s">
        <v>288</v>
      </c>
      <c r="G2327" s="12" t="s">
        <v>98</v>
      </c>
      <c r="H2327" s="12" t="s">
        <v>37</v>
      </c>
      <c r="I2327" s="13">
        <v>1.4</v>
      </c>
      <c r="J2327" s="13">
        <v>1.2</v>
      </c>
      <c r="K2327" s="13">
        <v>1.2</v>
      </c>
      <c r="L2327" s="10" t="s">
        <v>111</v>
      </c>
      <c r="M2327" s="11" t="s">
        <v>112</v>
      </c>
      <c r="N2327" s="11" t="s">
        <v>118</v>
      </c>
      <c r="O2327" s="11">
        <v>6</v>
      </c>
      <c r="P2327" s="11">
        <v>2002</v>
      </c>
      <c r="Q2327" s="9" t="s">
        <v>41</v>
      </c>
      <c r="R2327" s="9" t="s">
        <v>41</v>
      </c>
      <c r="S2327" s="11" t="s">
        <v>42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1793</v>
      </c>
      <c r="AA2327" s="14">
        <v>38.214300000000001</v>
      </c>
      <c r="AB2327" s="14">
        <v>-98.207099999999997</v>
      </c>
      <c r="AC2327" s="15" t="s">
        <v>44</v>
      </c>
      <c r="AD2327" s="15" t="s">
        <v>44</v>
      </c>
      <c r="AE2327" s="11" t="s">
        <v>168</v>
      </c>
    </row>
    <row r="2328" spans="1:31" x14ac:dyDescent="0.25">
      <c r="A2328" s="9">
        <v>18086</v>
      </c>
      <c r="B2328" s="10" t="s">
        <v>1791</v>
      </c>
      <c r="C2328" s="9">
        <v>1326</v>
      </c>
      <c r="D2328" s="10" t="s">
        <v>1792</v>
      </c>
      <c r="E2328" s="10" t="s">
        <v>34</v>
      </c>
      <c r="F2328" s="11" t="s">
        <v>288</v>
      </c>
      <c r="G2328" s="12" t="s">
        <v>102</v>
      </c>
      <c r="H2328" s="12" t="s">
        <v>37</v>
      </c>
      <c r="I2328" s="13">
        <v>1.4</v>
      </c>
      <c r="J2328" s="13">
        <v>1.2</v>
      </c>
      <c r="K2328" s="13">
        <v>1.2</v>
      </c>
      <c r="L2328" s="10" t="s">
        <v>111</v>
      </c>
      <c r="M2328" s="11" t="s">
        <v>112</v>
      </c>
      <c r="N2328" s="11" t="s">
        <v>118</v>
      </c>
      <c r="O2328" s="11">
        <v>6</v>
      </c>
      <c r="P2328" s="11">
        <v>2002</v>
      </c>
      <c r="Q2328" s="9" t="s">
        <v>41</v>
      </c>
      <c r="R2328" s="9" t="s">
        <v>41</v>
      </c>
      <c r="S2328" s="11" t="s">
        <v>42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1793</v>
      </c>
      <c r="AA2328" s="14">
        <v>38.214300000000001</v>
      </c>
      <c r="AB2328" s="14">
        <v>-98.207099999999997</v>
      </c>
      <c r="AC2328" s="15" t="s">
        <v>44</v>
      </c>
      <c r="AD2328" s="15" t="s">
        <v>44</v>
      </c>
      <c r="AE2328" s="11" t="s">
        <v>168</v>
      </c>
    </row>
    <row r="2329" spans="1:31" x14ac:dyDescent="0.25">
      <c r="A2329" s="9">
        <v>18137</v>
      </c>
      <c r="B2329" s="10" t="s">
        <v>1794</v>
      </c>
      <c r="C2329" s="9">
        <v>1327</v>
      </c>
      <c r="D2329" s="10" t="s">
        <v>1795</v>
      </c>
      <c r="E2329" s="10" t="s">
        <v>34</v>
      </c>
      <c r="F2329" s="11" t="s">
        <v>288</v>
      </c>
      <c r="G2329" s="12" t="s">
        <v>36</v>
      </c>
      <c r="H2329" s="12" t="s">
        <v>37</v>
      </c>
      <c r="I2329" s="13">
        <v>1.1000000000000001</v>
      </c>
      <c r="J2329" s="13">
        <v>0.9</v>
      </c>
      <c r="K2329" s="13">
        <v>0.9</v>
      </c>
      <c r="L2329" s="10" t="s">
        <v>117</v>
      </c>
      <c r="M2329" s="11" t="s">
        <v>48</v>
      </c>
      <c r="N2329" s="11" t="s">
        <v>118</v>
      </c>
      <c r="O2329" s="11">
        <v>7</v>
      </c>
      <c r="P2329" s="11">
        <v>1967</v>
      </c>
      <c r="Q2329" s="9" t="s">
        <v>41</v>
      </c>
      <c r="R2329" s="9" t="s">
        <v>41</v>
      </c>
      <c r="S2329" s="11" t="s">
        <v>42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1796</v>
      </c>
      <c r="AA2329" s="14">
        <v>39.436190000000003</v>
      </c>
      <c r="AB2329" s="14">
        <v>-99.277929999999998</v>
      </c>
      <c r="AC2329" s="15" t="s">
        <v>44</v>
      </c>
      <c r="AD2329" s="15" t="s">
        <v>44</v>
      </c>
      <c r="AE2329" s="11" t="s">
        <v>168</v>
      </c>
    </row>
    <row r="2330" spans="1:31" x14ac:dyDescent="0.25">
      <c r="A2330" s="9">
        <v>18137</v>
      </c>
      <c r="B2330" s="10" t="s">
        <v>1794</v>
      </c>
      <c r="C2330" s="9">
        <v>1327</v>
      </c>
      <c r="D2330" s="10" t="s">
        <v>1795</v>
      </c>
      <c r="E2330" s="10" t="s">
        <v>34</v>
      </c>
      <c r="F2330" s="11" t="s">
        <v>288</v>
      </c>
      <c r="G2330" s="12" t="s">
        <v>51</v>
      </c>
      <c r="H2330" s="12" t="s">
        <v>37</v>
      </c>
      <c r="I2330" s="13">
        <v>1.1000000000000001</v>
      </c>
      <c r="J2330" s="13">
        <v>0.9</v>
      </c>
      <c r="K2330" s="13">
        <v>0.9</v>
      </c>
      <c r="L2330" s="10" t="s">
        <v>117</v>
      </c>
      <c r="M2330" s="11" t="s">
        <v>48</v>
      </c>
      <c r="N2330" s="11" t="s">
        <v>118</v>
      </c>
      <c r="O2330" s="11">
        <v>5</v>
      </c>
      <c r="P2330" s="11">
        <v>1962</v>
      </c>
      <c r="Q2330" s="9" t="s">
        <v>41</v>
      </c>
      <c r="R2330" s="9" t="s">
        <v>41</v>
      </c>
      <c r="S2330" s="11" t="s">
        <v>42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1796</v>
      </c>
      <c r="AA2330" s="14">
        <v>39.436190000000003</v>
      </c>
      <c r="AB2330" s="14">
        <v>-99.277929999999998</v>
      </c>
      <c r="AC2330" s="15" t="s">
        <v>44</v>
      </c>
      <c r="AD2330" s="15" t="s">
        <v>44</v>
      </c>
      <c r="AE2330" s="11" t="s">
        <v>168</v>
      </c>
    </row>
    <row r="2331" spans="1:31" x14ac:dyDescent="0.25">
      <c r="A2331" s="9">
        <v>18137</v>
      </c>
      <c r="B2331" s="10" t="s">
        <v>1794</v>
      </c>
      <c r="C2331" s="9">
        <v>1327</v>
      </c>
      <c r="D2331" s="10" t="s">
        <v>1795</v>
      </c>
      <c r="E2331" s="10" t="s">
        <v>34</v>
      </c>
      <c r="F2331" s="11" t="s">
        <v>288</v>
      </c>
      <c r="G2331" s="12" t="s">
        <v>69</v>
      </c>
      <c r="H2331" s="12" t="s">
        <v>37</v>
      </c>
      <c r="I2331" s="13">
        <v>2</v>
      </c>
      <c r="J2331" s="13">
        <v>1.7</v>
      </c>
      <c r="K2331" s="13">
        <v>1.7</v>
      </c>
      <c r="L2331" s="10" t="s">
        <v>117</v>
      </c>
      <c r="M2331" s="11" t="s">
        <v>48</v>
      </c>
      <c r="N2331" s="11" t="s">
        <v>118</v>
      </c>
      <c r="O2331" s="11">
        <v>7</v>
      </c>
      <c r="P2331" s="11">
        <v>1971</v>
      </c>
      <c r="Q2331" s="9" t="s">
        <v>41</v>
      </c>
      <c r="R2331" s="9" t="s">
        <v>41</v>
      </c>
      <c r="S2331" s="11" t="s">
        <v>42</v>
      </c>
      <c r="T2331" s="9" t="s">
        <v>41</v>
      </c>
      <c r="U2331" s="9" t="s">
        <v>41</v>
      </c>
      <c r="V2331" s="9" t="s">
        <v>41</v>
      </c>
      <c r="W2331" s="9" t="s">
        <v>41</v>
      </c>
      <c r="X2331" s="9" t="s">
        <v>41</v>
      </c>
      <c r="Y2331" s="9" t="s">
        <v>41</v>
      </c>
      <c r="Z2331" s="11" t="s">
        <v>1796</v>
      </c>
      <c r="AA2331" s="14">
        <v>39.436190000000003</v>
      </c>
      <c r="AB2331" s="14">
        <v>-99.277929999999998</v>
      </c>
      <c r="AC2331" s="15" t="s">
        <v>44</v>
      </c>
      <c r="AD2331" s="15" t="s">
        <v>44</v>
      </c>
      <c r="AE2331" s="11" t="s">
        <v>168</v>
      </c>
    </row>
    <row r="2332" spans="1:31" x14ac:dyDescent="0.25">
      <c r="A2332" s="9">
        <v>18137</v>
      </c>
      <c r="B2332" s="10" t="s">
        <v>1794</v>
      </c>
      <c r="C2332" s="9">
        <v>1327</v>
      </c>
      <c r="D2332" s="10" t="s">
        <v>1795</v>
      </c>
      <c r="E2332" s="10" t="s">
        <v>34</v>
      </c>
      <c r="F2332" s="11" t="s">
        <v>288</v>
      </c>
      <c r="G2332" s="12" t="s">
        <v>52</v>
      </c>
      <c r="H2332" s="12" t="s">
        <v>37</v>
      </c>
      <c r="I2332" s="13">
        <v>0.5</v>
      </c>
      <c r="J2332" s="13">
        <v>0.5</v>
      </c>
      <c r="K2332" s="13">
        <v>0.5</v>
      </c>
      <c r="L2332" s="10" t="s">
        <v>117</v>
      </c>
      <c r="M2332" s="11" t="s">
        <v>48</v>
      </c>
      <c r="N2332" s="11" t="s">
        <v>118</v>
      </c>
      <c r="O2332" s="11">
        <v>5</v>
      </c>
      <c r="P2332" s="11">
        <v>1951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1796</v>
      </c>
      <c r="AA2332" s="14">
        <v>39.436190000000003</v>
      </c>
      <c r="AB2332" s="14">
        <v>-99.277929999999998</v>
      </c>
      <c r="AC2332" s="15" t="s">
        <v>44</v>
      </c>
      <c r="AD2332" s="15" t="s">
        <v>44</v>
      </c>
      <c r="AE2332" s="11" t="s">
        <v>168</v>
      </c>
    </row>
    <row r="2333" spans="1:31" x14ac:dyDescent="0.25">
      <c r="A2333" s="9">
        <v>18137</v>
      </c>
      <c r="B2333" s="10" t="s">
        <v>1794</v>
      </c>
      <c r="C2333" s="9">
        <v>1327</v>
      </c>
      <c r="D2333" s="10" t="s">
        <v>1795</v>
      </c>
      <c r="E2333" s="10" t="s">
        <v>34</v>
      </c>
      <c r="F2333" s="11" t="s">
        <v>288</v>
      </c>
      <c r="G2333" s="12" t="s">
        <v>55</v>
      </c>
      <c r="H2333" s="12" t="s">
        <v>37</v>
      </c>
      <c r="I2333" s="13">
        <v>1.3</v>
      </c>
      <c r="J2333" s="13">
        <v>1</v>
      </c>
      <c r="K2333" s="13">
        <v>1</v>
      </c>
      <c r="L2333" s="10" t="s">
        <v>117</v>
      </c>
      <c r="M2333" s="11" t="s">
        <v>48</v>
      </c>
      <c r="N2333" s="11" t="s">
        <v>118</v>
      </c>
      <c r="O2333" s="11">
        <v>7</v>
      </c>
      <c r="P2333" s="11">
        <v>1955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9" t="s">
        <v>41</v>
      </c>
      <c r="W2333" s="9" t="s">
        <v>41</v>
      </c>
      <c r="X2333" s="9" t="s">
        <v>41</v>
      </c>
      <c r="Y2333" s="9" t="s">
        <v>41</v>
      </c>
      <c r="Z2333" s="11" t="s">
        <v>1796</v>
      </c>
      <c r="AA2333" s="14">
        <v>39.436190000000003</v>
      </c>
      <c r="AB2333" s="14">
        <v>-99.277929999999998</v>
      </c>
      <c r="AC2333" s="15" t="s">
        <v>44</v>
      </c>
      <c r="AD2333" s="15" t="s">
        <v>44</v>
      </c>
      <c r="AE2333" s="11" t="s">
        <v>168</v>
      </c>
    </row>
    <row r="2334" spans="1:31" x14ac:dyDescent="0.25">
      <c r="A2334" s="9">
        <v>20069</v>
      </c>
      <c r="B2334" s="10" t="s">
        <v>1797</v>
      </c>
      <c r="C2334" s="9">
        <v>1328</v>
      </c>
      <c r="D2334" s="10" t="s">
        <v>1798</v>
      </c>
      <c r="E2334" s="10" t="s">
        <v>34</v>
      </c>
      <c r="F2334" s="11" t="s">
        <v>288</v>
      </c>
      <c r="G2334" s="12" t="s">
        <v>36</v>
      </c>
      <c r="H2334" s="12" t="s">
        <v>37</v>
      </c>
      <c r="I2334" s="13">
        <v>1.3</v>
      </c>
      <c r="J2334" s="13">
        <v>1.3</v>
      </c>
      <c r="K2334" s="13">
        <v>1.3</v>
      </c>
      <c r="L2334" s="10" t="s">
        <v>117</v>
      </c>
      <c r="M2334" s="11" t="s">
        <v>48</v>
      </c>
      <c r="N2334" s="11" t="s">
        <v>118</v>
      </c>
      <c r="O2334" s="11">
        <v>9</v>
      </c>
      <c r="P2334" s="11">
        <v>1963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799</v>
      </c>
      <c r="AA2334" s="14">
        <v>39.199199999999998</v>
      </c>
      <c r="AB2334" s="14">
        <v>-96.308599999999998</v>
      </c>
      <c r="AC2334" s="15" t="s">
        <v>44</v>
      </c>
      <c r="AD2334" s="15" t="s">
        <v>44</v>
      </c>
      <c r="AE2334" s="11" t="s">
        <v>168</v>
      </c>
    </row>
    <row r="2335" spans="1:31" x14ac:dyDescent="0.25">
      <c r="A2335" s="9">
        <v>20069</v>
      </c>
      <c r="B2335" s="10" t="s">
        <v>1797</v>
      </c>
      <c r="C2335" s="9">
        <v>1328</v>
      </c>
      <c r="D2335" s="10" t="s">
        <v>1798</v>
      </c>
      <c r="E2335" s="10" t="s">
        <v>34</v>
      </c>
      <c r="F2335" s="11" t="s">
        <v>288</v>
      </c>
      <c r="G2335" s="12" t="s">
        <v>142</v>
      </c>
      <c r="H2335" s="12" t="s">
        <v>37</v>
      </c>
      <c r="I2335" s="13">
        <v>3.2</v>
      </c>
      <c r="J2335" s="13">
        <v>2.9</v>
      </c>
      <c r="K2335" s="13">
        <v>3.2</v>
      </c>
      <c r="L2335" s="10" t="s">
        <v>117</v>
      </c>
      <c r="M2335" s="11" t="s">
        <v>48</v>
      </c>
      <c r="N2335" s="11" t="s">
        <v>118</v>
      </c>
      <c r="O2335" s="11">
        <v>3</v>
      </c>
      <c r="P2335" s="11">
        <v>2016</v>
      </c>
      <c r="Q2335" s="9" t="s">
        <v>41</v>
      </c>
      <c r="R2335" s="9" t="s">
        <v>41</v>
      </c>
      <c r="S2335" s="11" t="s">
        <v>42</v>
      </c>
      <c r="T2335" s="9" t="s">
        <v>41</v>
      </c>
      <c r="U2335" s="9" t="s">
        <v>41</v>
      </c>
      <c r="V2335" s="9" t="s">
        <v>41</v>
      </c>
      <c r="W2335" s="9" t="s">
        <v>41</v>
      </c>
      <c r="X2335" s="9" t="s">
        <v>41</v>
      </c>
      <c r="Y2335" s="9" t="s">
        <v>41</v>
      </c>
      <c r="Z2335" s="11" t="s">
        <v>1799</v>
      </c>
      <c r="AA2335" s="14">
        <v>39.199199999999998</v>
      </c>
      <c r="AB2335" s="14">
        <v>-96.308599999999998</v>
      </c>
      <c r="AC2335" s="15" t="s">
        <v>44</v>
      </c>
      <c r="AD2335" s="15" t="s">
        <v>44</v>
      </c>
      <c r="AE2335" s="11" t="s">
        <v>168</v>
      </c>
    </row>
    <row r="2336" spans="1:31" x14ac:dyDescent="0.25">
      <c r="A2336" s="9">
        <v>20069</v>
      </c>
      <c r="B2336" s="10" t="s">
        <v>1797</v>
      </c>
      <c r="C2336" s="9">
        <v>1328</v>
      </c>
      <c r="D2336" s="10" t="s">
        <v>1798</v>
      </c>
      <c r="E2336" s="10" t="s">
        <v>34</v>
      </c>
      <c r="F2336" s="11" t="s">
        <v>288</v>
      </c>
      <c r="G2336" s="12" t="s">
        <v>69</v>
      </c>
      <c r="H2336" s="12" t="s">
        <v>37</v>
      </c>
      <c r="I2336" s="13">
        <v>1.3</v>
      </c>
      <c r="J2336" s="13">
        <v>1.3</v>
      </c>
      <c r="K2336" s="13">
        <v>1.3</v>
      </c>
      <c r="L2336" s="10" t="s">
        <v>117</v>
      </c>
      <c r="M2336" s="11" t="s">
        <v>48</v>
      </c>
      <c r="N2336" s="11" t="s">
        <v>118</v>
      </c>
      <c r="O2336" s="11">
        <v>6</v>
      </c>
      <c r="P2336" s="11">
        <v>1972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1799</v>
      </c>
      <c r="AA2336" s="14">
        <v>39.199199999999998</v>
      </c>
      <c r="AB2336" s="14">
        <v>-96.308599999999998</v>
      </c>
      <c r="AC2336" s="15" t="s">
        <v>44</v>
      </c>
      <c r="AD2336" s="15" t="s">
        <v>44</v>
      </c>
      <c r="AE2336" s="11" t="s">
        <v>168</v>
      </c>
    </row>
    <row r="2337" spans="1:31" x14ac:dyDescent="0.25">
      <c r="A2337" s="9">
        <v>20069</v>
      </c>
      <c r="B2337" s="10" t="s">
        <v>1797</v>
      </c>
      <c r="C2337" s="9">
        <v>1328</v>
      </c>
      <c r="D2337" s="10" t="s">
        <v>1798</v>
      </c>
      <c r="E2337" s="10" t="s">
        <v>34</v>
      </c>
      <c r="F2337" s="11" t="s">
        <v>288</v>
      </c>
      <c r="G2337" s="12" t="s">
        <v>52</v>
      </c>
      <c r="H2337" s="12" t="s">
        <v>37</v>
      </c>
      <c r="I2337" s="13">
        <v>1.1000000000000001</v>
      </c>
      <c r="J2337" s="13">
        <v>1.1000000000000001</v>
      </c>
      <c r="K2337" s="13">
        <v>1.1000000000000001</v>
      </c>
      <c r="L2337" s="10" t="s">
        <v>117</v>
      </c>
      <c r="M2337" s="11" t="s">
        <v>48</v>
      </c>
      <c r="N2337" s="11" t="s">
        <v>118</v>
      </c>
      <c r="O2337" s="11">
        <v>8</v>
      </c>
      <c r="P2337" s="11">
        <v>1956</v>
      </c>
      <c r="Q2337" s="9" t="s">
        <v>41</v>
      </c>
      <c r="R2337" s="9" t="s">
        <v>41</v>
      </c>
      <c r="S2337" s="11" t="s">
        <v>42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1799</v>
      </c>
      <c r="AA2337" s="14">
        <v>39.199199999999998</v>
      </c>
      <c r="AB2337" s="14">
        <v>-96.308599999999998</v>
      </c>
      <c r="AC2337" s="15" t="s">
        <v>44</v>
      </c>
      <c r="AD2337" s="15" t="s">
        <v>44</v>
      </c>
      <c r="AE2337" s="11" t="s">
        <v>168</v>
      </c>
    </row>
    <row r="2338" spans="1:31" x14ac:dyDescent="0.25">
      <c r="A2338" s="9">
        <v>20069</v>
      </c>
      <c r="B2338" s="10" t="s">
        <v>1797</v>
      </c>
      <c r="C2338" s="9">
        <v>1328</v>
      </c>
      <c r="D2338" s="10" t="s">
        <v>1798</v>
      </c>
      <c r="E2338" s="10" t="s">
        <v>34</v>
      </c>
      <c r="F2338" s="11" t="s">
        <v>288</v>
      </c>
      <c r="G2338" s="12" t="s">
        <v>55</v>
      </c>
      <c r="H2338" s="12" t="s">
        <v>37</v>
      </c>
      <c r="I2338" s="13">
        <v>2</v>
      </c>
      <c r="J2338" s="13">
        <v>1.8</v>
      </c>
      <c r="K2338" s="13">
        <v>2</v>
      </c>
      <c r="L2338" s="10" t="s">
        <v>117</v>
      </c>
      <c r="M2338" s="11" t="s">
        <v>48</v>
      </c>
      <c r="N2338" s="11" t="s">
        <v>118</v>
      </c>
      <c r="O2338" s="11">
        <v>1</v>
      </c>
      <c r="P2338" s="11">
        <v>1967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1799</v>
      </c>
      <c r="AA2338" s="14">
        <v>39.199199999999998</v>
      </c>
      <c r="AB2338" s="14">
        <v>-96.308599999999998</v>
      </c>
      <c r="AC2338" s="15" t="s">
        <v>44</v>
      </c>
      <c r="AD2338" s="15" t="s">
        <v>44</v>
      </c>
      <c r="AE2338" s="11" t="s">
        <v>168</v>
      </c>
    </row>
    <row r="2339" spans="1:31" x14ac:dyDescent="0.25">
      <c r="A2339" s="9">
        <v>20069</v>
      </c>
      <c r="B2339" s="10" t="s">
        <v>1797</v>
      </c>
      <c r="C2339" s="9">
        <v>1328</v>
      </c>
      <c r="D2339" s="10" t="s">
        <v>1798</v>
      </c>
      <c r="E2339" s="10" t="s">
        <v>34</v>
      </c>
      <c r="F2339" s="11" t="s">
        <v>288</v>
      </c>
      <c r="G2339" s="12" t="s">
        <v>98</v>
      </c>
      <c r="H2339" s="12" t="s">
        <v>37</v>
      </c>
      <c r="I2339" s="13">
        <v>2.4</v>
      </c>
      <c r="J2339" s="13">
        <v>2.2000000000000002</v>
      </c>
      <c r="K2339" s="13">
        <v>2.4</v>
      </c>
      <c r="L2339" s="10" t="s">
        <v>117</v>
      </c>
      <c r="M2339" s="11" t="s">
        <v>48</v>
      </c>
      <c r="N2339" s="11" t="s">
        <v>118</v>
      </c>
      <c r="O2339" s="11">
        <v>8</v>
      </c>
      <c r="P2339" s="11">
        <v>1979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1799</v>
      </c>
      <c r="AA2339" s="14">
        <v>39.199199999999998</v>
      </c>
      <c r="AB2339" s="14">
        <v>-96.308599999999998</v>
      </c>
      <c r="AC2339" s="15" t="s">
        <v>44</v>
      </c>
      <c r="AD2339" s="15" t="s">
        <v>44</v>
      </c>
      <c r="AE2339" s="11" t="s">
        <v>168</v>
      </c>
    </row>
    <row r="2340" spans="1:31" x14ac:dyDescent="0.25">
      <c r="A2340" s="9">
        <v>20069</v>
      </c>
      <c r="B2340" s="10" t="s">
        <v>1797</v>
      </c>
      <c r="C2340" s="9">
        <v>1328</v>
      </c>
      <c r="D2340" s="10" t="s">
        <v>1798</v>
      </c>
      <c r="E2340" s="10" t="s">
        <v>34</v>
      </c>
      <c r="F2340" s="11" t="s">
        <v>288</v>
      </c>
      <c r="G2340" s="12" t="s">
        <v>102</v>
      </c>
      <c r="H2340" s="12" t="s">
        <v>37</v>
      </c>
      <c r="I2340" s="13">
        <v>1.3</v>
      </c>
      <c r="J2340" s="13">
        <v>1.3</v>
      </c>
      <c r="K2340" s="13">
        <v>1.3</v>
      </c>
      <c r="L2340" s="10" t="s">
        <v>117</v>
      </c>
      <c r="M2340" s="11" t="s">
        <v>48</v>
      </c>
      <c r="N2340" s="11" t="s">
        <v>118</v>
      </c>
      <c r="O2340" s="11">
        <v>6</v>
      </c>
      <c r="P2340" s="11">
        <v>1996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799</v>
      </c>
      <c r="AA2340" s="14">
        <v>39.199199999999998</v>
      </c>
      <c r="AB2340" s="14">
        <v>-96.308599999999998</v>
      </c>
      <c r="AC2340" s="15" t="s">
        <v>44</v>
      </c>
      <c r="AD2340" s="15" t="s">
        <v>44</v>
      </c>
      <c r="AE2340" s="11" t="s">
        <v>168</v>
      </c>
    </row>
    <row r="2341" spans="1:31" x14ac:dyDescent="0.25">
      <c r="A2341" s="9">
        <v>20069</v>
      </c>
      <c r="B2341" s="10" t="s">
        <v>1797</v>
      </c>
      <c r="C2341" s="9">
        <v>1328</v>
      </c>
      <c r="D2341" s="10" t="s">
        <v>1798</v>
      </c>
      <c r="E2341" s="10" t="s">
        <v>34</v>
      </c>
      <c r="F2341" s="11" t="s">
        <v>288</v>
      </c>
      <c r="G2341" s="12" t="s">
        <v>144</v>
      </c>
      <c r="H2341" s="12" t="s">
        <v>37</v>
      </c>
      <c r="I2341" s="13">
        <v>1.3</v>
      </c>
      <c r="J2341" s="13">
        <v>1.3</v>
      </c>
      <c r="K2341" s="13">
        <v>1.3</v>
      </c>
      <c r="L2341" s="10" t="s">
        <v>117</v>
      </c>
      <c r="M2341" s="11" t="s">
        <v>48</v>
      </c>
      <c r="N2341" s="11" t="s">
        <v>118</v>
      </c>
      <c r="O2341" s="11">
        <v>6</v>
      </c>
      <c r="P2341" s="11">
        <v>1996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799</v>
      </c>
      <c r="AA2341" s="14">
        <v>39.199199999999998</v>
      </c>
      <c r="AB2341" s="14">
        <v>-96.308599999999998</v>
      </c>
      <c r="AC2341" s="15" t="s">
        <v>44</v>
      </c>
      <c r="AD2341" s="15" t="s">
        <v>44</v>
      </c>
      <c r="AE2341" s="11" t="s">
        <v>168</v>
      </c>
    </row>
    <row r="2342" spans="1:31" x14ac:dyDescent="0.25">
      <c r="A2342" s="9">
        <v>20069</v>
      </c>
      <c r="B2342" s="10" t="s">
        <v>1797</v>
      </c>
      <c r="C2342" s="9">
        <v>1328</v>
      </c>
      <c r="D2342" s="10" t="s">
        <v>1798</v>
      </c>
      <c r="E2342" s="10" t="s">
        <v>34</v>
      </c>
      <c r="F2342" s="11" t="s">
        <v>288</v>
      </c>
      <c r="G2342" s="12" t="s">
        <v>145</v>
      </c>
      <c r="H2342" s="12" t="s">
        <v>37</v>
      </c>
      <c r="I2342" s="13">
        <v>1.3</v>
      </c>
      <c r="J2342" s="13">
        <v>1.3</v>
      </c>
      <c r="K2342" s="13">
        <v>1.3</v>
      </c>
      <c r="L2342" s="10" t="s">
        <v>117</v>
      </c>
      <c r="M2342" s="11" t="s">
        <v>48</v>
      </c>
      <c r="N2342" s="11" t="s">
        <v>118</v>
      </c>
      <c r="O2342" s="11">
        <v>6</v>
      </c>
      <c r="P2342" s="11">
        <v>1996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799</v>
      </c>
      <c r="AA2342" s="14">
        <v>39.199199999999998</v>
      </c>
      <c r="AB2342" s="14">
        <v>-96.308599999999998</v>
      </c>
      <c r="AC2342" s="15" t="s">
        <v>44</v>
      </c>
      <c r="AD2342" s="15" t="s">
        <v>44</v>
      </c>
      <c r="AE2342" s="11" t="s">
        <v>168</v>
      </c>
    </row>
    <row r="2343" spans="1:31" x14ac:dyDescent="0.25">
      <c r="A2343" s="9">
        <v>20141</v>
      </c>
      <c r="B2343" s="10" t="s">
        <v>1800</v>
      </c>
      <c r="C2343" s="9">
        <v>1329</v>
      </c>
      <c r="D2343" s="10" t="s">
        <v>162</v>
      </c>
      <c r="E2343" s="10" t="s">
        <v>34</v>
      </c>
      <c r="F2343" s="11" t="s">
        <v>288</v>
      </c>
      <c r="G2343" s="12" t="s">
        <v>36</v>
      </c>
      <c r="H2343" s="12" t="s">
        <v>37</v>
      </c>
      <c r="I2343" s="13">
        <v>1.2</v>
      </c>
      <c r="J2343" s="13">
        <v>1</v>
      </c>
      <c r="K2343" s="13">
        <v>1</v>
      </c>
      <c r="L2343" s="10" t="s">
        <v>111</v>
      </c>
      <c r="M2343" s="11" t="s">
        <v>112</v>
      </c>
      <c r="N2343" s="11" t="s">
        <v>118</v>
      </c>
      <c r="O2343" s="11">
        <v>8</v>
      </c>
      <c r="P2343" s="11">
        <v>1963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162</v>
      </c>
      <c r="AA2343" s="14">
        <v>39.730600000000003</v>
      </c>
      <c r="AB2343" s="14">
        <v>-96.979500000000002</v>
      </c>
      <c r="AC2343" s="15" t="s">
        <v>44</v>
      </c>
      <c r="AD2343" s="15" t="s">
        <v>44</v>
      </c>
      <c r="AE2343" s="11" t="s">
        <v>168</v>
      </c>
    </row>
    <row r="2344" spans="1:31" x14ac:dyDescent="0.25">
      <c r="A2344" s="9">
        <v>20141</v>
      </c>
      <c r="B2344" s="10" t="s">
        <v>1800</v>
      </c>
      <c r="C2344" s="9">
        <v>1329</v>
      </c>
      <c r="D2344" s="10" t="s">
        <v>162</v>
      </c>
      <c r="E2344" s="10" t="s">
        <v>34</v>
      </c>
      <c r="F2344" s="11" t="s">
        <v>288</v>
      </c>
      <c r="G2344" s="12" t="s">
        <v>51</v>
      </c>
      <c r="H2344" s="12" t="s">
        <v>37</v>
      </c>
      <c r="I2344" s="13">
        <v>1</v>
      </c>
      <c r="J2344" s="13">
        <v>0.8</v>
      </c>
      <c r="K2344" s="13">
        <v>0.8</v>
      </c>
      <c r="L2344" s="10" t="s">
        <v>111</v>
      </c>
      <c r="M2344" s="11" t="s">
        <v>112</v>
      </c>
      <c r="N2344" s="11" t="s">
        <v>118</v>
      </c>
      <c r="O2344" s="11">
        <v>4</v>
      </c>
      <c r="P2344" s="11">
        <v>1958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162</v>
      </c>
      <c r="AA2344" s="14">
        <v>39.730600000000003</v>
      </c>
      <c r="AB2344" s="14">
        <v>-96.979500000000002</v>
      </c>
      <c r="AC2344" s="15" t="s">
        <v>44</v>
      </c>
      <c r="AD2344" s="15" t="s">
        <v>44</v>
      </c>
      <c r="AE2344" s="11" t="s">
        <v>168</v>
      </c>
    </row>
    <row r="2345" spans="1:31" x14ac:dyDescent="0.25">
      <c r="A2345" s="9">
        <v>20141</v>
      </c>
      <c r="B2345" s="10" t="s">
        <v>1800</v>
      </c>
      <c r="C2345" s="9">
        <v>1329</v>
      </c>
      <c r="D2345" s="10" t="s">
        <v>162</v>
      </c>
      <c r="E2345" s="10" t="s">
        <v>34</v>
      </c>
      <c r="F2345" s="11" t="s">
        <v>288</v>
      </c>
      <c r="G2345" s="12" t="s">
        <v>69</v>
      </c>
      <c r="H2345" s="12" t="s">
        <v>37</v>
      </c>
      <c r="I2345" s="13">
        <v>0.9</v>
      </c>
      <c r="J2345" s="13">
        <v>0.7</v>
      </c>
      <c r="K2345" s="13">
        <v>0.8</v>
      </c>
      <c r="L2345" s="10" t="s">
        <v>111</v>
      </c>
      <c r="M2345" s="11" t="s">
        <v>112</v>
      </c>
      <c r="N2345" s="11" t="s">
        <v>118</v>
      </c>
      <c r="O2345" s="11">
        <v>6</v>
      </c>
      <c r="P2345" s="11">
        <v>1978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162</v>
      </c>
      <c r="AA2345" s="14">
        <v>39.730600000000003</v>
      </c>
      <c r="AB2345" s="14">
        <v>-96.979500000000002</v>
      </c>
      <c r="AC2345" s="15" t="s">
        <v>44</v>
      </c>
      <c r="AD2345" s="15" t="s">
        <v>44</v>
      </c>
      <c r="AE2345" s="11" t="s">
        <v>168</v>
      </c>
    </row>
    <row r="2346" spans="1:31" x14ac:dyDescent="0.25">
      <c r="A2346" s="9">
        <v>20141</v>
      </c>
      <c r="B2346" s="10" t="s">
        <v>1800</v>
      </c>
      <c r="C2346" s="9">
        <v>1329</v>
      </c>
      <c r="D2346" s="10" t="s">
        <v>162</v>
      </c>
      <c r="E2346" s="10" t="s">
        <v>34</v>
      </c>
      <c r="F2346" s="11" t="s">
        <v>288</v>
      </c>
      <c r="G2346" s="12" t="s">
        <v>55</v>
      </c>
      <c r="H2346" s="12" t="s">
        <v>37</v>
      </c>
      <c r="I2346" s="13">
        <v>0.6</v>
      </c>
      <c r="J2346" s="13">
        <v>0.4</v>
      </c>
      <c r="K2346" s="13">
        <v>0.5</v>
      </c>
      <c r="L2346" s="10" t="s">
        <v>111</v>
      </c>
      <c r="M2346" s="11" t="s">
        <v>112</v>
      </c>
      <c r="N2346" s="11" t="s">
        <v>118</v>
      </c>
      <c r="O2346" s="11">
        <v>11</v>
      </c>
      <c r="P2346" s="11">
        <v>1953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162</v>
      </c>
      <c r="AA2346" s="14">
        <v>39.730600000000003</v>
      </c>
      <c r="AB2346" s="14">
        <v>-96.979500000000002</v>
      </c>
      <c r="AC2346" s="15" t="s">
        <v>44</v>
      </c>
      <c r="AD2346" s="15" t="s">
        <v>44</v>
      </c>
      <c r="AE2346" s="11" t="s">
        <v>168</v>
      </c>
    </row>
    <row r="2347" spans="1:31" x14ac:dyDescent="0.25">
      <c r="A2347" s="9">
        <v>20141</v>
      </c>
      <c r="B2347" s="10" t="s">
        <v>1800</v>
      </c>
      <c r="C2347" s="9">
        <v>1329</v>
      </c>
      <c r="D2347" s="10" t="s">
        <v>162</v>
      </c>
      <c r="E2347" s="10" t="s">
        <v>34</v>
      </c>
      <c r="F2347" s="11" t="s">
        <v>288</v>
      </c>
      <c r="G2347" s="12" t="s">
        <v>98</v>
      </c>
      <c r="H2347" s="12" t="s">
        <v>37</v>
      </c>
      <c r="I2347" s="13">
        <v>1.5</v>
      </c>
      <c r="J2347" s="13">
        <v>1.3</v>
      </c>
      <c r="K2347" s="13">
        <v>1.4</v>
      </c>
      <c r="L2347" s="10" t="s">
        <v>111</v>
      </c>
      <c r="M2347" s="11" t="s">
        <v>112</v>
      </c>
      <c r="N2347" s="11" t="s">
        <v>118</v>
      </c>
      <c r="O2347" s="11">
        <v>4</v>
      </c>
      <c r="P2347" s="11">
        <v>1967</v>
      </c>
      <c r="Q2347" s="9" t="s">
        <v>41</v>
      </c>
      <c r="R2347" s="9" t="s">
        <v>41</v>
      </c>
      <c r="S2347" s="11" t="s">
        <v>42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162</v>
      </c>
      <c r="AA2347" s="14">
        <v>39.730600000000003</v>
      </c>
      <c r="AB2347" s="14">
        <v>-96.979500000000002</v>
      </c>
      <c r="AC2347" s="15" t="s">
        <v>44</v>
      </c>
      <c r="AD2347" s="15" t="s">
        <v>44</v>
      </c>
      <c r="AE2347" s="11" t="s">
        <v>168</v>
      </c>
    </row>
    <row r="2348" spans="1:31" x14ac:dyDescent="0.25">
      <c r="A2348" s="9">
        <v>20141</v>
      </c>
      <c r="B2348" s="10" t="s">
        <v>1800</v>
      </c>
      <c r="C2348" s="9">
        <v>1329</v>
      </c>
      <c r="D2348" s="10" t="s">
        <v>162</v>
      </c>
      <c r="E2348" s="10" t="s">
        <v>34</v>
      </c>
      <c r="F2348" s="11" t="s">
        <v>288</v>
      </c>
      <c r="G2348" s="12" t="s">
        <v>102</v>
      </c>
      <c r="H2348" s="12" t="s">
        <v>37</v>
      </c>
      <c r="I2348" s="13">
        <v>1.1000000000000001</v>
      </c>
      <c r="J2348" s="13">
        <v>0.9</v>
      </c>
      <c r="K2348" s="13">
        <v>1</v>
      </c>
      <c r="L2348" s="10" t="s">
        <v>111</v>
      </c>
      <c r="M2348" s="11" t="s">
        <v>112</v>
      </c>
      <c r="N2348" s="11" t="s">
        <v>118</v>
      </c>
      <c r="O2348" s="11">
        <v>1</v>
      </c>
      <c r="P2348" s="11">
        <v>1976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162</v>
      </c>
      <c r="AA2348" s="14">
        <v>39.730600000000003</v>
      </c>
      <c r="AB2348" s="14">
        <v>-96.979500000000002</v>
      </c>
      <c r="AC2348" s="15" t="s">
        <v>44</v>
      </c>
      <c r="AD2348" s="15" t="s">
        <v>44</v>
      </c>
      <c r="AE2348" s="11" t="s">
        <v>168</v>
      </c>
    </row>
    <row r="2349" spans="1:31" x14ac:dyDescent="0.25">
      <c r="A2349" s="9">
        <v>20141</v>
      </c>
      <c r="B2349" s="10" t="s">
        <v>1800</v>
      </c>
      <c r="C2349" s="9">
        <v>1329</v>
      </c>
      <c r="D2349" s="10" t="s">
        <v>162</v>
      </c>
      <c r="E2349" s="10" t="s">
        <v>34</v>
      </c>
      <c r="F2349" s="11" t="s">
        <v>288</v>
      </c>
      <c r="G2349" s="12" t="s">
        <v>182</v>
      </c>
      <c r="H2349" s="12" t="s">
        <v>37</v>
      </c>
      <c r="I2349" s="13">
        <v>2.6</v>
      </c>
      <c r="J2349" s="13">
        <v>2.2999999999999998</v>
      </c>
      <c r="K2349" s="13">
        <v>2.4</v>
      </c>
      <c r="L2349" s="10" t="s">
        <v>111</v>
      </c>
      <c r="M2349" s="11" t="s">
        <v>112</v>
      </c>
      <c r="N2349" s="11" t="s">
        <v>118</v>
      </c>
      <c r="O2349" s="11">
        <v>12</v>
      </c>
      <c r="P2349" s="11">
        <v>1986</v>
      </c>
      <c r="Q2349" s="9" t="s">
        <v>41</v>
      </c>
      <c r="R2349" s="9" t="s">
        <v>41</v>
      </c>
      <c r="S2349" s="11" t="s">
        <v>42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162</v>
      </c>
      <c r="AA2349" s="14">
        <v>39.730600000000003</v>
      </c>
      <c r="AB2349" s="14">
        <v>-96.979500000000002</v>
      </c>
      <c r="AC2349" s="15" t="s">
        <v>44</v>
      </c>
      <c r="AD2349" s="15" t="s">
        <v>44</v>
      </c>
      <c r="AE2349" s="11" t="s">
        <v>168</v>
      </c>
    </row>
    <row r="2350" spans="1:31" x14ac:dyDescent="0.25">
      <c r="A2350" s="9">
        <v>20315</v>
      </c>
      <c r="B2350" s="10" t="s">
        <v>1801</v>
      </c>
      <c r="C2350" s="9">
        <v>1330</v>
      </c>
      <c r="D2350" s="10" t="s">
        <v>1802</v>
      </c>
      <c r="E2350" s="10" t="s">
        <v>34</v>
      </c>
      <c r="F2350" s="11" t="s">
        <v>288</v>
      </c>
      <c r="G2350" s="12" t="s">
        <v>52</v>
      </c>
      <c r="H2350" s="12" t="s">
        <v>37</v>
      </c>
      <c r="I2350" s="13">
        <v>20</v>
      </c>
      <c r="J2350" s="13">
        <v>19.5</v>
      </c>
      <c r="K2350" s="13">
        <v>19.5</v>
      </c>
      <c r="L2350" s="10" t="s">
        <v>47</v>
      </c>
      <c r="M2350" s="11" t="s">
        <v>48</v>
      </c>
      <c r="N2350" s="11" t="s">
        <v>49</v>
      </c>
      <c r="O2350" s="11">
        <v>8</v>
      </c>
      <c r="P2350" s="11">
        <v>1972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1634</v>
      </c>
      <c r="AA2350" s="14">
        <v>37.261372000000001</v>
      </c>
      <c r="AB2350" s="14">
        <v>-97.405699999999996</v>
      </c>
      <c r="AC2350" s="15" t="s">
        <v>44</v>
      </c>
      <c r="AD2350" s="15" t="s">
        <v>44</v>
      </c>
      <c r="AE2350" s="11" t="s">
        <v>168</v>
      </c>
    </row>
    <row r="2351" spans="1:31" x14ac:dyDescent="0.25">
      <c r="A2351" s="9">
        <v>20315</v>
      </c>
      <c r="B2351" s="10" t="s">
        <v>1801</v>
      </c>
      <c r="C2351" s="9">
        <v>1330</v>
      </c>
      <c r="D2351" s="10" t="s">
        <v>1802</v>
      </c>
      <c r="E2351" s="10" t="s">
        <v>34</v>
      </c>
      <c r="F2351" s="11" t="s">
        <v>288</v>
      </c>
      <c r="G2351" s="12" t="s">
        <v>102</v>
      </c>
      <c r="H2351" s="12" t="s">
        <v>37</v>
      </c>
      <c r="I2351" s="13">
        <v>2</v>
      </c>
      <c r="J2351" s="13">
        <v>2</v>
      </c>
      <c r="K2351" s="13">
        <v>2</v>
      </c>
      <c r="L2351" s="10" t="s">
        <v>111</v>
      </c>
      <c r="M2351" s="11" t="s">
        <v>112</v>
      </c>
      <c r="N2351" s="11" t="s">
        <v>118</v>
      </c>
      <c r="O2351" s="11">
        <v>2</v>
      </c>
      <c r="P2351" s="11">
        <v>2004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1634</v>
      </c>
      <c r="AA2351" s="14">
        <v>37.261372000000001</v>
      </c>
      <c r="AB2351" s="14">
        <v>-97.405699999999996</v>
      </c>
      <c r="AC2351" s="15" t="s">
        <v>44</v>
      </c>
      <c r="AD2351" s="15" t="s">
        <v>44</v>
      </c>
      <c r="AE2351" s="11" t="s">
        <v>168</v>
      </c>
    </row>
    <row r="2352" spans="1:31" x14ac:dyDescent="0.25">
      <c r="A2352" s="9">
        <v>20315</v>
      </c>
      <c r="B2352" s="10" t="s">
        <v>1801</v>
      </c>
      <c r="C2352" s="9">
        <v>1330</v>
      </c>
      <c r="D2352" s="10" t="s">
        <v>1802</v>
      </c>
      <c r="E2352" s="10" t="s">
        <v>34</v>
      </c>
      <c r="F2352" s="11" t="s">
        <v>288</v>
      </c>
      <c r="G2352" s="12" t="s">
        <v>144</v>
      </c>
      <c r="H2352" s="12" t="s">
        <v>37</v>
      </c>
      <c r="I2352" s="13">
        <v>2</v>
      </c>
      <c r="J2352" s="13">
        <v>2</v>
      </c>
      <c r="K2352" s="13">
        <v>2</v>
      </c>
      <c r="L2352" s="10" t="s">
        <v>111</v>
      </c>
      <c r="M2352" s="11" t="s">
        <v>112</v>
      </c>
      <c r="N2352" s="11" t="s">
        <v>118</v>
      </c>
      <c r="O2352" s="11">
        <v>2</v>
      </c>
      <c r="P2352" s="11">
        <v>2004</v>
      </c>
      <c r="Q2352" s="9" t="s">
        <v>41</v>
      </c>
      <c r="R2352" s="9" t="s">
        <v>41</v>
      </c>
      <c r="S2352" s="11" t="s">
        <v>42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634</v>
      </c>
      <c r="AA2352" s="14">
        <v>37.261372000000001</v>
      </c>
      <c r="AB2352" s="14">
        <v>-97.405699999999996</v>
      </c>
      <c r="AC2352" s="15" t="s">
        <v>44</v>
      </c>
      <c r="AD2352" s="15" t="s">
        <v>44</v>
      </c>
      <c r="AE2352" s="11" t="s">
        <v>168</v>
      </c>
    </row>
    <row r="2353" spans="1:31" x14ac:dyDescent="0.25">
      <c r="A2353" s="9">
        <v>20813</v>
      </c>
      <c r="B2353" s="10" t="s">
        <v>1803</v>
      </c>
      <c r="C2353" s="9">
        <v>1332</v>
      </c>
      <c r="D2353" s="10" t="s">
        <v>1804</v>
      </c>
      <c r="E2353" s="10" t="s">
        <v>34</v>
      </c>
      <c r="F2353" s="11" t="s">
        <v>288</v>
      </c>
      <c r="G2353" s="12" t="s">
        <v>137</v>
      </c>
      <c r="H2353" s="12" t="s">
        <v>37</v>
      </c>
      <c r="I2353" s="13">
        <v>11</v>
      </c>
      <c r="J2353" s="13">
        <v>11.1</v>
      </c>
      <c r="K2353" s="13">
        <v>11.2</v>
      </c>
      <c r="L2353" s="10" t="s">
        <v>75</v>
      </c>
      <c r="M2353" s="11" t="s">
        <v>48</v>
      </c>
      <c r="N2353" s="11" t="s">
        <v>76</v>
      </c>
      <c r="O2353" s="11">
        <v>8</v>
      </c>
      <c r="P2353" s="11">
        <v>1962</v>
      </c>
      <c r="Q2353" s="9" t="s">
        <v>41</v>
      </c>
      <c r="R2353" s="9" t="s">
        <v>41</v>
      </c>
      <c r="S2353" s="11" t="s">
        <v>248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1805</v>
      </c>
      <c r="AA2353" s="14">
        <v>37.235399999999998</v>
      </c>
      <c r="AB2353" s="14">
        <v>-97.010999999999996</v>
      </c>
      <c r="AC2353" s="15" t="s">
        <v>44</v>
      </c>
      <c r="AD2353" s="15" t="s">
        <v>44</v>
      </c>
      <c r="AE2353" s="11" t="s">
        <v>168</v>
      </c>
    </row>
    <row r="2354" spans="1:31" x14ac:dyDescent="0.25">
      <c r="A2354" s="9">
        <v>18315</v>
      </c>
      <c r="B2354" s="10" t="s">
        <v>286</v>
      </c>
      <c r="C2354" s="9">
        <v>1336</v>
      </c>
      <c r="D2354" s="10" t="s">
        <v>1806</v>
      </c>
      <c r="E2354" s="10" t="s">
        <v>34</v>
      </c>
      <c r="F2354" s="11" t="s">
        <v>288</v>
      </c>
      <c r="G2354" s="12" t="s">
        <v>741</v>
      </c>
      <c r="H2354" s="12" t="s">
        <v>37</v>
      </c>
      <c r="I2354" s="13">
        <v>97.9</v>
      </c>
      <c r="J2354" s="13">
        <v>92.7</v>
      </c>
      <c r="K2354" s="13">
        <v>92.7</v>
      </c>
      <c r="L2354" s="10" t="s">
        <v>47</v>
      </c>
      <c r="M2354" s="11" t="s">
        <v>48</v>
      </c>
      <c r="N2354" s="11" t="s">
        <v>49</v>
      </c>
      <c r="O2354" s="11">
        <v>4</v>
      </c>
      <c r="P2354" s="11">
        <v>1973</v>
      </c>
      <c r="Q2354" s="9" t="s">
        <v>41</v>
      </c>
      <c r="R2354" s="9" t="s">
        <v>41</v>
      </c>
      <c r="S2354" s="11" t="s">
        <v>42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289</v>
      </c>
      <c r="AA2354" s="14">
        <v>37.970300000000002</v>
      </c>
      <c r="AB2354" s="14">
        <v>-100.8956</v>
      </c>
      <c r="AC2354" s="15" t="s">
        <v>44</v>
      </c>
      <c r="AD2354" s="15" t="s">
        <v>44</v>
      </c>
      <c r="AE2354" s="11" t="s">
        <v>168</v>
      </c>
    </row>
    <row r="2355" spans="1:31" x14ac:dyDescent="0.25">
      <c r="A2355" s="9">
        <v>18315</v>
      </c>
      <c r="B2355" s="10" t="s">
        <v>286</v>
      </c>
      <c r="C2355" s="9">
        <v>1336</v>
      </c>
      <c r="D2355" s="10" t="s">
        <v>1806</v>
      </c>
      <c r="E2355" s="10" t="s">
        <v>34</v>
      </c>
      <c r="F2355" s="11" t="s">
        <v>288</v>
      </c>
      <c r="G2355" s="12" t="s">
        <v>1072</v>
      </c>
      <c r="H2355" s="12" t="s">
        <v>37</v>
      </c>
      <c r="I2355" s="13">
        <v>16</v>
      </c>
      <c r="J2355" s="13">
        <v>12.8</v>
      </c>
      <c r="K2355" s="13">
        <v>12.8</v>
      </c>
      <c r="L2355" s="10" t="s">
        <v>75</v>
      </c>
      <c r="M2355" s="11" t="s">
        <v>48</v>
      </c>
      <c r="N2355" s="11" t="s">
        <v>76</v>
      </c>
      <c r="O2355" s="11">
        <v>6</v>
      </c>
      <c r="P2355" s="11">
        <v>1968</v>
      </c>
      <c r="Q2355" s="9" t="s">
        <v>41</v>
      </c>
      <c r="R2355" s="9" t="s">
        <v>41</v>
      </c>
      <c r="S2355" s="11" t="s">
        <v>179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289</v>
      </c>
      <c r="AA2355" s="14">
        <v>37.970300000000002</v>
      </c>
      <c r="AB2355" s="14">
        <v>-100.8956</v>
      </c>
      <c r="AC2355" s="15" t="s">
        <v>44</v>
      </c>
      <c r="AD2355" s="15" t="s">
        <v>44</v>
      </c>
      <c r="AE2355" s="11" t="s">
        <v>168</v>
      </c>
    </row>
    <row r="2356" spans="1:31" x14ac:dyDescent="0.25">
      <c r="A2356" s="9">
        <v>18315</v>
      </c>
      <c r="B2356" s="10" t="s">
        <v>286</v>
      </c>
      <c r="C2356" s="9">
        <v>1336</v>
      </c>
      <c r="D2356" s="10" t="s">
        <v>1806</v>
      </c>
      <c r="E2356" s="10" t="s">
        <v>34</v>
      </c>
      <c r="F2356" s="11" t="s">
        <v>288</v>
      </c>
      <c r="G2356" s="12" t="s">
        <v>1807</v>
      </c>
      <c r="H2356" s="12" t="s">
        <v>37</v>
      </c>
      <c r="I2356" s="13">
        <v>71.2</v>
      </c>
      <c r="J2356" s="13">
        <v>49.4</v>
      </c>
      <c r="K2356" s="13">
        <v>49.4</v>
      </c>
      <c r="L2356" s="10" t="s">
        <v>75</v>
      </c>
      <c r="M2356" s="11" t="s">
        <v>48</v>
      </c>
      <c r="N2356" s="11" t="s">
        <v>76</v>
      </c>
      <c r="O2356" s="11">
        <v>5</v>
      </c>
      <c r="P2356" s="11">
        <v>1976</v>
      </c>
      <c r="Q2356" s="9" t="s">
        <v>41</v>
      </c>
      <c r="R2356" s="9" t="s">
        <v>41</v>
      </c>
      <c r="S2356" s="11" t="s">
        <v>42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289</v>
      </c>
      <c r="AA2356" s="14">
        <v>37.970300000000002</v>
      </c>
      <c r="AB2356" s="14">
        <v>-100.8956</v>
      </c>
      <c r="AC2356" s="15" t="s">
        <v>44</v>
      </c>
      <c r="AD2356" s="15" t="s">
        <v>44</v>
      </c>
      <c r="AE2356" s="11" t="s">
        <v>168</v>
      </c>
    </row>
    <row r="2357" spans="1:31" x14ac:dyDescent="0.25">
      <c r="A2357" s="9">
        <v>18315</v>
      </c>
      <c r="B2357" s="10" t="s">
        <v>286</v>
      </c>
      <c r="C2357" s="9">
        <v>1336</v>
      </c>
      <c r="D2357" s="10" t="s">
        <v>1806</v>
      </c>
      <c r="E2357" s="10" t="s">
        <v>34</v>
      </c>
      <c r="F2357" s="11" t="s">
        <v>288</v>
      </c>
      <c r="G2357" s="12" t="s">
        <v>1073</v>
      </c>
      <c r="H2357" s="12" t="s">
        <v>37</v>
      </c>
      <c r="I2357" s="13">
        <v>71.2</v>
      </c>
      <c r="J2357" s="13">
        <v>48.4</v>
      </c>
      <c r="K2357" s="13">
        <v>48.4</v>
      </c>
      <c r="L2357" s="10" t="s">
        <v>75</v>
      </c>
      <c r="M2357" s="11" t="s">
        <v>48</v>
      </c>
      <c r="N2357" s="11" t="s">
        <v>76</v>
      </c>
      <c r="O2357" s="11">
        <v>7</v>
      </c>
      <c r="P2357" s="11">
        <v>1979</v>
      </c>
      <c r="Q2357" s="9" t="s">
        <v>41</v>
      </c>
      <c r="R2357" s="9" t="s">
        <v>41</v>
      </c>
      <c r="S2357" s="11" t="s">
        <v>42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289</v>
      </c>
      <c r="AA2357" s="14">
        <v>37.970300000000002</v>
      </c>
      <c r="AB2357" s="14">
        <v>-100.8956</v>
      </c>
      <c r="AC2357" s="15" t="s">
        <v>44</v>
      </c>
      <c r="AD2357" s="15" t="s">
        <v>44</v>
      </c>
      <c r="AE2357" s="11" t="s">
        <v>168</v>
      </c>
    </row>
    <row r="2358" spans="1:31" x14ac:dyDescent="0.25">
      <c r="A2358" s="9">
        <v>22053</v>
      </c>
      <c r="B2358" s="10" t="s">
        <v>1808</v>
      </c>
      <c r="C2358" s="9">
        <v>1353</v>
      </c>
      <c r="D2358" s="10" t="s">
        <v>1809</v>
      </c>
      <c r="E2358" s="10" t="s">
        <v>34</v>
      </c>
      <c r="F2358" s="11" t="s">
        <v>157</v>
      </c>
      <c r="G2358" s="12" t="s">
        <v>36</v>
      </c>
      <c r="H2358" s="12" t="s">
        <v>37</v>
      </c>
      <c r="I2358" s="13">
        <v>280.5</v>
      </c>
      <c r="J2358" s="13">
        <v>260</v>
      </c>
      <c r="K2358" s="13">
        <v>260</v>
      </c>
      <c r="L2358" s="10" t="s">
        <v>47</v>
      </c>
      <c r="M2358" s="11" t="s">
        <v>48</v>
      </c>
      <c r="N2358" s="11" t="s">
        <v>49</v>
      </c>
      <c r="O2358" s="11">
        <v>1</v>
      </c>
      <c r="P2358" s="11">
        <v>1963</v>
      </c>
      <c r="Q2358" s="9" t="s">
        <v>41</v>
      </c>
      <c r="R2358" s="9" t="s">
        <v>41</v>
      </c>
      <c r="S2358" s="11" t="s">
        <v>42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141</v>
      </c>
      <c r="AA2358" s="14">
        <v>38.170699999999997</v>
      </c>
      <c r="AB2358" s="14">
        <v>-82.617599999999996</v>
      </c>
      <c r="AC2358" s="15" t="s">
        <v>44</v>
      </c>
      <c r="AD2358" s="15" t="s">
        <v>44</v>
      </c>
      <c r="AE2358" s="11" t="s">
        <v>159</v>
      </c>
    </row>
    <row r="2359" spans="1:31" x14ac:dyDescent="0.25">
      <c r="A2359" s="9">
        <v>10171</v>
      </c>
      <c r="B2359" s="10" t="s">
        <v>1810</v>
      </c>
      <c r="C2359" s="9">
        <v>1354</v>
      </c>
      <c r="D2359" s="10" t="s">
        <v>1811</v>
      </c>
      <c r="E2359" s="10" t="s">
        <v>34</v>
      </c>
      <c r="F2359" s="11" t="s">
        <v>157</v>
      </c>
      <c r="G2359" s="12" t="s">
        <v>36</v>
      </c>
      <c r="H2359" s="12" t="s">
        <v>37</v>
      </c>
      <c r="I2359" s="13">
        <v>9.4</v>
      </c>
      <c r="J2359" s="13">
        <v>10.5</v>
      </c>
      <c r="K2359" s="13">
        <v>10.5</v>
      </c>
      <c r="L2359" s="10" t="s">
        <v>38</v>
      </c>
      <c r="M2359" s="11" t="s">
        <v>39</v>
      </c>
      <c r="N2359" s="11" t="s">
        <v>40</v>
      </c>
      <c r="O2359" s="11">
        <v>11</v>
      </c>
      <c r="P2359" s="11">
        <v>1925</v>
      </c>
      <c r="Q2359" s="9" t="s">
        <v>41</v>
      </c>
      <c r="R2359" s="9" t="s">
        <v>41</v>
      </c>
      <c r="S2359" s="11" t="s">
        <v>42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1812</v>
      </c>
      <c r="AA2359" s="14">
        <v>37.7864</v>
      </c>
      <c r="AB2359" s="14">
        <v>-84.702799999999996</v>
      </c>
      <c r="AC2359" s="15" t="s">
        <v>44</v>
      </c>
      <c r="AD2359" s="15" t="s">
        <v>44</v>
      </c>
      <c r="AE2359" s="11" t="s">
        <v>1813</v>
      </c>
    </row>
    <row r="2360" spans="1:31" x14ac:dyDescent="0.25">
      <c r="A2360" s="9">
        <v>10171</v>
      </c>
      <c r="B2360" s="10" t="s">
        <v>1810</v>
      </c>
      <c r="C2360" s="9">
        <v>1354</v>
      </c>
      <c r="D2360" s="10" t="s">
        <v>1811</v>
      </c>
      <c r="E2360" s="10" t="s">
        <v>34</v>
      </c>
      <c r="F2360" s="11" t="s">
        <v>157</v>
      </c>
      <c r="G2360" s="12" t="s">
        <v>51</v>
      </c>
      <c r="H2360" s="12" t="s">
        <v>37</v>
      </c>
      <c r="I2360" s="13">
        <v>9.4</v>
      </c>
      <c r="J2360" s="13">
        <v>10.5</v>
      </c>
      <c r="K2360" s="13">
        <v>10.5</v>
      </c>
      <c r="L2360" s="10" t="s">
        <v>38</v>
      </c>
      <c r="M2360" s="11" t="s">
        <v>39</v>
      </c>
      <c r="N2360" s="11" t="s">
        <v>40</v>
      </c>
      <c r="O2360" s="11">
        <v>11</v>
      </c>
      <c r="P2360" s="11">
        <v>1925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1812</v>
      </c>
      <c r="AA2360" s="14">
        <v>37.7864</v>
      </c>
      <c r="AB2360" s="14">
        <v>-84.702799999999996</v>
      </c>
      <c r="AC2360" s="15" t="s">
        <v>44</v>
      </c>
      <c r="AD2360" s="15" t="s">
        <v>44</v>
      </c>
      <c r="AE2360" s="11" t="s">
        <v>1813</v>
      </c>
    </row>
    <row r="2361" spans="1:31" x14ac:dyDescent="0.25">
      <c r="A2361" s="9">
        <v>10171</v>
      </c>
      <c r="B2361" s="10" t="s">
        <v>1810</v>
      </c>
      <c r="C2361" s="9">
        <v>1354</v>
      </c>
      <c r="D2361" s="10" t="s">
        <v>1811</v>
      </c>
      <c r="E2361" s="10" t="s">
        <v>34</v>
      </c>
      <c r="F2361" s="11" t="s">
        <v>157</v>
      </c>
      <c r="G2361" s="12" t="s">
        <v>69</v>
      </c>
      <c r="H2361" s="12" t="s">
        <v>37</v>
      </c>
      <c r="I2361" s="13">
        <v>9.4</v>
      </c>
      <c r="J2361" s="13">
        <v>10.5</v>
      </c>
      <c r="K2361" s="13">
        <v>10.5</v>
      </c>
      <c r="L2361" s="10" t="s">
        <v>38</v>
      </c>
      <c r="M2361" s="11" t="s">
        <v>39</v>
      </c>
      <c r="N2361" s="11" t="s">
        <v>40</v>
      </c>
      <c r="O2361" s="11">
        <v>11</v>
      </c>
      <c r="P2361" s="11">
        <v>1925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1812</v>
      </c>
      <c r="AA2361" s="14">
        <v>37.7864</v>
      </c>
      <c r="AB2361" s="14">
        <v>-84.702799999999996</v>
      </c>
      <c r="AC2361" s="15" t="s">
        <v>44</v>
      </c>
      <c r="AD2361" s="15" t="s">
        <v>44</v>
      </c>
      <c r="AE2361" s="11" t="s">
        <v>1813</v>
      </c>
    </row>
    <row r="2362" spans="1:31" x14ac:dyDescent="0.25">
      <c r="A2362" s="9">
        <v>10171</v>
      </c>
      <c r="B2362" s="10" t="s">
        <v>1810</v>
      </c>
      <c r="C2362" s="9">
        <v>1355</v>
      </c>
      <c r="D2362" s="10" t="s">
        <v>1814</v>
      </c>
      <c r="E2362" s="10" t="s">
        <v>34</v>
      </c>
      <c r="F2362" s="11" t="s">
        <v>157</v>
      </c>
      <c r="G2362" s="12" t="s">
        <v>142</v>
      </c>
      <c r="H2362" s="12" t="s">
        <v>37</v>
      </c>
      <c r="I2362" s="13">
        <v>126</v>
      </c>
      <c r="J2362" s="13">
        <v>121</v>
      </c>
      <c r="K2362" s="13">
        <v>138</v>
      </c>
      <c r="L2362" s="10" t="s">
        <v>75</v>
      </c>
      <c r="M2362" s="11" t="s">
        <v>48</v>
      </c>
      <c r="N2362" s="11" t="s">
        <v>76</v>
      </c>
      <c r="O2362" s="11">
        <v>12</v>
      </c>
      <c r="P2362" s="11">
        <v>1995</v>
      </c>
      <c r="Q2362" s="9" t="s">
        <v>41</v>
      </c>
      <c r="R2362" s="9" t="s">
        <v>41</v>
      </c>
      <c r="S2362" s="11" t="s">
        <v>42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812</v>
      </c>
      <c r="AA2362" s="14">
        <v>37.788310000000003</v>
      </c>
      <c r="AB2362" s="14">
        <v>-84.712569999999999</v>
      </c>
      <c r="AC2362" s="15" t="s">
        <v>44</v>
      </c>
      <c r="AD2362" s="15" t="s">
        <v>44</v>
      </c>
      <c r="AE2362" s="11" t="s">
        <v>1813</v>
      </c>
    </row>
    <row r="2363" spans="1:31" x14ac:dyDescent="0.25">
      <c r="A2363" s="9">
        <v>10171</v>
      </c>
      <c r="B2363" s="10" t="s">
        <v>1810</v>
      </c>
      <c r="C2363" s="9">
        <v>1355</v>
      </c>
      <c r="D2363" s="10" t="s">
        <v>1814</v>
      </c>
      <c r="E2363" s="10" t="s">
        <v>34</v>
      </c>
      <c r="F2363" s="11" t="s">
        <v>157</v>
      </c>
      <c r="G2363" s="12" t="s">
        <v>143</v>
      </c>
      <c r="H2363" s="12" t="s">
        <v>37</v>
      </c>
      <c r="I2363" s="13">
        <v>126</v>
      </c>
      <c r="J2363" s="13">
        <v>121</v>
      </c>
      <c r="K2363" s="13">
        <v>128</v>
      </c>
      <c r="L2363" s="10" t="s">
        <v>75</v>
      </c>
      <c r="M2363" s="11" t="s">
        <v>48</v>
      </c>
      <c r="N2363" s="11" t="s">
        <v>76</v>
      </c>
      <c r="O2363" s="11">
        <v>5</v>
      </c>
      <c r="P2363" s="11">
        <v>1996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1812</v>
      </c>
      <c r="AA2363" s="14">
        <v>37.788310000000003</v>
      </c>
      <c r="AB2363" s="14">
        <v>-84.712569999999999</v>
      </c>
      <c r="AC2363" s="15" t="s">
        <v>44</v>
      </c>
      <c r="AD2363" s="15" t="s">
        <v>44</v>
      </c>
      <c r="AE2363" s="11" t="s">
        <v>1813</v>
      </c>
    </row>
    <row r="2364" spans="1:31" x14ac:dyDescent="0.25">
      <c r="A2364" s="9">
        <v>10171</v>
      </c>
      <c r="B2364" s="10" t="s">
        <v>1810</v>
      </c>
      <c r="C2364" s="9">
        <v>1355</v>
      </c>
      <c r="D2364" s="10" t="s">
        <v>1814</v>
      </c>
      <c r="E2364" s="10" t="s">
        <v>34</v>
      </c>
      <c r="F2364" s="11" t="s">
        <v>157</v>
      </c>
      <c r="G2364" s="12" t="s">
        <v>69</v>
      </c>
      <c r="H2364" s="12" t="s">
        <v>37</v>
      </c>
      <c r="I2364" s="13">
        <v>464</v>
      </c>
      <c r="J2364" s="13">
        <v>409</v>
      </c>
      <c r="K2364" s="13">
        <v>413</v>
      </c>
      <c r="L2364" s="10" t="s">
        <v>53</v>
      </c>
      <c r="M2364" s="11" t="s">
        <v>54</v>
      </c>
      <c r="N2364" s="11" t="s">
        <v>49</v>
      </c>
      <c r="O2364" s="11">
        <v>7</v>
      </c>
      <c r="P2364" s="11">
        <v>1971</v>
      </c>
      <c r="Q2364" s="9" t="s">
        <v>41</v>
      </c>
      <c r="R2364" s="9" t="s">
        <v>41</v>
      </c>
      <c r="S2364" s="11" t="s">
        <v>42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1812</v>
      </c>
      <c r="AA2364" s="14">
        <v>37.788310000000003</v>
      </c>
      <c r="AB2364" s="14">
        <v>-84.712569999999999</v>
      </c>
      <c r="AC2364" s="15" t="s">
        <v>44</v>
      </c>
      <c r="AD2364" s="15" t="s">
        <v>44</v>
      </c>
      <c r="AE2364" s="11" t="s">
        <v>1813</v>
      </c>
    </row>
    <row r="2365" spans="1:31" x14ac:dyDescent="0.25">
      <c r="A2365" s="9">
        <v>10171</v>
      </c>
      <c r="B2365" s="10" t="s">
        <v>1810</v>
      </c>
      <c r="C2365" s="9">
        <v>1355</v>
      </c>
      <c r="D2365" s="10" t="s">
        <v>1814</v>
      </c>
      <c r="E2365" s="10" t="s">
        <v>34</v>
      </c>
      <c r="F2365" s="11" t="s">
        <v>157</v>
      </c>
      <c r="G2365" s="12" t="s">
        <v>55</v>
      </c>
      <c r="H2365" s="12" t="s">
        <v>37</v>
      </c>
      <c r="I2365" s="13">
        <v>123</v>
      </c>
      <c r="J2365" s="13">
        <v>130</v>
      </c>
      <c r="K2365" s="13">
        <v>130</v>
      </c>
      <c r="L2365" s="10" t="s">
        <v>75</v>
      </c>
      <c r="M2365" s="11" t="s">
        <v>48</v>
      </c>
      <c r="N2365" s="11" t="s">
        <v>76</v>
      </c>
      <c r="O2365" s="11">
        <v>6</v>
      </c>
      <c r="P2365" s="11">
        <v>2001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1812</v>
      </c>
      <c r="AA2365" s="14">
        <v>37.788310000000003</v>
      </c>
      <c r="AB2365" s="14">
        <v>-84.712569999999999</v>
      </c>
      <c r="AC2365" s="15" t="s">
        <v>44</v>
      </c>
      <c r="AD2365" s="15" t="s">
        <v>44</v>
      </c>
      <c r="AE2365" s="11" t="s">
        <v>1813</v>
      </c>
    </row>
    <row r="2366" spans="1:31" x14ac:dyDescent="0.25">
      <c r="A2366" s="9">
        <v>10171</v>
      </c>
      <c r="B2366" s="10" t="s">
        <v>1810</v>
      </c>
      <c r="C2366" s="9">
        <v>1355</v>
      </c>
      <c r="D2366" s="10" t="s">
        <v>1814</v>
      </c>
      <c r="E2366" s="10" t="s">
        <v>34</v>
      </c>
      <c r="F2366" s="11" t="s">
        <v>157</v>
      </c>
      <c r="G2366" s="12" t="s">
        <v>98</v>
      </c>
      <c r="H2366" s="12" t="s">
        <v>37</v>
      </c>
      <c r="I2366" s="13">
        <v>176.8</v>
      </c>
      <c r="J2366" s="13">
        <v>146</v>
      </c>
      <c r="K2366" s="13">
        <v>171</v>
      </c>
      <c r="L2366" s="10" t="s">
        <v>75</v>
      </c>
      <c r="M2366" s="11" t="s">
        <v>48</v>
      </c>
      <c r="N2366" s="11" t="s">
        <v>76</v>
      </c>
      <c r="O2366" s="11">
        <v>8</v>
      </c>
      <c r="P2366" s="11">
        <v>1999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1812</v>
      </c>
      <c r="AA2366" s="14">
        <v>37.788310000000003</v>
      </c>
      <c r="AB2366" s="14">
        <v>-84.712569999999999</v>
      </c>
      <c r="AC2366" s="15" t="s">
        <v>44</v>
      </c>
      <c r="AD2366" s="15" t="s">
        <v>44</v>
      </c>
      <c r="AE2366" s="11" t="s">
        <v>1813</v>
      </c>
    </row>
    <row r="2367" spans="1:31" x14ac:dyDescent="0.25">
      <c r="A2367" s="9">
        <v>10171</v>
      </c>
      <c r="B2367" s="10" t="s">
        <v>1810</v>
      </c>
      <c r="C2367" s="9">
        <v>1355</v>
      </c>
      <c r="D2367" s="10" t="s">
        <v>1814</v>
      </c>
      <c r="E2367" s="10" t="s">
        <v>34</v>
      </c>
      <c r="F2367" s="11" t="s">
        <v>157</v>
      </c>
      <c r="G2367" s="12" t="s">
        <v>102</v>
      </c>
      <c r="H2367" s="12" t="s">
        <v>37</v>
      </c>
      <c r="I2367" s="13">
        <v>176.8</v>
      </c>
      <c r="J2367" s="13">
        <v>146</v>
      </c>
      <c r="K2367" s="13">
        <v>171</v>
      </c>
      <c r="L2367" s="10" t="s">
        <v>75</v>
      </c>
      <c r="M2367" s="11" t="s">
        <v>48</v>
      </c>
      <c r="N2367" s="11" t="s">
        <v>76</v>
      </c>
      <c r="O2367" s="11">
        <v>8</v>
      </c>
      <c r="P2367" s="11">
        <v>1999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1812</v>
      </c>
      <c r="AA2367" s="14">
        <v>37.788310000000003</v>
      </c>
      <c r="AB2367" s="14">
        <v>-84.712569999999999</v>
      </c>
      <c r="AC2367" s="15" t="s">
        <v>44</v>
      </c>
      <c r="AD2367" s="15" t="s">
        <v>44</v>
      </c>
      <c r="AE2367" s="11" t="s">
        <v>1813</v>
      </c>
    </row>
    <row r="2368" spans="1:31" x14ac:dyDescent="0.25">
      <c r="A2368" s="9">
        <v>10171</v>
      </c>
      <c r="B2368" s="10" t="s">
        <v>1810</v>
      </c>
      <c r="C2368" s="9">
        <v>1355</v>
      </c>
      <c r="D2368" s="10" t="s">
        <v>1814</v>
      </c>
      <c r="E2368" s="10" t="s">
        <v>34</v>
      </c>
      <c r="F2368" s="11" t="s">
        <v>157</v>
      </c>
      <c r="G2368" s="12" t="s">
        <v>144</v>
      </c>
      <c r="H2368" s="12" t="s">
        <v>37</v>
      </c>
      <c r="I2368" s="13">
        <v>126</v>
      </c>
      <c r="J2368" s="13">
        <v>121</v>
      </c>
      <c r="K2368" s="13">
        <v>128</v>
      </c>
      <c r="L2368" s="10" t="s">
        <v>75</v>
      </c>
      <c r="M2368" s="11" t="s">
        <v>48</v>
      </c>
      <c r="N2368" s="11" t="s">
        <v>76</v>
      </c>
      <c r="O2368" s="11">
        <v>2</v>
      </c>
      <c r="P2368" s="11">
        <v>1995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1812</v>
      </c>
      <c r="AA2368" s="14">
        <v>37.788310000000003</v>
      </c>
      <c r="AB2368" s="14">
        <v>-84.712569999999999</v>
      </c>
      <c r="AC2368" s="15" t="s">
        <v>44</v>
      </c>
      <c r="AD2368" s="15" t="s">
        <v>44</v>
      </c>
      <c r="AE2368" s="11" t="s">
        <v>1813</v>
      </c>
    </row>
    <row r="2369" spans="1:31" x14ac:dyDescent="0.25">
      <c r="A2369" s="9">
        <v>10171</v>
      </c>
      <c r="B2369" s="10" t="s">
        <v>1810</v>
      </c>
      <c r="C2369" s="9">
        <v>1355</v>
      </c>
      <c r="D2369" s="10" t="s">
        <v>1814</v>
      </c>
      <c r="E2369" s="10" t="s">
        <v>34</v>
      </c>
      <c r="F2369" s="11" t="s">
        <v>157</v>
      </c>
      <c r="G2369" s="12" t="s">
        <v>145</v>
      </c>
      <c r="H2369" s="12" t="s">
        <v>37</v>
      </c>
      <c r="I2369" s="13">
        <v>126</v>
      </c>
      <c r="J2369" s="13">
        <v>121</v>
      </c>
      <c r="K2369" s="13">
        <v>138</v>
      </c>
      <c r="L2369" s="10" t="s">
        <v>75</v>
      </c>
      <c r="M2369" s="11" t="s">
        <v>48</v>
      </c>
      <c r="N2369" s="11" t="s">
        <v>76</v>
      </c>
      <c r="O2369" s="11">
        <v>8</v>
      </c>
      <c r="P2369" s="11">
        <v>1994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812</v>
      </c>
      <c r="AA2369" s="14">
        <v>37.788310000000003</v>
      </c>
      <c r="AB2369" s="14">
        <v>-84.712569999999999</v>
      </c>
      <c r="AC2369" s="15" t="s">
        <v>44</v>
      </c>
      <c r="AD2369" s="15" t="s">
        <v>44</v>
      </c>
      <c r="AE2369" s="11" t="s">
        <v>1813</v>
      </c>
    </row>
    <row r="2370" spans="1:31" x14ac:dyDescent="0.25">
      <c r="A2370" s="9">
        <v>10171</v>
      </c>
      <c r="B2370" s="10" t="s">
        <v>1810</v>
      </c>
      <c r="C2370" s="9">
        <v>1355</v>
      </c>
      <c r="D2370" s="10" t="s">
        <v>1814</v>
      </c>
      <c r="E2370" s="10" t="s">
        <v>34</v>
      </c>
      <c r="F2370" s="11" t="s">
        <v>157</v>
      </c>
      <c r="G2370" s="12" t="s">
        <v>1815</v>
      </c>
      <c r="H2370" s="12" t="s">
        <v>37</v>
      </c>
      <c r="I2370" s="13">
        <v>10</v>
      </c>
      <c r="J2370" s="13">
        <v>10</v>
      </c>
      <c r="K2370" s="13">
        <v>10</v>
      </c>
      <c r="L2370" s="10" t="s">
        <v>345</v>
      </c>
      <c r="M2370" s="11" t="s">
        <v>346</v>
      </c>
      <c r="N2370" s="11" t="s">
        <v>347</v>
      </c>
      <c r="O2370" s="11">
        <v>5</v>
      </c>
      <c r="P2370" s="11">
        <v>2016</v>
      </c>
      <c r="Q2370" s="9" t="s">
        <v>41</v>
      </c>
      <c r="R2370" s="9" t="s">
        <v>41</v>
      </c>
      <c r="S2370" s="11" t="s">
        <v>42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1812</v>
      </c>
      <c r="AA2370" s="14">
        <v>37.788310000000003</v>
      </c>
      <c r="AB2370" s="14">
        <v>-84.712569999999999</v>
      </c>
      <c r="AC2370" s="15" t="s">
        <v>44</v>
      </c>
      <c r="AD2370" s="15" t="s">
        <v>44</v>
      </c>
      <c r="AE2370" s="11" t="s">
        <v>1813</v>
      </c>
    </row>
    <row r="2371" spans="1:31" x14ac:dyDescent="0.25">
      <c r="A2371" s="9">
        <v>10171</v>
      </c>
      <c r="B2371" s="10" t="s">
        <v>1810</v>
      </c>
      <c r="C2371" s="9">
        <v>1356</v>
      </c>
      <c r="D2371" s="10" t="s">
        <v>1816</v>
      </c>
      <c r="E2371" s="10" t="s">
        <v>34</v>
      </c>
      <c r="F2371" s="11" t="s">
        <v>157</v>
      </c>
      <c r="G2371" s="12" t="s">
        <v>36</v>
      </c>
      <c r="H2371" s="12" t="s">
        <v>37</v>
      </c>
      <c r="I2371" s="13">
        <v>556.9</v>
      </c>
      <c r="J2371" s="13">
        <v>474</v>
      </c>
      <c r="K2371" s="13">
        <v>476</v>
      </c>
      <c r="L2371" s="10" t="s">
        <v>53</v>
      </c>
      <c r="M2371" s="11" t="s">
        <v>171</v>
      </c>
      <c r="N2371" s="11" t="s">
        <v>49</v>
      </c>
      <c r="O2371" s="11">
        <v>2</v>
      </c>
      <c r="P2371" s="11">
        <v>1974</v>
      </c>
      <c r="Q2371" s="9" t="s">
        <v>41</v>
      </c>
      <c r="R2371" s="9" t="s">
        <v>41</v>
      </c>
      <c r="S2371" s="11" t="s">
        <v>42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424</v>
      </c>
      <c r="AA2371" s="14">
        <v>38.749699999999997</v>
      </c>
      <c r="AB2371" s="14">
        <v>-85.034999999999997</v>
      </c>
      <c r="AC2371" s="15" t="s">
        <v>44</v>
      </c>
      <c r="AD2371" s="15" t="s">
        <v>44</v>
      </c>
      <c r="AE2371" s="11" t="s">
        <v>1813</v>
      </c>
    </row>
    <row r="2372" spans="1:31" x14ac:dyDescent="0.25">
      <c r="A2372" s="9">
        <v>10171</v>
      </c>
      <c r="B2372" s="10" t="s">
        <v>1810</v>
      </c>
      <c r="C2372" s="9">
        <v>1356</v>
      </c>
      <c r="D2372" s="10" t="s">
        <v>1816</v>
      </c>
      <c r="E2372" s="10" t="s">
        <v>34</v>
      </c>
      <c r="F2372" s="11" t="s">
        <v>157</v>
      </c>
      <c r="G2372" s="12" t="s">
        <v>51</v>
      </c>
      <c r="H2372" s="12" t="s">
        <v>37</v>
      </c>
      <c r="I2372" s="13">
        <v>556.29999999999995</v>
      </c>
      <c r="J2372" s="13">
        <v>495</v>
      </c>
      <c r="K2372" s="13">
        <v>477</v>
      </c>
      <c r="L2372" s="10" t="s">
        <v>53</v>
      </c>
      <c r="M2372" s="11" t="s">
        <v>171</v>
      </c>
      <c r="N2372" s="11" t="s">
        <v>49</v>
      </c>
      <c r="O2372" s="11">
        <v>4</v>
      </c>
      <c r="P2372" s="11">
        <v>1977</v>
      </c>
      <c r="Q2372" s="9" t="s">
        <v>41</v>
      </c>
      <c r="R2372" s="9" t="s">
        <v>41</v>
      </c>
      <c r="S2372" s="11" t="s">
        <v>42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424</v>
      </c>
      <c r="AA2372" s="14">
        <v>38.749699999999997</v>
      </c>
      <c r="AB2372" s="14">
        <v>-85.034999999999997</v>
      </c>
      <c r="AC2372" s="15" t="s">
        <v>44</v>
      </c>
      <c r="AD2372" s="15" t="s">
        <v>44</v>
      </c>
      <c r="AE2372" s="11" t="s">
        <v>1813</v>
      </c>
    </row>
    <row r="2373" spans="1:31" x14ac:dyDescent="0.25">
      <c r="A2373" s="9">
        <v>10171</v>
      </c>
      <c r="B2373" s="10" t="s">
        <v>1810</v>
      </c>
      <c r="C2373" s="9">
        <v>1356</v>
      </c>
      <c r="D2373" s="10" t="s">
        <v>1816</v>
      </c>
      <c r="E2373" s="10" t="s">
        <v>34</v>
      </c>
      <c r="F2373" s="11" t="s">
        <v>157</v>
      </c>
      <c r="G2373" s="12" t="s">
        <v>69</v>
      </c>
      <c r="H2373" s="12" t="s">
        <v>37</v>
      </c>
      <c r="I2373" s="13">
        <v>556.5</v>
      </c>
      <c r="J2373" s="13">
        <v>485</v>
      </c>
      <c r="K2373" s="13">
        <v>478</v>
      </c>
      <c r="L2373" s="10" t="s">
        <v>53</v>
      </c>
      <c r="M2373" s="11" t="s">
        <v>171</v>
      </c>
      <c r="N2373" s="11" t="s">
        <v>49</v>
      </c>
      <c r="O2373" s="11">
        <v>5</v>
      </c>
      <c r="P2373" s="11">
        <v>1981</v>
      </c>
      <c r="Q2373" s="9" t="s">
        <v>41</v>
      </c>
      <c r="R2373" s="9" t="s">
        <v>41</v>
      </c>
      <c r="S2373" s="11" t="s">
        <v>42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424</v>
      </c>
      <c r="AA2373" s="14">
        <v>38.749699999999997</v>
      </c>
      <c r="AB2373" s="14">
        <v>-85.034999999999997</v>
      </c>
      <c r="AC2373" s="15" t="s">
        <v>44</v>
      </c>
      <c r="AD2373" s="15" t="s">
        <v>44</v>
      </c>
      <c r="AE2373" s="11" t="s">
        <v>1813</v>
      </c>
    </row>
    <row r="2374" spans="1:31" x14ac:dyDescent="0.25">
      <c r="A2374" s="9">
        <v>10171</v>
      </c>
      <c r="B2374" s="10" t="s">
        <v>1810</v>
      </c>
      <c r="C2374" s="9">
        <v>1356</v>
      </c>
      <c r="D2374" s="10" t="s">
        <v>1816</v>
      </c>
      <c r="E2374" s="10" t="s">
        <v>34</v>
      </c>
      <c r="F2374" s="11" t="s">
        <v>157</v>
      </c>
      <c r="G2374" s="12" t="s">
        <v>52</v>
      </c>
      <c r="H2374" s="12" t="s">
        <v>37</v>
      </c>
      <c r="I2374" s="13">
        <v>556.20000000000005</v>
      </c>
      <c r="J2374" s="13">
        <v>465</v>
      </c>
      <c r="K2374" s="13">
        <v>487</v>
      </c>
      <c r="L2374" s="10" t="s">
        <v>53</v>
      </c>
      <c r="M2374" s="11" t="s">
        <v>171</v>
      </c>
      <c r="N2374" s="11" t="s">
        <v>49</v>
      </c>
      <c r="O2374" s="11">
        <v>8</v>
      </c>
      <c r="P2374" s="11">
        <v>1984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424</v>
      </c>
      <c r="AA2374" s="14">
        <v>38.749699999999997</v>
      </c>
      <c r="AB2374" s="14">
        <v>-85.034999999999997</v>
      </c>
      <c r="AC2374" s="15" t="s">
        <v>44</v>
      </c>
      <c r="AD2374" s="15" t="s">
        <v>44</v>
      </c>
      <c r="AE2374" s="11" t="s">
        <v>1813</v>
      </c>
    </row>
    <row r="2375" spans="1:31" x14ac:dyDescent="0.25">
      <c r="A2375" s="9">
        <v>10171</v>
      </c>
      <c r="B2375" s="10" t="s">
        <v>1810</v>
      </c>
      <c r="C2375" s="9">
        <v>1358</v>
      </c>
      <c r="D2375" s="10" t="s">
        <v>1817</v>
      </c>
      <c r="E2375" s="10" t="s">
        <v>34</v>
      </c>
      <c r="F2375" s="11" t="s">
        <v>157</v>
      </c>
      <c r="G2375" s="12" t="s">
        <v>36</v>
      </c>
      <c r="H2375" s="12" t="s">
        <v>37</v>
      </c>
      <c r="I2375" s="13">
        <v>20.7</v>
      </c>
      <c r="J2375" s="13">
        <v>12</v>
      </c>
      <c r="K2375" s="13">
        <v>14</v>
      </c>
      <c r="L2375" s="10" t="s">
        <v>75</v>
      </c>
      <c r="M2375" s="11" t="s">
        <v>48</v>
      </c>
      <c r="N2375" s="11" t="s">
        <v>76</v>
      </c>
      <c r="O2375" s="11">
        <v>10</v>
      </c>
      <c r="P2375" s="11">
        <v>1970</v>
      </c>
      <c r="Q2375" s="9" t="s">
        <v>41</v>
      </c>
      <c r="R2375" s="9" t="s">
        <v>41</v>
      </c>
      <c r="S2375" s="11" t="s">
        <v>42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1818</v>
      </c>
      <c r="AA2375" s="14">
        <v>38.0794</v>
      </c>
      <c r="AB2375" s="14">
        <v>-84.519400000000005</v>
      </c>
      <c r="AC2375" s="15" t="s">
        <v>44</v>
      </c>
      <c r="AD2375" s="15" t="s">
        <v>44</v>
      </c>
      <c r="AE2375" s="11" t="s">
        <v>1813</v>
      </c>
    </row>
    <row r="2376" spans="1:31" x14ac:dyDescent="0.25">
      <c r="A2376" s="9">
        <v>10171</v>
      </c>
      <c r="B2376" s="10" t="s">
        <v>1810</v>
      </c>
      <c r="C2376" s="9">
        <v>1358</v>
      </c>
      <c r="D2376" s="10" t="s">
        <v>1817</v>
      </c>
      <c r="E2376" s="10" t="s">
        <v>34</v>
      </c>
      <c r="F2376" s="11" t="s">
        <v>157</v>
      </c>
      <c r="G2376" s="12" t="s">
        <v>51</v>
      </c>
      <c r="H2376" s="12" t="s">
        <v>37</v>
      </c>
      <c r="I2376" s="13">
        <v>20.7</v>
      </c>
      <c r="J2376" s="13">
        <v>12</v>
      </c>
      <c r="K2376" s="13">
        <v>14</v>
      </c>
      <c r="L2376" s="10" t="s">
        <v>75</v>
      </c>
      <c r="M2376" s="11" t="s">
        <v>48</v>
      </c>
      <c r="N2376" s="11" t="s">
        <v>76</v>
      </c>
      <c r="O2376" s="11">
        <v>10</v>
      </c>
      <c r="P2376" s="11">
        <v>1970</v>
      </c>
      <c r="Q2376" s="9" t="s">
        <v>41</v>
      </c>
      <c r="R2376" s="9" t="s">
        <v>41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1818</v>
      </c>
      <c r="AA2376" s="14">
        <v>38.0794</v>
      </c>
      <c r="AB2376" s="14">
        <v>-84.519400000000005</v>
      </c>
      <c r="AC2376" s="15" t="s">
        <v>44</v>
      </c>
      <c r="AD2376" s="15" t="s">
        <v>44</v>
      </c>
      <c r="AE2376" s="11" t="s">
        <v>1813</v>
      </c>
    </row>
    <row r="2377" spans="1:31" x14ac:dyDescent="0.25">
      <c r="A2377" s="9">
        <v>54775</v>
      </c>
      <c r="B2377" s="10" t="s">
        <v>1819</v>
      </c>
      <c r="C2377" s="9">
        <v>1359</v>
      </c>
      <c r="D2377" s="10" t="s">
        <v>1820</v>
      </c>
      <c r="E2377" s="10" t="s">
        <v>123</v>
      </c>
      <c r="F2377" s="11" t="s">
        <v>157</v>
      </c>
      <c r="G2377" s="12" t="s">
        <v>36</v>
      </c>
      <c r="H2377" s="12" t="s">
        <v>37</v>
      </c>
      <c r="I2377" s="13">
        <v>0.7</v>
      </c>
      <c r="J2377" s="13">
        <v>0.7</v>
      </c>
      <c r="K2377" s="13">
        <v>0.7</v>
      </c>
      <c r="L2377" s="10" t="s">
        <v>38</v>
      </c>
      <c r="M2377" s="11" t="s">
        <v>39</v>
      </c>
      <c r="N2377" s="11" t="s">
        <v>40</v>
      </c>
      <c r="O2377" s="11">
        <v>12</v>
      </c>
      <c r="P2377" s="11">
        <v>2008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1812</v>
      </c>
      <c r="AA2377" s="14">
        <v>37.829700000000003</v>
      </c>
      <c r="AB2377" s="14">
        <v>-84.724699999999999</v>
      </c>
      <c r="AC2377" s="15" t="s">
        <v>44</v>
      </c>
      <c r="AD2377" s="15" t="s">
        <v>44</v>
      </c>
      <c r="AE2377" s="11" t="s">
        <v>159</v>
      </c>
    </row>
    <row r="2378" spans="1:31" x14ac:dyDescent="0.25">
      <c r="A2378" s="9">
        <v>54775</v>
      </c>
      <c r="B2378" s="10" t="s">
        <v>1819</v>
      </c>
      <c r="C2378" s="9">
        <v>1359</v>
      </c>
      <c r="D2378" s="10" t="s">
        <v>1820</v>
      </c>
      <c r="E2378" s="10" t="s">
        <v>123</v>
      </c>
      <c r="F2378" s="11" t="s">
        <v>157</v>
      </c>
      <c r="G2378" s="12" t="s">
        <v>51</v>
      </c>
      <c r="H2378" s="12" t="s">
        <v>37</v>
      </c>
      <c r="I2378" s="13">
        <v>0.7</v>
      </c>
      <c r="J2378" s="13">
        <v>0.9</v>
      </c>
      <c r="K2378" s="13">
        <v>0.9</v>
      </c>
      <c r="L2378" s="10" t="s">
        <v>38</v>
      </c>
      <c r="M2378" s="11" t="s">
        <v>39</v>
      </c>
      <c r="N2378" s="11" t="s">
        <v>40</v>
      </c>
      <c r="O2378" s="11">
        <v>7</v>
      </c>
      <c r="P2378" s="11">
        <v>2007</v>
      </c>
      <c r="Q2378" s="9" t="s">
        <v>41</v>
      </c>
      <c r="R2378" s="9" t="s">
        <v>41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1812</v>
      </c>
      <c r="AA2378" s="14">
        <v>37.829700000000003</v>
      </c>
      <c r="AB2378" s="14">
        <v>-84.724699999999999</v>
      </c>
      <c r="AC2378" s="15" t="s">
        <v>44</v>
      </c>
      <c r="AD2378" s="15" t="s">
        <v>44</v>
      </c>
      <c r="AE2378" s="11" t="s">
        <v>159</v>
      </c>
    </row>
    <row r="2379" spans="1:31" x14ac:dyDescent="0.25">
      <c r="A2379" s="9">
        <v>54775</v>
      </c>
      <c r="B2379" s="10" t="s">
        <v>1819</v>
      </c>
      <c r="C2379" s="9">
        <v>1359</v>
      </c>
      <c r="D2379" s="10" t="s">
        <v>1820</v>
      </c>
      <c r="E2379" s="10" t="s">
        <v>123</v>
      </c>
      <c r="F2379" s="11" t="s">
        <v>157</v>
      </c>
      <c r="G2379" s="12" t="s">
        <v>69</v>
      </c>
      <c r="H2379" s="12" t="s">
        <v>37</v>
      </c>
      <c r="I2379" s="13">
        <v>0.7</v>
      </c>
      <c r="J2379" s="13">
        <v>0.7</v>
      </c>
      <c r="K2379" s="13">
        <v>0.7</v>
      </c>
      <c r="L2379" s="10" t="s">
        <v>38</v>
      </c>
      <c r="M2379" s="11" t="s">
        <v>39</v>
      </c>
      <c r="N2379" s="11" t="s">
        <v>40</v>
      </c>
      <c r="O2379" s="11">
        <v>3</v>
      </c>
      <c r="P2379" s="11">
        <v>2007</v>
      </c>
      <c r="Q2379" s="9" t="s">
        <v>41</v>
      </c>
      <c r="R2379" s="9" t="s">
        <v>41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812</v>
      </c>
      <c r="AA2379" s="14">
        <v>37.829700000000003</v>
      </c>
      <c r="AB2379" s="14">
        <v>-84.724699999999999</v>
      </c>
      <c r="AC2379" s="15" t="s">
        <v>44</v>
      </c>
      <c r="AD2379" s="15" t="s">
        <v>44</v>
      </c>
      <c r="AE2379" s="11" t="s">
        <v>159</v>
      </c>
    </row>
    <row r="2380" spans="1:31" x14ac:dyDescent="0.25">
      <c r="A2380" s="9">
        <v>11249</v>
      </c>
      <c r="B2380" s="10" t="s">
        <v>1821</v>
      </c>
      <c r="C2380" s="9">
        <v>1363</v>
      </c>
      <c r="D2380" s="10" t="s">
        <v>1822</v>
      </c>
      <c r="E2380" s="10" t="s">
        <v>34</v>
      </c>
      <c r="F2380" s="11" t="s">
        <v>157</v>
      </c>
      <c r="G2380" s="12" t="s">
        <v>143</v>
      </c>
      <c r="H2380" s="12" t="s">
        <v>37</v>
      </c>
      <c r="I2380" s="13">
        <v>16.3</v>
      </c>
      <c r="J2380" s="13">
        <v>14</v>
      </c>
      <c r="K2380" s="13">
        <v>14</v>
      </c>
      <c r="L2380" s="10" t="s">
        <v>75</v>
      </c>
      <c r="M2380" s="11" t="s">
        <v>48</v>
      </c>
      <c r="N2380" s="11" t="s">
        <v>76</v>
      </c>
      <c r="O2380" s="11">
        <v>6</v>
      </c>
      <c r="P2380" s="11">
        <v>1968</v>
      </c>
      <c r="Q2380" s="9" t="s">
        <v>41</v>
      </c>
      <c r="R2380" s="9" t="s">
        <v>41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1414</v>
      </c>
      <c r="AA2380" s="14">
        <v>38.183100000000003</v>
      </c>
      <c r="AB2380" s="14">
        <v>-85.889200000000002</v>
      </c>
      <c r="AC2380" s="15" t="s">
        <v>44</v>
      </c>
      <c r="AD2380" s="15" t="s">
        <v>44</v>
      </c>
      <c r="AE2380" s="11" t="s">
        <v>1813</v>
      </c>
    </row>
    <row r="2381" spans="1:31" x14ac:dyDescent="0.25">
      <c r="A2381" s="9">
        <v>11249</v>
      </c>
      <c r="B2381" s="10" t="s">
        <v>1821</v>
      </c>
      <c r="C2381" s="9">
        <v>1363</v>
      </c>
      <c r="D2381" s="10" t="s">
        <v>1822</v>
      </c>
      <c r="E2381" s="10" t="s">
        <v>34</v>
      </c>
      <c r="F2381" s="11" t="s">
        <v>157</v>
      </c>
      <c r="G2381" s="12" t="s">
        <v>196</v>
      </c>
      <c r="H2381" s="12" t="s">
        <v>1823</v>
      </c>
      <c r="I2381" s="13">
        <v>260</v>
      </c>
      <c r="J2381" s="13">
        <v>213</v>
      </c>
      <c r="K2381" s="13">
        <v>226</v>
      </c>
      <c r="L2381" s="10" t="s">
        <v>58</v>
      </c>
      <c r="M2381" s="11" t="s">
        <v>48</v>
      </c>
      <c r="N2381" s="11" t="s">
        <v>59</v>
      </c>
      <c r="O2381" s="11">
        <v>6</v>
      </c>
      <c r="P2381" s="11">
        <v>2015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1414</v>
      </c>
      <c r="AA2381" s="14">
        <v>38.183100000000003</v>
      </c>
      <c r="AB2381" s="14">
        <v>-85.889200000000002</v>
      </c>
      <c r="AC2381" s="15" t="s">
        <v>44</v>
      </c>
      <c r="AD2381" s="15" t="s">
        <v>44</v>
      </c>
      <c r="AE2381" s="11" t="s">
        <v>1813</v>
      </c>
    </row>
    <row r="2382" spans="1:31" x14ac:dyDescent="0.25">
      <c r="A2382" s="9">
        <v>11249</v>
      </c>
      <c r="B2382" s="10" t="s">
        <v>1821</v>
      </c>
      <c r="C2382" s="9">
        <v>1363</v>
      </c>
      <c r="D2382" s="10" t="s">
        <v>1822</v>
      </c>
      <c r="E2382" s="10" t="s">
        <v>34</v>
      </c>
      <c r="F2382" s="11" t="s">
        <v>157</v>
      </c>
      <c r="G2382" s="12" t="s">
        <v>1824</v>
      </c>
      <c r="H2382" s="12" t="s">
        <v>1823</v>
      </c>
      <c r="I2382" s="13">
        <v>260</v>
      </c>
      <c r="J2382" s="13">
        <v>213</v>
      </c>
      <c r="K2382" s="13">
        <v>226</v>
      </c>
      <c r="L2382" s="10" t="s">
        <v>58</v>
      </c>
      <c r="M2382" s="11" t="s">
        <v>48</v>
      </c>
      <c r="N2382" s="11" t="s">
        <v>59</v>
      </c>
      <c r="O2382" s="11">
        <v>6</v>
      </c>
      <c r="P2382" s="11">
        <v>2015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1414</v>
      </c>
      <c r="AA2382" s="14">
        <v>38.183100000000003</v>
      </c>
      <c r="AB2382" s="14">
        <v>-85.889200000000002</v>
      </c>
      <c r="AC2382" s="15" t="s">
        <v>44</v>
      </c>
      <c r="AD2382" s="15" t="s">
        <v>44</v>
      </c>
      <c r="AE2382" s="11" t="s">
        <v>1813</v>
      </c>
    </row>
    <row r="2383" spans="1:31" x14ac:dyDescent="0.25">
      <c r="A2383" s="9">
        <v>11249</v>
      </c>
      <c r="B2383" s="10" t="s">
        <v>1821</v>
      </c>
      <c r="C2383" s="9">
        <v>1363</v>
      </c>
      <c r="D2383" s="10" t="s">
        <v>1822</v>
      </c>
      <c r="E2383" s="10" t="s">
        <v>34</v>
      </c>
      <c r="F2383" s="11" t="s">
        <v>157</v>
      </c>
      <c r="G2383" s="12" t="s">
        <v>1825</v>
      </c>
      <c r="H2383" s="12" t="s">
        <v>1823</v>
      </c>
      <c r="I2383" s="13">
        <v>287</v>
      </c>
      <c r="J2383" s="13">
        <v>237</v>
      </c>
      <c r="K2383" s="13">
        <v>231</v>
      </c>
      <c r="L2383" s="10" t="s">
        <v>58</v>
      </c>
      <c r="M2383" s="11" t="s">
        <v>48</v>
      </c>
      <c r="N2383" s="11" t="s">
        <v>62</v>
      </c>
      <c r="O2383" s="11">
        <v>6</v>
      </c>
      <c r="P2383" s="11">
        <v>2015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1414</v>
      </c>
      <c r="AA2383" s="14">
        <v>38.183100000000003</v>
      </c>
      <c r="AB2383" s="14">
        <v>-85.889200000000002</v>
      </c>
      <c r="AC2383" s="15" t="s">
        <v>44</v>
      </c>
      <c r="AD2383" s="15" t="s">
        <v>44</v>
      </c>
      <c r="AE2383" s="11" t="s">
        <v>1813</v>
      </c>
    </row>
    <row r="2384" spans="1:31" x14ac:dyDescent="0.25">
      <c r="A2384" s="9">
        <v>11249</v>
      </c>
      <c r="B2384" s="10" t="s">
        <v>1821</v>
      </c>
      <c r="C2384" s="9">
        <v>1364</v>
      </c>
      <c r="D2384" s="10" t="s">
        <v>1826</v>
      </c>
      <c r="E2384" s="10" t="s">
        <v>34</v>
      </c>
      <c r="F2384" s="11" t="s">
        <v>157</v>
      </c>
      <c r="G2384" s="12" t="s">
        <v>36</v>
      </c>
      <c r="H2384" s="12" t="s">
        <v>37</v>
      </c>
      <c r="I2384" s="13">
        <v>355.5</v>
      </c>
      <c r="J2384" s="13">
        <v>300</v>
      </c>
      <c r="K2384" s="13">
        <v>300</v>
      </c>
      <c r="L2384" s="10" t="s">
        <v>53</v>
      </c>
      <c r="M2384" s="11" t="s">
        <v>54</v>
      </c>
      <c r="N2384" s="11" t="s">
        <v>49</v>
      </c>
      <c r="O2384" s="11">
        <v>8</v>
      </c>
      <c r="P2384" s="11">
        <v>1972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414</v>
      </c>
      <c r="AA2384" s="14">
        <v>38.052500000000002</v>
      </c>
      <c r="AB2384" s="14">
        <v>-85.910300000000007</v>
      </c>
      <c r="AC2384" s="15" t="s">
        <v>44</v>
      </c>
      <c r="AD2384" s="15" t="s">
        <v>44</v>
      </c>
      <c r="AE2384" s="11" t="s">
        <v>1813</v>
      </c>
    </row>
    <row r="2385" spans="1:31" x14ac:dyDescent="0.25">
      <c r="A2385" s="9">
        <v>11249</v>
      </c>
      <c r="B2385" s="10" t="s">
        <v>1821</v>
      </c>
      <c r="C2385" s="9">
        <v>1364</v>
      </c>
      <c r="D2385" s="10" t="s">
        <v>1826</v>
      </c>
      <c r="E2385" s="10" t="s">
        <v>34</v>
      </c>
      <c r="F2385" s="11" t="s">
        <v>157</v>
      </c>
      <c r="G2385" s="12" t="s">
        <v>51</v>
      </c>
      <c r="H2385" s="12" t="s">
        <v>37</v>
      </c>
      <c r="I2385" s="13">
        <v>355.5</v>
      </c>
      <c r="J2385" s="13">
        <v>297</v>
      </c>
      <c r="K2385" s="13">
        <v>295</v>
      </c>
      <c r="L2385" s="10" t="s">
        <v>53</v>
      </c>
      <c r="M2385" s="11" t="s">
        <v>54</v>
      </c>
      <c r="N2385" s="11" t="s">
        <v>49</v>
      </c>
      <c r="O2385" s="11">
        <v>7</v>
      </c>
      <c r="P2385" s="11">
        <v>1974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414</v>
      </c>
      <c r="AA2385" s="14">
        <v>38.052500000000002</v>
      </c>
      <c r="AB2385" s="14">
        <v>-85.910300000000007</v>
      </c>
      <c r="AC2385" s="15" t="s">
        <v>44</v>
      </c>
      <c r="AD2385" s="15" t="s">
        <v>44</v>
      </c>
      <c r="AE2385" s="11" t="s">
        <v>1813</v>
      </c>
    </row>
    <row r="2386" spans="1:31" x14ac:dyDescent="0.25">
      <c r="A2386" s="9">
        <v>11249</v>
      </c>
      <c r="B2386" s="10" t="s">
        <v>1821</v>
      </c>
      <c r="C2386" s="9">
        <v>1364</v>
      </c>
      <c r="D2386" s="10" t="s">
        <v>1826</v>
      </c>
      <c r="E2386" s="10" t="s">
        <v>34</v>
      </c>
      <c r="F2386" s="11" t="s">
        <v>157</v>
      </c>
      <c r="G2386" s="12" t="s">
        <v>69</v>
      </c>
      <c r="H2386" s="12" t="s">
        <v>37</v>
      </c>
      <c r="I2386" s="13">
        <v>462.6</v>
      </c>
      <c r="J2386" s="13">
        <v>391</v>
      </c>
      <c r="K2386" s="13">
        <v>394</v>
      </c>
      <c r="L2386" s="10" t="s">
        <v>53</v>
      </c>
      <c r="M2386" s="11" t="s">
        <v>54</v>
      </c>
      <c r="N2386" s="11" t="s">
        <v>49</v>
      </c>
      <c r="O2386" s="11">
        <v>8</v>
      </c>
      <c r="P2386" s="11">
        <v>1978</v>
      </c>
      <c r="Q2386" s="9" t="s">
        <v>41</v>
      </c>
      <c r="R2386" s="9" t="s">
        <v>41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414</v>
      </c>
      <c r="AA2386" s="14">
        <v>38.052500000000002</v>
      </c>
      <c r="AB2386" s="14">
        <v>-85.910300000000007</v>
      </c>
      <c r="AC2386" s="15" t="s">
        <v>44</v>
      </c>
      <c r="AD2386" s="15" t="s">
        <v>44</v>
      </c>
      <c r="AE2386" s="11" t="s">
        <v>1813</v>
      </c>
    </row>
    <row r="2387" spans="1:31" x14ac:dyDescent="0.25">
      <c r="A2387" s="9">
        <v>11249</v>
      </c>
      <c r="B2387" s="10" t="s">
        <v>1821</v>
      </c>
      <c r="C2387" s="9">
        <v>1364</v>
      </c>
      <c r="D2387" s="10" t="s">
        <v>1826</v>
      </c>
      <c r="E2387" s="10" t="s">
        <v>34</v>
      </c>
      <c r="F2387" s="11" t="s">
        <v>157</v>
      </c>
      <c r="G2387" s="12" t="s">
        <v>52</v>
      </c>
      <c r="H2387" s="12" t="s">
        <v>37</v>
      </c>
      <c r="I2387" s="13">
        <v>543.6</v>
      </c>
      <c r="J2387" s="13">
        <v>477</v>
      </c>
      <c r="K2387" s="13">
        <v>486</v>
      </c>
      <c r="L2387" s="10" t="s">
        <v>53</v>
      </c>
      <c r="M2387" s="11" t="s">
        <v>54</v>
      </c>
      <c r="N2387" s="11" t="s">
        <v>49</v>
      </c>
      <c r="O2387" s="11">
        <v>9</v>
      </c>
      <c r="P2387" s="11">
        <v>1982</v>
      </c>
      <c r="Q2387" s="9" t="s">
        <v>41</v>
      </c>
      <c r="R2387" s="9" t="s">
        <v>41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414</v>
      </c>
      <c r="AA2387" s="14">
        <v>38.052500000000002</v>
      </c>
      <c r="AB2387" s="14">
        <v>-85.910300000000007</v>
      </c>
      <c r="AC2387" s="15" t="s">
        <v>44</v>
      </c>
      <c r="AD2387" s="15" t="s">
        <v>44</v>
      </c>
      <c r="AE2387" s="11" t="s">
        <v>1813</v>
      </c>
    </row>
    <row r="2388" spans="1:31" x14ac:dyDescent="0.25">
      <c r="A2388" s="9">
        <v>11249</v>
      </c>
      <c r="B2388" s="10" t="s">
        <v>1821</v>
      </c>
      <c r="C2388" s="9">
        <v>1365</v>
      </c>
      <c r="D2388" s="10" t="s">
        <v>1827</v>
      </c>
      <c r="E2388" s="10" t="s">
        <v>34</v>
      </c>
      <c r="F2388" s="11" t="s">
        <v>157</v>
      </c>
      <c r="G2388" s="12" t="s">
        <v>36</v>
      </c>
      <c r="H2388" s="12" t="s">
        <v>37</v>
      </c>
      <c r="I2388" s="13">
        <v>13.7</v>
      </c>
      <c r="J2388" s="13">
        <v>12.6</v>
      </c>
      <c r="K2388" s="13">
        <v>12.6</v>
      </c>
      <c r="L2388" s="10" t="s">
        <v>38</v>
      </c>
      <c r="M2388" s="11" t="s">
        <v>39</v>
      </c>
      <c r="N2388" s="11" t="s">
        <v>40</v>
      </c>
      <c r="O2388" s="11">
        <v>1</v>
      </c>
      <c r="P2388" s="11">
        <v>1928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1414</v>
      </c>
      <c r="AA2388" s="14">
        <v>38.283200000000001</v>
      </c>
      <c r="AB2388" s="14">
        <v>-85.779200000000003</v>
      </c>
      <c r="AC2388" s="15" t="s">
        <v>44</v>
      </c>
      <c r="AD2388" s="15" t="s">
        <v>44</v>
      </c>
      <c r="AE2388" s="11" t="s">
        <v>1813</v>
      </c>
    </row>
    <row r="2389" spans="1:31" x14ac:dyDescent="0.25">
      <c r="A2389" s="9">
        <v>11249</v>
      </c>
      <c r="B2389" s="10" t="s">
        <v>1821</v>
      </c>
      <c r="C2389" s="9">
        <v>1365</v>
      </c>
      <c r="D2389" s="10" t="s">
        <v>1827</v>
      </c>
      <c r="E2389" s="10" t="s">
        <v>34</v>
      </c>
      <c r="F2389" s="11" t="s">
        <v>157</v>
      </c>
      <c r="G2389" s="12" t="s">
        <v>51</v>
      </c>
      <c r="H2389" s="12" t="s">
        <v>37</v>
      </c>
      <c r="I2389" s="13">
        <v>13.7</v>
      </c>
      <c r="J2389" s="13">
        <v>12.6</v>
      </c>
      <c r="K2389" s="13">
        <v>12.6</v>
      </c>
      <c r="L2389" s="10" t="s">
        <v>38</v>
      </c>
      <c r="M2389" s="11" t="s">
        <v>39</v>
      </c>
      <c r="N2389" s="11" t="s">
        <v>40</v>
      </c>
      <c r="O2389" s="11">
        <v>1</v>
      </c>
      <c r="P2389" s="11">
        <v>1928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1414</v>
      </c>
      <c r="AA2389" s="14">
        <v>38.283200000000001</v>
      </c>
      <c r="AB2389" s="14">
        <v>-85.779200000000003</v>
      </c>
      <c r="AC2389" s="15" t="s">
        <v>44</v>
      </c>
      <c r="AD2389" s="15" t="s">
        <v>44</v>
      </c>
      <c r="AE2389" s="11" t="s">
        <v>1813</v>
      </c>
    </row>
    <row r="2390" spans="1:31" x14ac:dyDescent="0.25">
      <c r="A2390" s="9">
        <v>11249</v>
      </c>
      <c r="B2390" s="10" t="s">
        <v>1821</v>
      </c>
      <c r="C2390" s="9">
        <v>1365</v>
      </c>
      <c r="D2390" s="10" t="s">
        <v>1827</v>
      </c>
      <c r="E2390" s="10" t="s">
        <v>34</v>
      </c>
      <c r="F2390" s="11" t="s">
        <v>157</v>
      </c>
      <c r="G2390" s="12" t="s">
        <v>69</v>
      </c>
      <c r="H2390" s="12" t="s">
        <v>37</v>
      </c>
      <c r="I2390" s="13">
        <v>13.7</v>
      </c>
      <c r="J2390" s="13">
        <v>12.6</v>
      </c>
      <c r="K2390" s="13">
        <v>12.6</v>
      </c>
      <c r="L2390" s="10" t="s">
        <v>38</v>
      </c>
      <c r="M2390" s="11" t="s">
        <v>39</v>
      </c>
      <c r="N2390" s="11" t="s">
        <v>40</v>
      </c>
      <c r="O2390" s="11">
        <v>1</v>
      </c>
      <c r="P2390" s="11">
        <v>1928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1414</v>
      </c>
      <c r="AA2390" s="14">
        <v>38.283200000000001</v>
      </c>
      <c r="AB2390" s="14">
        <v>-85.779200000000003</v>
      </c>
      <c r="AC2390" s="15" t="s">
        <v>44</v>
      </c>
      <c r="AD2390" s="15" t="s">
        <v>44</v>
      </c>
      <c r="AE2390" s="11" t="s">
        <v>1813</v>
      </c>
    </row>
    <row r="2391" spans="1:31" x14ac:dyDescent="0.25">
      <c r="A2391" s="9">
        <v>11249</v>
      </c>
      <c r="B2391" s="10" t="s">
        <v>1821</v>
      </c>
      <c r="C2391" s="9">
        <v>1365</v>
      </c>
      <c r="D2391" s="10" t="s">
        <v>1827</v>
      </c>
      <c r="E2391" s="10" t="s">
        <v>34</v>
      </c>
      <c r="F2391" s="11" t="s">
        <v>157</v>
      </c>
      <c r="G2391" s="12" t="s">
        <v>52</v>
      </c>
      <c r="H2391" s="12" t="s">
        <v>37</v>
      </c>
      <c r="I2391" s="13">
        <v>13.7</v>
      </c>
      <c r="J2391" s="13">
        <v>12.6</v>
      </c>
      <c r="K2391" s="13">
        <v>12.6</v>
      </c>
      <c r="L2391" s="10" t="s">
        <v>38</v>
      </c>
      <c r="M2391" s="11" t="s">
        <v>39</v>
      </c>
      <c r="N2391" s="11" t="s">
        <v>40</v>
      </c>
      <c r="O2391" s="11">
        <v>1</v>
      </c>
      <c r="P2391" s="11">
        <v>1928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1414</v>
      </c>
      <c r="AA2391" s="14">
        <v>38.283200000000001</v>
      </c>
      <c r="AB2391" s="14">
        <v>-85.779200000000003</v>
      </c>
      <c r="AC2391" s="15" t="s">
        <v>44</v>
      </c>
      <c r="AD2391" s="15" t="s">
        <v>44</v>
      </c>
      <c r="AE2391" s="11" t="s">
        <v>1813</v>
      </c>
    </row>
    <row r="2392" spans="1:31" x14ac:dyDescent="0.25">
      <c r="A2392" s="9">
        <v>11249</v>
      </c>
      <c r="B2392" s="10" t="s">
        <v>1821</v>
      </c>
      <c r="C2392" s="9">
        <v>1365</v>
      </c>
      <c r="D2392" s="10" t="s">
        <v>1827</v>
      </c>
      <c r="E2392" s="10" t="s">
        <v>34</v>
      </c>
      <c r="F2392" s="11" t="s">
        <v>157</v>
      </c>
      <c r="G2392" s="12" t="s">
        <v>55</v>
      </c>
      <c r="H2392" s="12" t="s">
        <v>37</v>
      </c>
      <c r="I2392" s="13">
        <v>13.7</v>
      </c>
      <c r="J2392" s="13">
        <v>12.6</v>
      </c>
      <c r="K2392" s="13">
        <v>12.6</v>
      </c>
      <c r="L2392" s="10" t="s">
        <v>38</v>
      </c>
      <c r="M2392" s="11" t="s">
        <v>39</v>
      </c>
      <c r="N2392" s="11" t="s">
        <v>40</v>
      </c>
      <c r="O2392" s="11">
        <v>1</v>
      </c>
      <c r="P2392" s="11">
        <v>1928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1414</v>
      </c>
      <c r="AA2392" s="14">
        <v>38.283200000000001</v>
      </c>
      <c r="AB2392" s="14">
        <v>-85.779200000000003</v>
      </c>
      <c r="AC2392" s="15" t="s">
        <v>44</v>
      </c>
      <c r="AD2392" s="15" t="s">
        <v>44</v>
      </c>
      <c r="AE2392" s="11" t="s">
        <v>1813</v>
      </c>
    </row>
    <row r="2393" spans="1:31" x14ac:dyDescent="0.25">
      <c r="A2393" s="9">
        <v>11249</v>
      </c>
      <c r="B2393" s="10" t="s">
        <v>1821</v>
      </c>
      <c r="C2393" s="9">
        <v>1365</v>
      </c>
      <c r="D2393" s="10" t="s">
        <v>1827</v>
      </c>
      <c r="E2393" s="10" t="s">
        <v>34</v>
      </c>
      <c r="F2393" s="11" t="s">
        <v>157</v>
      </c>
      <c r="G2393" s="12" t="s">
        <v>98</v>
      </c>
      <c r="H2393" s="12" t="s">
        <v>37</v>
      </c>
      <c r="I2393" s="13">
        <v>13.7</v>
      </c>
      <c r="J2393" s="13">
        <v>12.6</v>
      </c>
      <c r="K2393" s="13">
        <v>12.6</v>
      </c>
      <c r="L2393" s="10" t="s">
        <v>38</v>
      </c>
      <c r="M2393" s="11" t="s">
        <v>39</v>
      </c>
      <c r="N2393" s="11" t="s">
        <v>40</v>
      </c>
      <c r="O2393" s="11">
        <v>1</v>
      </c>
      <c r="P2393" s="11">
        <v>1928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1414</v>
      </c>
      <c r="AA2393" s="14">
        <v>38.283200000000001</v>
      </c>
      <c r="AB2393" s="14">
        <v>-85.779200000000003</v>
      </c>
      <c r="AC2393" s="15" t="s">
        <v>44</v>
      </c>
      <c r="AD2393" s="15" t="s">
        <v>44</v>
      </c>
      <c r="AE2393" s="11" t="s">
        <v>1813</v>
      </c>
    </row>
    <row r="2394" spans="1:31" x14ac:dyDescent="0.25">
      <c r="A2394" s="9">
        <v>11249</v>
      </c>
      <c r="B2394" s="10" t="s">
        <v>1821</v>
      </c>
      <c r="C2394" s="9">
        <v>1365</v>
      </c>
      <c r="D2394" s="10" t="s">
        <v>1827</v>
      </c>
      <c r="E2394" s="10" t="s">
        <v>34</v>
      </c>
      <c r="F2394" s="11" t="s">
        <v>157</v>
      </c>
      <c r="G2394" s="12" t="s">
        <v>102</v>
      </c>
      <c r="H2394" s="12" t="s">
        <v>37</v>
      </c>
      <c r="I2394" s="13">
        <v>13.7</v>
      </c>
      <c r="J2394" s="13">
        <v>12.6</v>
      </c>
      <c r="K2394" s="13">
        <v>12.6</v>
      </c>
      <c r="L2394" s="10" t="s">
        <v>38</v>
      </c>
      <c r="M2394" s="11" t="s">
        <v>39</v>
      </c>
      <c r="N2394" s="11" t="s">
        <v>40</v>
      </c>
      <c r="O2394" s="11">
        <v>1</v>
      </c>
      <c r="P2394" s="11">
        <v>1928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1414</v>
      </c>
      <c r="AA2394" s="14">
        <v>38.283200000000001</v>
      </c>
      <c r="AB2394" s="14">
        <v>-85.779200000000003</v>
      </c>
      <c r="AC2394" s="15" t="s">
        <v>44</v>
      </c>
      <c r="AD2394" s="15" t="s">
        <v>44</v>
      </c>
      <c r="AE2394" s="11" t="s">
        <v>1813</v>
      </c>
    </row>
    <row r="2395" spans="1:31" x14ac:dyDescent="0.25">
      <c r="A2395" s="9">
        <v>11249</v>
      </c>
      <c r="B2395" s="10" t="s">
        <v>1821</v>
      </c>
      <c r="C2395" s="9">
        <v>1365</v>
      </c>
      <c r="D2395" s="10" t="s">
        <v>1827</v>
      </c>
      <c r="E2395" s="10" t="s">
        <v>34</v>
      </c>
      <c r="F2395" s="11" t="s">
        <v>157</v>
      </c>
      <c r="G2395" s="12" t="s">
        <v>144</v>
      </c>
      <c r="H2395" s="12" t="s">
        <v>37</v>
      </c>
      <c r="I2395" s="13">
        <v>13.7</v>
      </c>
      <c r="J2395" s="13">
        <v>12.6</v>
      </c>
      <c r="K2395" s="13">
        <v>12.6</v>
      </c>
      <c r="L2395" s="10" t="s">
        <v>38</v>
      </c>
      <c r="M2395" s="11" t="s">
        <v>39</v>
      </c>
      <c r="N2395" s="11" t="s">
        <v>40</v>
      </c>
      <c r="O2395" s="11">
        <v>1</v>
      </c>
      <c r="P2395" s="11">
        <v>1928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414</v>
      </c>
      <c r="AA2395" s="14">
        <v>38.283200000000001</v>
      </c>
      <c r="AB2395" s="14">
        <v>-85.779200000000003</v>
      </c>
      <c r="AC2395" s="15" t="s">
        <v>44</v>
      </c>
      <c r="AD2395" s="15" t="s">
        <v>44</v>
      </c>
      <c r="AE2395" s="11" t="s">
        <v>1813</v>
      </c>
    </row>
    <row r="2396" spans="1:31" x14ac:dyDescent="0.25">
      <c r="A2396" s="9">
        <v>11249</v>
      </c>
      <c r="B2396" s="10" t="s">
        <v>1821</v>
      </c>
      <c r="C2396" s="9">
        <v>1366</v>
      </c>
      <c r="D2396" s="10" t="s">
        <v>1828</v>
      </c>
      <c r="E2396" s="10" t="s">
        <v>34</v>
      </c>
      <c r="F2396" s="11" t="s">
        <v>157</v>
      </c>
      <c r="G2396" s="12" t="s">
        <v>143</v>
      </c>
      <c r="H2396" s="12" t="s">
        <v>37</v>
      </c>
      <c r="I2396" s="13">
        <v>16</v>
      </c>
      <c r="J2396" s="13">
        <v>12</v>
      </c>
      <c r="K2396" s="13">
        <v>13</v>
      </c>
      <c r="L2396" s="10" t="s">
        <v>75</v>
      </c>
      <c r="M2396" s="11" t="s">
        <v>48</v>
      </c>
      <c r="N2396" s="11" t="s">
        <v>76</v>
      </c>
      <c r="O2396" s="11">
        <v>6</v>
      </c>
      <c r="P2396" s="11">
        <v>1968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414</v>
      </c>
      <c r="AA2396" s="14">
        <v>38.223591999999996</v>
      </c>
      <c r="AB2396" s="14">
        <v>-85.841700000000003</v>
      </c>
      <c r="AC2396" s="15" t="s">
        <v>44</v>
      </c>
      <c r="AD2396" s="15" t="s">
        <v>44</v>
      </c>
      <c r="AE2396" s="11" t="s">
        <v>1813</v>
      </c>
    </row>
    <row r="2397" spans="1:31" x14ac:dyDescent="0.25">
      <c r="A2397" s="9">
        <v>11249</v>
      </c>
      <c r="B2397" s="10" t="s">
        <v>1821</v>
      </c>
      <c r="C2397" s="9">
        <v>1366</v>
      </c>
      <c r="D2397" s="10" t="s">
        <v>1828</v>
      </c>
      <c r="E2397" s="10" t="s">
        <v>34</v>
      </c>
      <c r="F2397" s="11" t="s">
        <v>157</v>
      </c>
      <c r="G2397" s="12" t="s">
        <v>238</v>
      </c>
      <c r="H2397" s="12" t="s">
        <v>37</v>
      </c>
      <c r="I2397" s="13">
        <v>32.6</v>
      </c>
      <c r="J2397" s="13">
        <v>23</v>
      </c>
      <c r="K2397" s="13">
        <v>28</v>
      </c>
      <c r="L2397" s="10" t="s">
        <v>75</v>
      </c>
      <c r="M2397" s="11" t="s">
        <v>48</v>
      </c>
      <c r="N2397" s="11" t="s">
        <v>76</v>
      </c>
      <c r="O2397" s="11">
        <v>7</v>
      </c>
      <c r="P2397" s="11">
        <v>1968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414</v>
      </c>
      <c r="AA2397" s="14">
        <v>38.223591999999996</v>
      </c>
      <c r="AB2397" s="14">
        <v>-85.841700000000003</v>
      </c>
      <c r="AC2397" s="15" t="s">
        <v>44</v>
      </c>
      <c r="AD2397" s="15" t="s">
        <v>44</v>
      </c>
      <c r="AE2397" s="11" t="s">
        <v>1813</v>
      </c>
    </row>
    <row r="2398" spans="1:31" x14ac:dyDescent="0.25">
      <c r="A2398" s="9">
        <v>11249</v>
      </c>
      <c r="B2398" s="10" t="s">
        <v>1821</v>
      </c>
      <c r="C2398" s="9">
        <v>1366</v>
      </c>
      <c r="D2398" s="10" t="s">
        <v>1828</v>
      </c>
      <c r="E2398" s="10" t="s">
        <v>34</v>
      </c>
      <c r="F2398" s="11" t="s">
        <v>157</v>
      </c>
      <c r="G2398" s="12" t="s">
        <v>266</v>
      </c>
      <c r="H2398" s="12" t="s">
        <v>37</v>
      </c>
      <c r="I2398" s="13">
        <v>178</v>
      </c>
      <c r="J2398" s="13">
        <v>147</v>
      </c>
      <c r="K2398" s="13">
        <v>175</v>
      </c>
      <c r="L2398" s="10" t="s">
        <v>75</v>
      </c>
      <c r="M2398" s="11" t="s">
        <v>48</v>
      </c>
      <c r="N2398" s="11" t="s">
        <v>76</v>
      </c>
      <c r="O2398" s="11">
        <v>6</v>
      </c>
      <c r="P2398" s="11">
        <v>2001</v>
      </c>
      <c r="Q2398" s="9" t="s">
        <v>41</v>
      </c>
      <c r="R2398" s="9" t="s">
        <v>41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414</v>
      </c>
      <c r="AA2398" s="14">
        <v>38.223591999999996</v>
      </c>
      <c r="AB2398" s="14">
        <v>-85.841700000000003</v>
      </c>
      <c r="AC2398" s="15" t="s">
        <v>44</v>
      </c>
      <c r="AD2398" s="15" t="s">
        <v>44</v>
      </c>
      <c r="AE2398" s="11" t="s">
        <v>1813</v>
      </c>
    </row>
    <row r="2399" spans="1:31" x14ac:dyDescent="0.25">
      <c r="A2399" s="9">
        <v>11249</v>
      </c>
      <c r="B2399" s="10" t="s">
        <v>1821</v>
      </c>
      <c r="C2399" s="9">
        <v>1368</v>
      </c>
      <c r="D2399" s="10" t="s">
        <v>1829</v>
      </c>
      <c r="E2399" s="10" t="s">
        <v>34</v>
      </c>
      <c r="F2399" s="11" t="s">
        <v>157</v>
      </c>
      <c r="G2399" s="12" t="s">
        <v>36</v>
      </c>
      <c r="H2399" s="12" t="s">
        <v>37</v>
      </c>
      <c r="I2399" s="13">
        <v>18</v>
      </c>
      <c r="J2399" s="13">
        <v>14</v>
      </c>
      <c r="K2399" s="13">
        <v>16</v>
      </c>
      <c r="L2399" s="10" t="s">
        <v>75</v>
      </c>
      <c r="M2399" s="11" t="s">
        <v>48</v>
      </c>
      <c r="N2399" s="11" t="s">
        <v>76</v>
      </c>
      <c r="O2399" s="11">
        <v>5</v>
      </c>
      <c r="P2399" s="11">
        <v>1969</v>
      </c>
      <c r="Q2399" s="9" t="s">
        <v>41</v>
      </c>
      <c r="R2399" s="9" t="s">
        <v>41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414</v>
      </c>
      <c r="AA2399" s="14">
        <v>38.280278000000003</v>
      </c>
      <c r="AB2399" s="14">
        <v>-85.702330000000003</v>
      </c>
      <c r="AC2399" s="15" t="s">
        <v>44</v>
      </c>
      <c r="AD2399" s="15" t="s">
        <v>44</v>
      </c>
      <c r="AE2399" s="11" t="s">
        <v>1813</v>
      </c>
    </row>
    <row r="2400" spans="1:31" x14ac:dyDescent="0.25">
      <c r="A2400" s="9">
        <v>19462</v>
      </c>
      <c r="B2400" s="10" t="s">
        <v>1830</v>
      </c>
      <c r="C2400" s="9">
        <v>1371</v>
      </c>
      <c r="D2400" s="10" t="s">
        <v>1831</v>
      </c>
      <c r="E2400" s="10" t="s">
        <v>34</v>
      </c>
      <c r="F2400" s="11" t="s">
        <v>157</v>
      </c>
      <c r="G2400" s="12" t="s">
        <v>36</v>
      </c>
      <c r="H2400" s="12" t="s">
        <v>37</v>
      </c>
      <c r="I2400" s="13">
        <v>32.5</v>
      </c>
      <c r="J2400" s="13">
        <v>37</v>
      </c>
      <c r="K2400" s="13">
        <v>37</v>
      </c>
      <c r="L2400" s="10" t="s">
        <v>38</v>
      </c>
      <c r="M2400" s="11" t="s">
        <v>39</v>
      </c>
      <c r="N2400" s="11" t="s">
        <v>40</v>
      </c>
      <c r="O2400" s="11">
        <v>1</v>
      </c>
      <c r="P2400" s="11">
        <v>1966</v>
      </c>
      <c r="Q2400" s="9" t="s">
        <v>41</v>
      </c>
      <c r="R2400" s="9" t="s">
        <v>41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620</v>
      </c>
      <c r="AA2400" s="14">
        <v>37.021700000000003</v>
      </c>
      <c r="AB2400" s="14">
        <v>-88.221100000000007</v>
      </c>
      <c r="AC2400" s="15" t="s">
        <v>44</v>
      </c>
      <c r="AD2400" s="15" t="s">
        <v>44</v>
      </c>
      <c r="AE2400" s="11" t="s">
        <v>135</v>
      </c>
    </row>
    <row r="2401" spans="1:31" x14ac:dyDescent="0.25">
      <c r="A2401" s="9">
        <v>19462</v>
      </c>
      <c r="B2401" s="10" t="s">
        <v>1830</v>
      </c>
      <c r="C2401" s="9">
        <v>1371</v>
      </c>
      <c r="D2401" s="10" t="s">
        <v>1831</v>
      </c>
      <c r="E2401" s="10" t="s">
        <v>34</v>
      </c>
      <c r="F2401" s="11" t="s">
        <v>157</v>
      </c>
      <c r="G2401" s="12" t="s">
        <v>51</v>
      </c>
      <c r="H2401" s="12" t="s">
        <v>37</v>
      </c>
      <c r="I2401" s="13">
        <v>32.5</v>
      </c>
      <c r="J2401" s="13">
        <v>37</v>
      </c>
      <c r="K2401" s="13">
        <v>37</v>
      </c>
      <c r="L2401" s="10" t="s">
        <v>38</v>
      </c>
      <c r="M2401" s="11" t="s">
        <v>39</v>
      </c>
      <c r="N2401" s="11" t="s">
        <v>40</v>
      </c>
      <c r="O2401" s="11">
        <v>2</v>
      </c>
      <c r="P2401" s="11">
        <v>1966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620</v>
      </c>
      <c r="AA2401" s="14">
        <v>37.021700000000003</v>
      </c>
      <c r="AB2401" s="14">
        <v>-88.221100000000007</v>
      </c>
      <c r="AC2401" s="15" t="s">
        <v>44</v>
      </c>
      <c r="AD2401" s="15" t="s">
        <v>44</v>
      </c>
      <c r="AE2401" s="11" t="s">
        <v>135</v>
      </c>
    </row>
    <row r="2402" spans="1:31" x14ac:dyDescent="0.25">
      <c r="A2402" s="9">
        <v>19462</v>
      </c>
      <c r="B2402" s="10" t="s">
        <v>1830</v>
      </c>
      <c r="C2402" s="9">
        <v>1371</v>
      </c>
      <c r="D2402" s="10" t="s">
        <v>1831</v>
      </c>
      <c r="E2402" s="10" t="s">
        <v>34</v>
      </c>
      <c r="F2402" s="11" t="s">
        <v>157</v>
      </c>
      <c r="G2402" s="12" t="s">
        <v>69</v>
      </c>
      <c r="H2402" s="12" t="s">
        <v>37</v>
      </c>
      <c r="I2402" s="13">
        <v>32.5</v>
      </c>
      <c r="J2402" s="13">
        <v>37</v>
      </c>
      <c r="K2402" s="13">
        <v>37</v>
      </c>
      <c r="L2402" s="10" t="s">
        <v>38</v>
      </c>
      <c r="M2402" s="11" t="s">
        <v>39</v>
      </c>
      <c r="N2402" s="11" t="s">
        <v>40</v>
      </c>
      <c r="O2402" s="11">
        <v>3</v>
      </c>
      <c r="P2402" s="11">
        <v>1966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620</v>
      </c>
      <c r="AA2402" s="14">
        <v>37.021700000000003</v>
      </c>
      <c r="AB2402" s="14">
        <v>-88.221100000000007</v>
      </c>
      <c r="AC2402" s="15" t="s">
        <v>44</v>
      </c>
      <c r="AD2402" s="15" t="s">
        <v>44</v>
      </c>
      <c r="AE2402" s="11" t="s">
        <v>135</v>
      </c>
    </row>
    <row r="2403" spans="1:31" x14ac:dyDescent="0.25">
      <c r="A2403" s="9">
        <v>19462</v>
      </c>
      <c r="B2403" s="10" t="s">
        <v>1830</v>
      </c>
      <c r="C2403" s="9">
        <v>1371</v>
      </c>
      <c r="D2403" s="10" t="s">
        <v>1831</v>
      </c>
      <c r="E2403" s="10" t="s">
        <v>34</v>
      </c>
      <c r="F2403" s="11" t="s">
        <v>157</v>
      </c>
      <c r="G2403" s="12" t="s">
        <v>52</v>
      </c>
      <c r="H2403" s="12" t="s">
        <v>37</v>
      </c>
      <c r="I2403" s="13">
        <v>32.5</v>
      </c>
      <c r="J2403" s="13">
        <v>37</v>
      </c>
      <c r="K2403" s="13">
        <v>37</v>
      </c>
      <c r="L2403" s="10" t="s">
        <v>38</v>
      </c>
      <c r="M2403" s="11" t="s">
        <v>39</v>
      </c>
      <c r="N2403" s="11" t="s">
        <v>40</v>
      </c>
      <c r="O2403" s="11">
        <v>3</v>
      </c>
      <c r="P2403" s="11">
        <v>1966</v>
      </c>
      <c r="Q2403" s="9" t="s">
        <v>41</v>
      </c>
      <c r="R2403" s="9" t="s">
        <v>41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620</v>
      </c>
      <c r="AA2403" s="14">
        <v>37.021700000000003</v>
      </c>
      <c r="AB2403" s="14">
        <v>-88.221100000000007</v>
      </c>
      <c r="AC2403" s="15" t="s">
        <v>44</v>
      </c>
      <c r="AD2403" s="15" t="s">
        <v>44</v>
      </c>
      <c r="AE2403" s="11" t="s">
        <v>135</v>
      </c>
    </row>
    <row r="2404" spans="1:31" x14ac:dyDescent="0.25">
      <c r="A2404" s="9">
        <v>14268</v>
      </c>
      <c r="B2404" s="10" t="s">
        <v>1832</v>
      </c>
      <c r="C2404" s="9">
        <v>1374</v>
      </c>
      <c r="D2404" s="10" t="s">
        <v>1833</v>
      </c>
      <c r="E2404" s="10" t="s">
        <v>34</v>
      </c>
      <c r="F2404" s="11" t="s">
        <v>157</v>
      </c>
      <c r="G2404" s="12" t="s">
        <v>36</v>
      </c>
      <c r="H2404" s="12" t="s">
        <v>37</v>
      </c>
      <c r="I2404" s="13">
        <v>163.19999999999999</v>
      </c>
      <c r="J2404" s="13">
        <v>137</v>
      </c>
      <c r="K2404" s="13">
        <v>142.30000000000001</v>
      </c>
      <c r="L2404" s="10" t="s">
        <v>53</v>
      </c>
      <c r="M2404" s="11" t="s">
        <v>54</v>
      </c>
      <c r="N2404" s="11" t="s">
        <v>49</v>
      </c>
      <c r="O2404" s="11">
        <v>4</v>
      </c>
      <c r="P2404" s="11">
        <v>1964</v>
      </c>
      <c r="Q2404" s="11">
        <v>6</v>
      </c>
      <c r="R2404" s="11">
        <v>2020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834</v>
      </c>
      <c r="AA2404" s="14">
        <v>37.794199999999996</v>
      </c>
      <c r="AB2404" s="14">
        <v>-87.0608</v>
      </c>
      <c r="AC2404" s="15" t="s">
        <v>44</v>
      </c>
      <c r="AD2404" s="15" t="s">
        <v>44</v>
      </c>
      <c r="AE2404" s="11" t="s">
        <v>1813</v>
      </c>
    </row>
    <row r="2405" spans="1:31" x14ac:dyDescent="0.25">
      <c r="A2405" s="9">
        <v>14268</v>
      </c>
      <c r="B2405" s="10" t="s">
        <v>1832</v>
      </c>
      <c r="C2405" s="9">
        <v>1374</v>
      </c>
      <c r="D2405" s="10" t="s">
        <v>1833</v>
      </c>
      <c r="E2405" s="10" t="s">
        <v>34</v>
      </c>
      <c r="F2405" s="11" t="s">
        <v>157</v>
      </c>
      <c r="G2405" s="12" t="s">
        <v>51</v>
      </c>
      <c r="H2405" s="12" t="s">
        <v>37</v>
      </c>
      <c r="I2405" s="13">
        <v>282.10000000000002</v>
      </c>
      <c r="J2405" s="13">
        <v>262.8</v>
      </c>
      <c r="K2405" s="13">
        <v>265.5</v>
      </c>
      <c r="L2405" s="10" t="s">
        <v>53</v>
      </c>
      <c r="M2405" s="11" t="s">
        <v>54</v>
      </c>
      <c r="N2405" s="11" t="s">
        <v>49</v>
      </c>
      <c r="O2405" s="11">
        <v>3</v>
      </c>
      <c r="P2405" s="11">
        <v>1974</v>
      </c>
      <c r="Q2405" s="11">
        <v>6</v>
      </c>
      <c r="R2405" s="11">
        <v>2020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834</v>
      </c>
      <c r="AA2405" s="14">
        <v>37.794199999999996</v>
      </c>
      <c r="AB2405" s="14">
        <v>-87.0608</v>
      </c>
      <c r="AC2405" s="15" t="s">
        <v>44</v>
      </c>
      <c r="AD2405" s="15" t="s">
        <v>44</v>
      </c>
      <c r="AE2405" s="11" t="s">
        <v>1813</v>
      </c>
    </row>
    <row r="2406" spans="1:31" x14ac:dyDescent="0.25">
      <c r="A2406" s="9">
        <v>14459</v>
      </c>
      <c r="B2406" s="10" t="s">
        <v>1835</v>
      </c>
      <c r="C2406" s="9">
        <v>1376</v>
      </c>
      <c r="D2406" s="10" t="s">
        <v>1836</v>
      </c>
      <c r="E2406" s="10" t="s">
        <v>34</v>
      </c>
      <c r="F2406" s="11" t="s">
        <v>157</v>
      </c>
      <c r="G2406" s="12" t="s">
        <v>36</v>
      </c>
      <c r="H2406" s="12" t="s">
        <v>37</v>
      </c>
      <c r="I2406" s="13">
        <v>1.3</v>
      </c>
      <c r="J2406" s="13">
        <v>1.4</v>
      </c>
      <c r="K2406" s="13">
        <v>1.4</v>
      </c>
      <c r="L2406" s="10" t="s">
        <v>111</v>
      </c>
      <c r="M2406" s="11" t="s">
        <v>112</v>
      </c>
      <c r="N2406" s="11" t="s">
        <v>118</v>
      </c>
      <c r="O2406" s="11">
        <v>12</v>
      </c>
      <c r="P2406" s="11">
        <v>1952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837</v>
      </c>
      <c r="AA2406" s="14">
        <v>38.204900000000002</v>
      </c>
      <c r="AB2406" s="14">
        <v>-84.238299999999995</v>
      </c>
      <c r="AC2406" s="15" t="s">
        <v>44</v>
      </c>
      <c r="AD2406" s="15" t="s">
        <v>44</v>
      </c>
      <c r="AE2406" s="11" t="s">
        <v>1813</v>
      </c>
    </row>
    <row r="2407" spans="1:31" x14ac:dyDescent="0.25">
      <c r="A2407" s="9">
        <v>14459</v>
      </c>
      <c r="B2407" s="10" t="s">
        <v>1835</v>
      </c>
      <c r="C2407" s="9">
        <v>1376</v>
      </c>
      <c r="D2407" s="10" t="s">
        <v>1836</v>
      </c>
      <c r="E2407" s="10" t="s">
        <v>34</v>
      </c>
      <c r="F2407" s="11" t="s">
        <v>157</v>
      </c>
      <c r="G2407" s="12" t="s">
        <v>51</v>
      </c>
      <c r="H2407" s="12" t="s">
        <v>37</v>
      </c>
      <c r="I2407" s="13">
        <v>1.3</v>
      </c>
      <c r="J2407" s="13">
        <v>1.4</v>
      </c>
      <c r="K2407" s="13">
        <v>1.4</v>
      </c>
      <c r="L2407" s="10" t="s">
        <v>111</v>
      </c>
      <c r="M2407" s="11" t="s">
        <v>112</v>
      </c>
      <c r="N2407" s="11" t="s">
        <v>118</v>
      </c>
      <c r="O2407" s="11">
        <v>12</v>
      </c>
      <c r="P2407" s="11">
        <v>1954</v>
      </c>
      <c r="Q2407" s="9" t="s">
        <v>41</v>
      </c>
      <c r="R2407" s="9" t="s">
        <v>41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837</v>
      </c>
      <c r="AA2407" s="14">
        <v>38.204900000000002</v>
      </c>
      <c r="AB2407" s="14">
        <v>-84.238299999999995</v>
      </c>
      <c r="AC2407" s="15" t="s">
        <v>44</v>
      </c>
      <c r="AD2407" s="15" t="s">
        <v>44</v>
      </c>
      <c r="AE2407" s="11" t="s">
        <v>1813</v>
      </c>
    </row>
    <row r="2408" spans="1:31" x14ac:dyDescent="0.25">
      <c r="A2408" s="9">
        <v>14459</v>
      </c>
      <c r="B2408" s="10" t="s">
        <v>1835</v>
      </c>
      <c r="C2408" s="9">
        <v>1376</v>
      </c>
      <c r="D2408" s="10" t="s">
        <v>1836</v>
      </c>
      <c r="E2408" s="10" t="s">
        <v>34</v>
      </c>
      <c r="F2408" s="11" t="s">
        <v>157</v>
      </c>
      <c r="G2408" s="12" t="s">
        <v>69</v>
      </c>
      <c r="H2408" s="12" t="s">
        <v>37</v>
      </c>
      <c r="I2408" s="13">
        <v>0.7</v>
      </c>
      <c r="J2408" s="13">
        <v>0.8</v>
      </c>
      <c r="K2408" s="13">
        <v>0.8</v>
      </c>
      <c r="L2408" s="10" t="s">
        <v>111</v>
      </c>
      <c r="M2408" s="11" t="s">
        <v>112</v>
      </c>
      <c r="N2408" s="11" t="s">
        <v>118</v>
      </c>
      <c r="O2408" s="11">
        <v>12</v>
      </c>
      <c r="P2408" s="11">
        <v>1934</v>
      </c>
      <c r="Q2408" s="9" t="s">
        <v>41</v>
      </c>
      <c r="R2408" s="9" t="s">
        <v>41</v>
      </c>
      <c r="S2408" s="11" t="s">
        <v>42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837</v>
      </c>
      <c r="AA2408" s="14">
        <v>38.204900000000002</v>
      </c>
      <c r="AB2408" s="14">
        <v>-84.238299999999995</v>
      </c>
      <c r="AC2408" s="15" t="s">
        <v>44</v>
      </c>
      <c r="AD2408" s="15" t="s">
        <v>44</v>
      </c>
      <c r="AE2408" s="11" t="s">
        <v>1813</v>
      </c>
    </row>
    <row r="2409" spans="1:31" x14ac:dyDescent="0.25">
      <c r="A2409" s="9">
        <v>14459</v>
      </c>
      <c r="B2409" s="10" t="s">
        <v>1835</v>
      </c>
      <c r="C2409" s="9">
        <v>1376</v>
      </c>
      <c r="D2409" s="10" t="s">
        <v>1836</v>
      </c>
      <c r="E2409" s="10" t="s">
        <v>34</v>
      </c>
      <c r="F2409" s="11" t="s">
        <v>157</v>
      </c>
      <c r="G2409" s="12" t="s">
        <v>52</v>
      </c>
      <c r="H2409" s="12" t="s">
        <v>37</v>
      </c>
      <c r="I2409" s="13">
        <v>0.9</v>
      </c>
      <c r="J2409" s="13">
        <v>1.1000000000000001</v>
      </c>
      <c r="K2409" s="13">
        <v>1.1000000000000001</v>
      </c>
      <c r="L2409" s="10" t="s">
        <v>111</v>
      </c>
      <c r="M2409" s="11" t="s">
        <v>112</v>
      </c>
      <c r="N2409" s="11" t="s">
        <v>118</v>
      </c>
      <c r="O2409" s="11">
        <v>12</v>
      </c>
      <c r="P2409" s="11">
        <v>1947</v>
      </c>
      <c r="Q2409" s="9" t="s">
        <v>41</v>
      </c>
      <c r="R2409" s="9" t="s">
        <v>41</v>
      </c>
      <c r="S2409" s="11" t="s">
        <v>42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837</v>
      </c>
      <c r="AA2409" s="14">
        <v>38.204900000000002</v>
      </c>
      <c r="AB2409" s="14">
        <v>-84.238299999999995</v>
      </c>
      <c r="AC2409" s="15" t="s">
        <v>44</v>
      </c>
      <c r="AD2409" s="15" t="s">
        <v>44</v>
      </c>
      <c r="AE2409" s="11" t="s">
        <v>1813</v>
      </c>
    </row>
    <row r="2410" spans="1:31" x14ac:dyDescent="0.25">
      <c r="A2410" s="9">
        <v>14459</v>
      </c>
      <c r="B2410" s="10" t="s">
        <v>1835</v>
      </c>
      <c r="C2410" s="9">
        <v>1376</v>
      </c>
      <c r="D2410" s="10" t="s">
        <v>1836</v>
      </c>
      <c r="E2410" s="10" t="s">
        <v>34</v>
      </c>
      <c r="F2410" s="11" t="s">
        <v>157</v>
      </c>
      <c r="G2410" s="12" t="s">
        <v>55</v>
      </c>
      <c r="H2410" s="12" t="s">
        <v>37</v>
      </c>
      <c r="I2410" s="13">
        <v>1.1000000000000001</v>
      </c>
      <c r="J2410" s="13">
        <v>1.2</v>
      </c>
      <c r="K2410" s="13">
        <v>1.2</v>
      </c>
      <c r="L2410" s="10" t="s">
        <v>111</v>
      </c>
      <c r="M2410" s="11" t="s">
        <v>112</v>
      </c>
      <c r="N2410" s="11" t="s">
        <v>118</v>
      </c>
      <c r="O2410" s="11">
        <v>12</v>
      </c>
      <c r="P2410" s="11">
        <v>1949</v>
      </c>
      <c r="Q2410" s="9" t="s">
        <v>41</v>
      </c>
      <c r="R2410" s="9" t="s">
        <v>41</v>
      </c>
      <c r="S2410" s="11" t="s">
        <v>42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837</v>
      </c>
      <c r="AA2410" s="14">
        <v>38.204900000000002</v>
      </c>
      <c r="AB2410" s="14">
        <v>-84.238299999999995</v>
      </c>
      <c r="AC2410" s="15" t="s">
        <v>44</v>
      </c>
      <c r="AD2410" s="15" t="s">
        <v>44</v>
      </c>
      <c r="AE2410" s="11" t="s">
        <v>1813</v>
      </c>
    </row>
    <row r="2411" spans="1:31" x14ac:dyDescent="0.25">
      <c r="A2411" s="9">
        <v>14459</v>
      </c>
      <c r="B2411" s="10" t="s">
        <v>1835</v>
      </c>
      <c r="C2411" s="9">
        <v>1376</v>
      </c>
      <c r="D2411" s="10" t="s">
        <v>1836</v>
      </c>
      <c r="E2411" s="10" t="s">
        <v>34</v>
      </c>
      <c r="F2411" s="11" t="s">
        <v>157</v>
      </c>
      <c r="G2411" s="12" t="s">
        <v>98</v>
      </c>
      <c r="H2411" s="12" t="s">
        <v>37</v>
      </c>
      <c r="I2411" s="13">
        <v>3.1</v>
      </c>
      <c r="J2411" s="13">
        <v>3</v>
      </c>
      <c r="K2411" s="13">
        <v>3</v>
      </c>
      <c r="L2411" s="10" t="s">
        <v>111</v>
      </c>
      <c r="M2411" s="11" t="s">
        <v>112</v>
      </c>
      <c r="N2411" s="11" t="s">
        <v>118</v>
      </c>
      <c r="O2411" s="11">
        <v>12</v>
      </c>
      <c r="P2411" s="11">
        <v>1974</v>
      </c>
      <c r="Q2411" s="9" t="s">
        <v>41</v>
      </c>
      <c r="R2411" s="9" t="s">
        <v>41</v>
      </c>
      <c r="S2411" s="11" t="s">
        <v>42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837</v>
      </c>
      <c r="AA2411" s="14">
        <v>38.204900000000002</v>
      </c>
      <c r="AB2411" s="14">
        <v>-84.238299999999995</v>
      </c>
      <c r="AC2411" s="15" t="s">
        <v>44</v>
      </c>
      <c r="AD2411" s="15" t="s">
        <v>44</v>
      </c>
      <c r="AE2411" s="11" t="s">
        <v>1813</v>
      </c>
    </row>
    <row r="2412" spans="1:31" x14ac:dyDescent="0.25">
      <c r="A2412" s="9">
        <v>14459</v>
      </c>
      <c r="B2412" s="10" t="s">
        <v>1835</v>
      </c>
      <c r="C2412" s="9">
        <v>1376</v>
      </c>
      <c r="D2412" s="10" t="s">
        <v>1836</v>
      </c>
      <c r="E2412" s="10" t="s">
        <v>34</v>
      </c>
      <c r="F2412" s="11" t="s">
        <v>157</v>
      </c>
      <c r="G2412" s="12" t="s">
        <v>102</v>
      </c>
      <c r="H2412" s="12" t="s">
        <v>37</v>
      </c>
      <c r="I2412" s="13">
        <v>3.1</v>
      </c>
      <c r="J2412" s="13">
        <v>3</v>
      </c>
      <c r="K2412" s="13">
        <v>3</v>
      </c>
      <c r="L2412" s="10" t="s">
        <v>111</v>
      </c>
      <c r="M2412" s="11" t="s">
        <v>112</v>
      </c>
      <c r="N2412" s="11" t="s">
        <v>118</v>
      </c>
      <c r="O2412" s="11">
        <v>12</v>
      </c>
      <c r="P2412" s="11">
        <v>1974</v>
      </c>
      <c r="Q2412" s="9" t="s">
        <v>41</v>
      </c>
      <c r="R2412" s="9" t="s">
        <v>41</v>
      </c>
      <c r="S2412" s="11" t="s">
        <v>42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837</v>
      </c>
      <c r="AA2412" s="14">
        <v>38.204900000000002</v>
      </c>
      <c r="AB2412" s="14">
        <v>-84.238299999999995</v>
      </c>
      <c r="AC2412" s="15" t="s">
        <v>44</v>
      </c>
      <c r="AD2412" s="15" t="s">
        <v>44</v>
      </c>
      <c r="AE2412" s="11" t="s">
        <v>1813</v>
      </c>
    </row>
    <row r="2413" spans="1:31" x14ac:dyDescent="0.25">
      <c r="A2413" s="9">
        <v>18642</v>
      </c>
      <c r="B2413" s="10" t="s">
        <v>130</v>
      </c>
      <c r="C2413" s="9">
        <v>1377</v>
      </c>
      <c r="D2413" s="10" t="s">
        <v>1838</v>
      </c>
      <c r="E2413" s="10" t="s">
        <v>34</v>
      </c>
      <c r="F2413" s="11" t="s">
        <v>157</v>
      </c>
      <c r="G2413" s="12" t="s">
        <v>36</v>
      </c>
      <c r="H2413" s="12" t="s">
        <v>37</v>
      </c>
      <c r="I2413" s="13">
        <v>44.6</v>
      </c>
      <c r="J2413" s="13">
        <v>44</v>
      </c>
      <c r="K2413" s="13">
        <v>37</v>
      </c>
      <c r="L2413" s="10" t="s">
        <v>38</v>
      </c>
      <c r="M2413" s="11" t="s">
        <v>39</v>
      </c>
      <c r="N2413" s="11" t="s">
        <v>40</v>
      </c>
      <c r="O2413" s="11">
        <v>4</v>
      </c>
      <c r="P2413" s="11">
        <v>1945</v>
      </c>
      <c r="Q2413" s="9" t="s">
        <v>41</v>
      </c>
      <c r="R2413" s="9" t="s">
        <v>41</v>
      </c>
      <c r="S2413" s="11" t="s">
        <v>42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39</v>
      </c>
      <c r="AA2413" s="14">
        <v>37.013100000000001</v>
      </c>
      <c r="AB2413" s="14">
        <v>-88.269199999999998</v>
      </c>
      <c r="AC2413" s="15" t="s">
        <v>44</v>
      </c>
      <c r="AD2413" s="15" t="s">
        <v>44</v>
      </c>
      <c r="AE2413" s="11" t="s">
        <v>135</v>
      </c>
    </row>
    <row r="2414" spans="1:31" x14ac:dyDescent="0.25">
      <c r="A2414" s="9">
        <v>18642</v>
      </c>
      <c r="B2414" s="10" t="s">
        <v>130</v>
      </c>
      <c r="C2414" s="9">
        <v>1377</v>
      </c>
      <c r="D2414" s="10" t="s">
        <v>1838</v>
      </c>
      <c r="E2414" s="10" t="s">
        <v>34</v>
      </c>
      <c r="F2414" s="11" t="s">
        <v>157</v>
      </c>
      <c r="G2414" s="12" t="s">
        <v>51</v>
      </c>
      <c r="H2414" s="12" t="s">
        <v>37</v>
      </c>
      <c r="I2414" s="13">
        <v>42.4</v>
      </c>
      <c r="J2414" s="13">
        <v>45.4</v>
      </c>
      <c r="K2414" s="13">
        <v>37</v>
      </c>
      <c r="L2414" s="10" t="s">
        <v>38</v>
      </c>
      <c r="M2414" s="11" t="s">
        <v>39</v>
      </c>
      <c r="N2414" s="11" t="s">
        <v>40</v>
      </c>
      <c r="O2414" s="11">
        <v>11</v>
      </c>
      <c r="P2414" s="11">
        <v>1944</v>
      </c>
      <c r="Q2414" s="9" t="s">
        <v>41</v>
      </c>
      <c r="R2414" s="9" t="s">
        <v>41</v>
      </c>
      <c r="S2414" s="11" t="s">
        <v>42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39</v>
      </c>
      <c r="AA2414" s="14">
        <v>37.013100000000001</v>
      </c>
      <c r="AB2414" s="14">
        <v>-88.269199999999998</v>
      </c>
      <c r="AC2414" s="15" t="s">
        <v>44</v>
      </c>
      <c r="AD2414" s="15" t="s">
        <v>44</v>
      </c>
      <c r="AE2414" s="11" t="s">
        <v>135</v>
      </c>
    </row>
    <row r="2415" spans="1:31" x14ac:dyDescent="0.25">
      <c r="A2415" s="9">
        <v>18642</v>
      </c>
      <c r="B2415" s="10" t="s">
        <v>130</v>
      </c>
      <c r="C2415" s="9">
        <v>1377</v>
      </c>
      <c r="D2415" s="10" t="s">
        <v>1838</v>
      </c>
      <c r="E2415" s="10" t="s">
        <v>34</v>
      </c>
      <c r="F2415" s="11" t="s">
        <v>157</v>
      </c>
      <c r="G2415" s="12" t="s">
        <v>69</v>
      </c>
      <c r="H2415" s="12" t="s">
        <v>37</v>
      </c>
      <c r="I2415" s="13">
        <v>42.4</v>
      </c>
      <c r="J2415" s="13">
        <v>44.9</v>
      </c>
      <c r="K2415" s="13">
        <v>37.200000000000003</v>
      </c>
      <c r="L2415" s="10" t="s">
        <v>38</v>
      </c>
      <c r="M2415" s="11" t="s">
        <v>39</v>
      </c>
      <c r="N2415" s="11" t="s">
        <v>40</v>
      </c>
      <c r="O2415" s="11">
        <v>9</v>
      </c>
      <c r="P2415" s="11">
        <v>1944</v>
      </c>
      <c r="Q2415" s="9" t="s">
        <v>41</v>
      </c>
      <c r="R2415" s="9" t="s">
        <v>41</v>
      </c>
      <c r="S2415" s="11" t="s">
        <v>42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39</v>
      </c>
      <c r="AA2415" s="14">
        <v>37.013100000000001</v>
      </c>
      <c r="AB2415" s="14">
        <v>-88.269199999999998</v>
      </c>
      <c r="AC2415" s="15" t="s">
        <v>44</v>
      </c>
      <c r="AD2415" s="15" t="s">
        <v>44</v>
      </c>
      <c r="AE2415" s="11" t="s">
        <v>135</v>
      </c>
    </row>
    <row r="2416" spans="1:31" x14ac:dyDescent="0.25">
      <c r="A2416" s="9">
        <v>18642</v>
      </c>
      <c r="B2416" s="10" t="s">
        <v>130</v>
      </c>
      <c r="C2416" s="9">
        <v>1377</v>
      </c>
      <c r="D2416" s="10" t="s">
        <v>1838</v>
      </c>
      <c r="E2416" s="10" t="s">
        <v>34</v>
      </c>
      <c r="F2416" s="11" t="s">
        <v>157</v>
      </c>
      <c r="G2416" s="12" t="s">
        <v>52</v>
      </c>
      <c r="H2416" s="12" t="s">
        <v>37</v>
      </c>
      <c r="I2416" s="13">
        <v>44.6</v>
      </c>
      <c r="J2416" s="13">
        <v>43.1</v>
      </c>
      <c r="K2416" s="13">
        <v>35.4</v>
      </c>
      <c r="L2416" s="10" t="s">
        <v>38</v>
      </c>
      <c r="M2416" s="11" t="s">
        <v>39</v>
      </c>
      <c r="N2416" s="11" t="s">
        <v>40</v>
      </c>
      <c r="O2416" s="11">
        <v>12</v>
      </c>
      <c r="P2416" s="11">
        <v>1945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39</v>
      </c>
      <c r="AA2416" s="14">
        <v>37.013100000000001</v>
      </c>
      <c r="AB2416" s="14">
        <v>-88.269199999999998</v>
      </c>
      <c r="AC2416" s="15" t="s">
        <v>44</v>
      </c>
      <c r="AD2416" s="15" t="s">
        <v>44</v>
      </c>
      <c r="AE2416" s="11" t="s">
        <v>135</v>
      </c>
    </row>
    <row r="2417" spans="1:31" x14ac:dyDescent="0.25">
      <c r="A2417" s="9">
        <v>18642</v>
      </c>
      <c r="B2417" s="10" t="s">
        <v>130</v>
      </c>
      <c r="C2417" s="9">
        <v>1377</v>
      </c>
      <c r="D2417" s="10" t="s">
        <v>1838</v>
      </c>
      <c r="E2417" s="10" t="s">
        <v>34</v>
      </c>
      <c r="F2417" s="11" t="s">
        <v>157</v>
      </c>
      <c r="G2417" s="12" t="s">
        <v>55</v>
      </c>
      <c r="H2417" s="12" t="s">
        <v>37</v>
      </c>
      <c r="I2417" s="13">
        <v>44.6</v>
      </c>
      <c r="J2417" s="13">
        <v>45.1</v>
      </c>
      <c r="K2417" s="13">
        <v>36.5</v>
      </c>
      <c r="L2417" s="10" t="s">
        <v>38</v>
      </c>
      <c r="M2417" s="11" t="s">
        <v>39</v>
      </c>
      <c r="N2417" s="11" t="s">
        <v>40</v>
      </c>
      <c r="O2417" s="11">
        <v>1</v>
      </c>
      <c r="P2417" s="11">
        <v>1948</v>
      </c>
      <c r="Q2417" s="9" t="s">
        <v>41</v>
      </c>
      <c r="R2417" s="9" t="s">
        <v>41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39</v>
      </c>
      <c r="AA2417" s="14">
        <v>37.013100000000001</v>
      </c>
      <c r="AB2417" s="14">
        <v>-88.269199999999998</v>
      </c>
      <c r="AC2417" s="15" t="s">
        <v>44</v>
      </c>
      <c r="AD2417" s="15" t="s">
        <v>44</v>
      </c>
      <c r="AE2417" s="11" t="s">
        <v>135</v>
      </c>
    </row>
    <row r="2418" spans="1:31" x14ac:dyDescent="0.25">
      <c r="A2418" s="9">
        <v>18642</v>
      </c>
      <c r="B2418" s="10" t="s">
        <v>130</v>
      </c>
      <c r="C2418" s="9">
        <v>1378</v>
      </c>
      <c r="D2418" s="10" t="s">
        <v>1839</v>
      </c>
      <c r="E2418" s="10" t="s">
        <v>34</v>
      </c>
      <c r="F2418" s="11" t="s">
        <v>157</v>
      </c>
      <c r="G2418" s="12" t="s">
        <v>69</v>
      </c>
      <c r="H2418" s="12" t="s">
        <v>37</v>
      </c>
      <c r="I2418" s="13">
        <v>1150.2</v>
      </c>
      <c r="J2418" s="13">
        <v>971</v>
      </c>
      <c r="K2418" s="13">
        <v>1017</v>
      </c>
      <c r="L2418" s="10" t="s">
        <v>53</v>
      </c>
      <c r="M2418" s="11" t="s">
        <v>54</v>
      </c>
      <c r="N2418" s="11" t="s">
        <v>49</v>
      </c>
      <c r="O2418" s="11">
        <v>2</v>
      </c>
      <c r="P2418" s="11">
        <v>1970</v>
      </c>
      <c r="Q2418" s="11">
        <v>1</v>
      </c>
      <c r="R2418" s="11">
        <v>2020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840</v>
      </c>
      <c r="AA2418" s="14">
        <v>37.260800000000003</v>
      </c>
      <c r="AB2418" s="14">
        <v>-86.978300000000004</v>
      </c>
      <c r="AC2418" s="15" t="s">
        <v>44</v>
      </c>
      <c r="AD2418" s="15" t="s">
        <v>44</v>
      </c>
      <c r="AE2418" s="11" t="s">
        <v>135</v>
      </c>
    </row>
    <row r="2419" spans="1:31" x14ac:dyDescent="0.25">
      <c r="A2419" s="9">
        <v>18642</v>
      </c>
      <c r="B2419" s="10" t="s">
        <v>130</v>
      </c>
      <c r="C2419" s="9">
        <v>1378</v>
      </c>
      <c r="D2419" s="10" t="s">
        <v>1839</v>
      </c>
      <c r="E2419" s="10" t="s">
        <v>34</v>
      </c>
      <c r="F2419" s="11" t="s">
        <v>157</v>
      </c>
      <c r="G2419" s="12" t="s">
        <v>1841</v>
      </c>
      <c r="H2419" s="12" t="s">
        <v>305</v>
      </c>
      <c r="I2419" s="13">
        <v>231</v>
      </c>
      <c r="J2419" s="13">
        <v>211</v>
      </c>
      <c r="K2419" s="13">
        <v>231</v>
      </c>
      <c r="L2419" s="10" t="s">
        <v>58</v>
      </c>
      <c r="M2419" s="11" t="s">
        <v>48</v>
      </c>
      <c r="N2419" s="11" t="s">
        <v>59</v>
      </c>
      <c r="O2419" s="11">
        <v>4</v>
      </c>
      <c r="P2419" s="11">
        <v>2017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840</v>
      </c>
      <c r="AA2419" s="14">
        <v>37.260800000000003</v>
      </c>
      <c r="AB2419" s="14">
        <v>-86.978300000000004</v>
      </c>
      <c r="AC2419" s="15" t="s">
        <v>44</v>
      </c>
      <c r="AD2419" s="15" t="s">
        <v>44</v>
      </c>
      <c r="AE2419" s="11" t="s">
        <v>135</v>
      </c>
    </row>
    <row r="2420" spans="1:31" x14ac:dyDescent="0.25">
      <c r="A2420" s="9">
        <v>18642</v>
      </c>
      <c r="B2420" s="10" t="s">
        <v>130</v>
      </c>
      <c r="C2420" s="9">
        <v>1378</v>
      </c>
      <c r="D2420" s="10" t="s">
        <v>1839</v>
      </c>
      <c r="E2420" s="10" t="s">
        <v>34</v>
      </c>
      <c r="F2420" s="11" t="s">
        <v>157</v>
      </c>
      <c r="G2420" s="12" t="s">
        <v>1842</v>
      </c>
      <c r="H2420" s="12" t="s">
        <v>305</v>
      </c>
      <c r="I2420" s="13">
        <v>231</v>
      </c>
      <c r="J2420" s="13">
        <v>211</v>
      </c>
      <c r="K2420" s="13">
        <v>231</v>
      </c>
      <c r="L2420" s="10" t="s">
        <v>58</v>
      </c>
      <c r="M2420" s="11" t="s">
        <v>48</v>
      </c>
      <c r="N2420" s="11" t="s">
        <v>59</v>
      </c>
      <c r="O2420" s="11">
        <v>4</v>
      </c>
      <c r="P2420" s="11">
        <v>2017</v>
      </c>
      <c r="Q2420" s="9" t="s">
        <v>41</v>
      </c>
      <c r="R2420" s="9" t="s">
        <v>41</v>
      </c>
      <c r="S2420" s="11" t="s">
        <v>42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840</v>
      </c>
      <c r="AA2420" s="14">
        <v>37.260800000000003</v>
      </c>
      <c r="AB2420" s="14">
        <v>-86.978300000000004</v>
      </c>
      <c r="AC2420" s="15" t="s">
        <v>44</v>
      </c>
      <c r="AD2420" s="15" t="s">
        <v>44</v>
      </c>
      <c r="AE2420" s="11" t="s">
        <v>135</v>
      </c>
    </row>
    <row r="2421" spans="1:31" x14ac:dyDescent="0.25">
      <c r="A2421" s="9">
        <v>18642</v>
      </c>
      <c r="B2421" s="10" t="s">
        <v>130</v>
      </c>
      <c r="C2421" s="9">
        <v>1378</v>
      </c>
      <c r="D2421" s="10" t="s">
        <v>1839</v>
      </c>
      <c r="E2421" s="10" t="s">
        <v>34</v>
      </c>
      <c r="F2421" s="11" t="s">
        <v>157</v>
      </c>
      <c r="G2421" s="12" t="s">
        <v>1843</v>
      </c>
      <c r="H2421" s="12" t="s">
        <v>305</v>
      </c>
      <c r="I2421" s="13">
        <v>231</v>
      </c>
      <c r="J2421" s="13">
        <v>211</v>
      </c>
      <c r="K2421" s="13">
        <v>231</v>
      </c>
      <c r="L2421" s="10" t="s">
        <v>58</v>
      </c>
      <c r="M2421" s="11" t="s">
        <v>48</v>
      </c>
      <c r="N2421" s="11" t="s">
        <v>59</v>
      </c>
      <c r="O2421" s="11">
        <v>4</v>
      </c>
      <c r="P2421" s="11">
        <v>2017</v>
      </c>
      <c r="Q2421" s="9" t="s">
        <v>41</v>
      </c>
      <c r="R2421" s="9" t="s">
        <v>41</v>
      </c>
      <c r="S2421" s="11" t="s">
        <v>42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840</v>
      </c>
      <c r="AA2421" s="14">
        <v>37.260800000000003</v>
      </c>
      <c r="AB2421" s="14">
        <v>-86.978300000000004</v>
      </c>
      <c r="AC2421" s="15" t="s">
        <v>44</v>
      </c>
      <c r="AD2421" s="15" t="s">
        <v>44</v>
      </c>
      <c r="AE2421" s="11" t="s">
        <v>135</v>
      </c>
    </row>
    <row r="2422" spans="1:31" x14ac:dyDescent="0.25">
      <c r="A2422" s="9">
        <v>18642</v>
      </c>
      <c r="B2422" s="10" t="s">
        <v>130</v>
      </c>
      <c r="C2422" s="9">
        <v>1378</v>
      </c>
      <c r="D2422" s="10" t="s">
        <v>1839</v>
      </c>
      <c r="E2422" s="10" t="s">
        <v>34</v>
      </c>
      <c r="F2422" s="11" t="s">
        <v>157</v>
      </c>
      <c r="G2422" s="12" t="s">
        <v>1434</v>
      </c>
      <c r="H2422" s="12" t="s">
        <v>305</v>
      </c>
      <c r="I2422" s="13">
        <v>467</v>
      </c>
      <c r="J2422" s="13">
        <v>467</v>
      </c>
      <c r="K2422" s="13">
        <v>467</v>
      </c>
      <c r="L2422" s="10" t="s">
        <v>58</v>
      </c>
      <c r="M2422" s="11" t="s">
        <v>48</v>
      </c>
      <c r="N2422" s="11" t="s">
        <v>62</v>
      </c>
      <c r="O2422" s="11">
        <v>4</v>
      </c>
      <c r="P2422" s="11">
        <v>2017</v>
      </c>
      <c r="Q2422" s="9" t="s">
        <v>41</v>
      </c>
      <c r="R2422" s="9" t="s">
        <v>41</v>
      </c>
      <c r="S2422" s="11" t="s">
        <v>42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840</v>
      </c>
      <c r="AA2422" s="14">
        <v>37.260800000000003</v>
      </c>
      <c r="AB2422" s="14">
        <v>-86.978300000000004</v>
      </c>
      <c r="AC2422" s="15" t="s">
        <v>44</v>
      </c>
      <c r="AD2422" s="15" t="s">
        <v>44</v>
      </c>
      <c r="AE2422" s="11" t="s">
        <v>135</v>
      </c>
    </row>
    <row r="2423" spans="1:31" x14ac:dyDescent="0.25">
      <c r="A2423" s="9">
        <v>18642</v>
      </c>
      <c r="B2423" s="10" t="s">
        <v>130</v>
      </c>
      <c r="C2423" s="9">
        <v>1379</v>
      </c>
      <c r="D2423" s="10" t="s">
        <v>1844</v>
      </c>
      <c r="E2423" s="10" t="s">
        <v>34</v>
      </c>
      <c r="F2423" s="11" t="s">
        <v>157</v>
      </c>
      <c r="G2423" s="12" t="s">
        <v>36</v>
      </c>
      <c r="H2423" s="12" t="s">
        <v>37</v>
      </c>
      <c r="I2423" s="13">
        <v>175</v>
      </c>
      <c r="J2423" s="13">
        <v>134</v>
      </c>
      <c r="K2423" s="13">
        <v>138</v>
      </c>
      <c r="L2423" s="10" t="s">
        <v>53</v>
      </c>
      <c r="M2423" s="11" t="s">
        <v>166</v>
      </c>
      <c r="N2423" s="11" t="s">
        <v>49</v>
      </c>
      <c r="O2423" s="11">
        <v>4</v>
      </c>
      <c r="P2423" s="11">
        <v>1953</v>
      </c>
      <c r="Q2423" s="9" t="s">
        <v>41</v>
      </c>
      <c r="R2423" s="9" t="s">
        <v>41</v>
      </c>
      <c r="S2423" s="11" t="s">
        <v>42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845</v>
      </c>
      <c r="AA2423" s="14">
        <v>37.151699999999998</v>
      </c>
      <c r="AB2423" s="14">
        <v>-88.775000000000006</v>
      </c>
      <c r="AC2423" s="15" t="s">
        <v>44</v>
      </c>
      <c r="AD2423" s="15" t="s">
        <v>44</v>
      </c>
      <c r="AE2423" s="11" t="s">
        <v>135</v>
      </c>
    </row>
    <row r="2424" spans="1:31" x14ac:dyDescent="0.25">
      <c r="A2424" s="9">
        <v>18642</v>
      </c>
      <c r="B2424" s="10" t="s">
        <v>130</v>
      </c>
      <c r="C2424" s="9">
        <v>1379</v>
      </c>
      <c r="D2424" s="10" t="s">
        <v>1844</v>
      </c>
      <c r="E2424" s="10" t="s">
        <v>34</v>
      </c>
      <c r="F2424" s="11" t="s">
        <v>157</v>
      </c>
      <c r="G2424" s="12" t="s">
        <v>51</v>
      </c>
      <c r="H2424" s="12" t="s">
        <v>37</v>
      </c>
      <c r="I2424" s="13">
        <v>175</v>
      </c>
      <c r="J2424" s="13">
        <v>134</v>
      </c>
      <c r="K2424" s="13">
        <v>138</v>
      </c>
      <c r="L2424" s="10" t="s">
        <v>53</v>
      </c>
      <c r="M2424" s="11" t="s">
        <v>166</v>
      </c>
      <c r="N2424" s="11" t="s">
        <v>49</v>
      </c>
      <c r="O2424" s="11">
        <v>6</v>
      </c>
      <c r="P2424" s="11">
        <v>1953</v>
      </c>
      <c r="Q2424" s="9" t="s">
        <v>41</v>
      </c>
      <c r="R2424" s="9" t="s">
        <v>41</v>
      </c>
      <c r="S2424" s="11" t="s">
        <v>42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845</v>
      </c>
      <c r="AA2424" s="14">
        <v>37.151699999999998</v>
      </c>
      <c r="AB2424" s="14">
        <v>-88.775000000000006</v>
      </c>
      <c r="AC2424" s="15" t="s">
        <v>44</v>
      </c>
      <c r="AD2424" s="15" t="s">
        <v>44</v>
      </c>
      <c r="AE2424" s="11" t="s">
        <v>135</v>
      </c>
    </row>
    <row r="2425" spans="1:31" x14ac:dyDescent="0.25">
      <c r="A2425" s="9">
        <v>18642</v>
      </c>
      <c r="B2425" s="10" t="s">
        <v>130</v>
      </c>
      <c r="C2425" s="9">
        <v>1379</v>
      </c>
      <c r="D2425" s="10" t="s">
        <v>1844</v>
      </c>
      <c r="E2425" s="10" t="s">
        <v>34</v>
      </c>
      <c r="F2425" s="11" t="s">
        <v>157</v>
      </c>
      <c r="G2425" s="12" t="s">
        <v>69</v>
      </c>
      <c r="H2425" s="12" t="s">
        <v>37</v>
      </c>
      <c r="I2425" s="13">
        <v>175</v>
      </c>
      <c r="J2425" s="13">
        <v>134</v>
      </c>
      <c r="K2425" s="13">
        <v>138</v>
      </c>
      <c r="L2425" s="10" t="s">
        <v>53</v>
      </c>
      <c r="M2425" s="11" t="s">
        <v>166</v>
      </c>
      <c r="N2425" s="11" t="s">
        <v>49</v>
      </c>
      <c r="O2425" s="11">
        <v>10</v>
      </c>
      <c r="P2425" s="11">
        <v>1953</v>
      </c>
      <c r="Q2425" s="9" t="s">
        <v>41</v>
      </c>
      <c r="R2425" s="9" t="s">
        <v>41</v>
      </c>
      <c r="S2425" s="11" t="s">
        <v>42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845</v>
      </c>
      <c r="AA2425" s="14">
        <v>37.151699999999998</v>
      </c>
      <c r="AB2425" s="14">
        <v>-88.775000000000006</v>
      </c>
      <c r="AC2425" s="15" t="s">
        <v>44</v>
      </c>
      <c r="AD2425" s="15" t="s">
        <v>44</v>
      </c>
      <c r="AE2425" s="11" t="s">
        <v>135</v>
      </c>
    </row>
    <row r="2426" spans="1:31" x14ac:dyDescent="0.25">
      <c r="A2426" s="9">
        <v>18642</v>
      </c>
      <c r="B2426" s="10" t="s">
        <v>130</v>
      </c>
      <c r="C2426" s="9">
        <v>1379</v>
      </c>
      <c r="D2426" s="10" t="s">
        <v>1844</v>
      </c>
      <c r="E2426" s="10" t="s">
        <v>34</v>
      </c>
      <c r="F2426" s="11" t="s">
        <v>157</v>
      </c>
      <c r="G2426" s="12" t="s">
        <v>52</v>
      </c>
      <c r="H2426" s="12" t="s">
        <v>37</v>
      </c>
      <c r="I2426" s="13">
        <v>175</v>
      </c>
      <c r="J2426" s="13">
        <v>134</v>
      </c>
      <c r="K2426" s="13">
        <v>138</v>
      </c>
      <c r="L2426" s="10" t="s">
        <v>53</v>
      </c>
      <c r="M2426" s="11" t="s">
        <v>166</v>
      </c>
      <c r="N2426" s="11" t="s">
        <v>49</v>
      </c>
      <c r="O2426" s="11">
        <v>1</v>
      </c>
      <c r="P2426" s="11">
        <v>1954</v>
      </c>
      <c r="Q2426" s="9" t="s">
        <v>41</v>
      </c>
      <c r="R2426" s="9" t="s">
        <v>41</v>
      </c>
      <c r="S2426" s="11" t="s">
        <v>42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845</v>
      </c>
      <c r="AA2426" s="14">
        <v>37.151699999999998</v>
      </c>
      <c r="AB2426" s="14">
        <v>-88.775000000000006</v>
      </c>
      <c r="AC2426" s="15" t="s">
        <v>44</v>
      </c>
      <c r="AD2426" s="15" t="s">
        <v>44</v>
      </c>
      <c r="AE2426" s="11" t="s">
        <v>135</v>
      </c>
    </row>
    <row r="2427" spans="1:31" x14ac:dyDescent="0.25">
      <c r="A2427" s="9">
        <v>18642</v>
      </c>
      <c r="B2427" s="10" t="s">
        <v>130</v>
      </c>
      <c r="C2427" s="9">
        <v>1379</v>
      </c>
      <c r="D2427" s="10" t="s">
        <v>1844</v>
      </c>
      <c r="E2427" s="10" t="s">
        <v>34</v>
      </c>
      <c r="F2427" s="11" t="s">
        <v>157</v>
      </c>
      <c r="G2427" s="12" t="s">
        <v>55</v>
      </c>
      <c r="H2427" s="12" t="s">
        <v>37</v>
      </c>
      <c r="I2427" s="13">
        <v>175</v>
      </c>
      <c r="J2427" s="13">
        <v>134</v>
      </c>
      <c r="K2427" s="13">
        <v>138</v>
      </c>
      <c r="L2427" s="10" t="s">
        <v>53</v>
      </c>
      <c r="M2427" s="11" t="s">
        <v>166</v>
      </c>
      <c r="N2427" s="11" t="s">
        <v>49</v>
      </c>
      <c r="O2427" s="11">
        <v>10</v>
      </c>
      <c r="P2427" s="11">
        <v>1954</v>
      </c>
      <c r="Q2427" s="9" t="s">
        <v>41</v>
      </c>
      <c r="R2427" s="9" t="s">
        <v>41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845</v>
      </c>
      <c r="AA2427" s="14">
        <v>37.151699999999998</v>
      </c>
      <c r="AB2427" s="14">
        <v>-88.775000000000006</v>
      </c>
      <c r="AC2427" s="15" t="s">
        <v>44</v>
      </c>
      <c r="AD2427" s="15" t="s">
        <v>44</v>
      </c>
      <c r="AE2427" s="11" t="s">
        <v>135</v>
      </c>
    </row>
    <row r="2428" spans="1:31" x14ac:dyDescent="0.25">
      <c r="A2428" s="9">
        <v>18642</v>
      </c>
      <c r="B2428" s="10" t="s">
        <v>130</v>
      </c>
      <c r="C2428" s="9">
        <v>1379</v>
      </c>
      <c r="D2428" s="10" t="s">
        <v>1844</v>
      </c>
      <c r="E2428" s="10" t="s">
        <v>34</v>
      </c>
      <c r="F2428" s="11" t="s">
        <v>157</v>
      </c>
      <c r="G2428" s="12" t="s">
        <v>98</v>
      </c>
      <c r="H2428" s="12" t="s">
        <v>37</v>
      </c>
      <c r="I2428" s="13">
        <v>175</v>
      </c>
      <c r="J2428" s="13">
        <v>134</v>
      </c>
      <c r="K2428" s="13">
        <v>138</v>
      </c>
      <c r="L2428" s="10" t="s">
        <v>53</v>
      </c>
      <c r="M2428" s="11" t="s">
        <v>166</v>
      </c>
      <c r="N2428" s="11" t="s">
        <v>49</v>
      </c>
      <c r="O2428" s="11">
        <v>11</v>
      </c>
      <c r="P2428" s="11">
        <v>1954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845</v>
      </c>
      <c r="AA2428" s="14">
        <v>37.151699999999998</v>
      </c>
      <c r="AB2428" s="14">
        <v>-88.775000000000006</v>
      </c>
      <c r="AC2428" s="15" t="s">
        <v>44</v>
      </c>
      <c r="AD2428" s="15" t="s">
        <v>44</v>
      </c>
      <c r="AE2428" s="11" t="s">
        <v>135</v>
      </c>
    </row>
    <row r="2429" spans="1:31" x14ac:dyDescent="0.25">
      <c r="A2429" s="9">
        <v>18642</v>
      </c>
      <c r="B2429" s="10" t="s">
        <v>130</v>
      </c>
      <c r="C2429" s="9">
        <v>1379</v>
      </c>
      <c r="D2429" s="10" t="s">
        <v>1844</v>
      </c>
      <c r="E2429" s="10" t="s">
        <v>34</v>
      </c>
      <c r="F2429" s="11" t="s">
        <v>157</v>
      </c>
      <c r="G2429" s="12" t="s">
        <v>102</v>
      </c>
      <c r="H2429" s="12" t="s">
        <v>37</v>
      </c>
      <c r="I2429" s="13">
        <v>175</v>
      </c>
      <c r="J2429" s="13">
        <v>134</v>
      </c>
      <c r="K2429" s="13">
        <v>138</v>
      </c>
      <c r="L2429" s="10" t="s">
        <v>53</v>
      </c>
      <c r="M2429" s="11" t="s">
        <v>166</v>
      </c>
      <c r="N2429" s="11" t="s">
        <v>49</v>
      </c>
      <c r="O2429" s="11">
        <v>12</v>
      </c>
      <c r="P2429" s="11">
        <v>1954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845</v>
      </c>
      <c r="AA2429" s="14">
        <v>37.151699999999998</v>
      </c>
      <c r="AB2429" s="14">
        <v>-88.775000000000006</v>
      </c>
      <c r="AC2429" s="15" t="s">
        <v>44</v>
      </c>
      <c r="AD2429" s="15" t="s">
        <v>44</v>
      </c>
      <c r="AE2429" s="11" t="s">
        <v>135</v>
      </c>
    </row>
    <row r="2430" spans="1:31" x14ac:dyDescent="0.25">
      <c r="A2430" s="9">
        <v>18642</v>
      </c>
      <c r="B2430" s="10" t="s">
        <v>130</v>
      </c>
      <c r="C2430" s="9">
        <v>1379</v>
      </c>
      <c r="D2430" s="10" t="s">
        <v>1844</v>
      </c>
      <c r="E2430" s="10" t="s">
        <v>34</v>
      </c>
      <c r="F2430" s="11" t="s">
        <v>157</v>
      </c>
      <c r="G2430" s="12" t="s">
        <v>144</v>
      </c>
      <c r="H2430" s="12" t="s">
        <v>37</v>
      </c>
      <c r="I2430" s="13">
        <v>175</v>
      </c>
      <c r="J2430" s="13">
        <v>134</v>
      </c>
      <c r="K2430" s="13">
        <v>138</v>
      </c>
      <c r="L2430" s="10" t="s">
        <v>53</v>
      </c>
      <c r="M2430" s="11" t="s">
        <v>166</v>
      </c>
      <c r="N2430" s="11" t="s">
        <v>49</v>
      </c>
      <c r="O2430" s="11">
        <v>3</v>
      </c>
      <c r="P2430" s="11">
        <v>1955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845</v>
      </c>
      <c r="AA2430" s="14">
        <v>37.151699999999998</v>
      </c>
      <c r="AB2430" s="14">
        <v>-88.775000000000006</v>
      </c>
      <c r="AC2430" s="15" t="s">
        <v>44</v>
      </c>
      <c r="AD2430" s="15" t="s">
        <v>44</v>
      </c>
      <c r="AE2430" s="11" t="s">
        <v>135</v>
      </c>
    </row>
    <row r="2431" spans="1:31" x14ac:dyDescent="0.25">
      <c r="A2431" s="9">
        <v>18642</v>
      </c>
      <c r="B2431" s="10" t="s">
        <v>130</v>
      </c>
      <c r="C2431" s="9">
        <v>1379</v>
      </c>
      <c r="D2431" s="10" t="s">
        <v>1844</v>
      </c>
      <c r="E2431" s="10" t="s">
        <v>34</v>
      </c>
      <c r="F2431" s="11" t="s">
        <v>157</v>
      </c>
      <c r="G2431" s="12" t="s">
        <v>145</v>
      </c>
      <c r="H2431" s="12" t="s">
        <v>37</v>
      </c>
      <c r="I2431" s="13">
        <v>175</v>
      </c>
      <c r="J2431" s="13">
        <v>134</v>
      </c>
      <c r="K2431" s="13">
        <v>138</v>
      </c>
      <c r="L2431" s="10" t="s">
        <v>53</v>
      </c>
      <c r="M2431" s="11" t="s">
        <v>166</v>
      </c>
      <c r="N2431" s="11" t="s">
        <v>49</v>
      </c>
      <c r="O2431" s="11">
        <v>7</v>
      </c>
      <c r="P2431" s="11">
        <v>1955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845</v>
      </c>
      <c r="AA2431" s="14">
        <v>37.151699999999998</v>
      </c>
      <c r="AB2431" s="14">
        <v>-88.775000000000006</v>
      </c>
      <c r="AC2431" s="15" t="s">
        <v>44</v>
      </c>
      <c r="AD2431" s="15" t="s">
        <v>44</v>
      </c>
      <c r="AE2431" s="11" t="s">
        <v>135</v>
      </c>
    </row>
    <row r="2432" spans="1:31" x14ac:dyDescent="0.25">
      <c r="A2432" s="9">
        <v>19462</v>
      </c>
      <c r="B2432" s="10" t="s">
        <v>1830</v>
      </c>
      <c r="C2432" s="9">
        <v>1380</v>
      </c>
      <c r="D2432" s="10" t="s">
        <v>1846</v>
      </c>
      <c r="E2432" s="10" t="s">
        <v>34</v>
      </c>
      <c r="F2432" s="11" t="s">
        <v>157</v>
      </c>
      <c r="G2432" s="12" t="s">
        <v>36</v>
      </c>
      <c r="H2432" s="12" t="s">
        <v>37</v>
      </c>
      <c r="I2432" s="13">
        <v>45</v>
      </c>
      <c r="J2432" s="13">
        <v>52</v>
      </c>
      <c r="K2432" s="13">
        <v>52</v>
      </c>
      <c r="L2432" s="10" t="s">
        <v>38</v>
      </c>
      <c r="M2432" s="11" t="s">
        <v>39</v>
      </c>
      <c r="N2432" s="11" t="s">
        <v>40</v>
      </c>
      <c r="O2432" s="11">
        <v>8</v>
      </c>
      <c r="P2432" s="11">
        <v>1952</v>
      </c>
      <c r="Q2432" s="9" t="s">
        <v>41</v>
      </c>
      <c r="R2432" s="9" t="s">
        <v>41</v>
      </c>
      <c r="S2432" s="11" t="s">
        <v>42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778</v>
      </c>
      <c r="AA2432" s="14">
        <v>36.869100000000003</v>
      </c>
      <c r="AB2432" s="14">
        <v>-85.147000000000006</v>
      </c>
      <c r="AC2432" s="15" t="s">
        <v>44</v>
      </c>
      <c r="AD2432" s="15" t="s">
        <v>44</v>
      </c>
      <c r="AE2432" s="11" t="s">
        <v>135</v>
      </c>
    </row>
    <row r="2433" spans="1:31" x14ac:dyDescent="0.25">
      <c r="A2433" s="9">
        <v>19462</v>
      </c>
      <c r="B2433" s="10" t="s">
        <v>1830</v>
      </c>
      <c r="C2433" s="9">
        <v>1380</v>
      </c>
      <c r="D2433" s="10" t="s">
        <v>1846</v>
      </c>
      <c r="E2433" s="10" t="s">
        <v>34</v>
      </c>
      <c r="F2433" s="11" t="s">
        <v>157</v>
      </c>
      <c r="G2433" s="12" t="s">
        <v>51</v>
      </c>
      <c r="H2433" s="12" t="s">
        <v>37</v>
      </c>
      <c r="I2433" s="13">
        <v>45</v>
      </c>
      <c r="J2433" s="13">
        <v>52</v>
      </c>
      <c r="K2433" s="13">
        <v>52</v>
      </c>
      <c r="L2433" s="10" t="s">
        <v>38</v>
      </c>
      <c r="M2433" s="11" t="s">
        <v>39</v>
      </c>
      <c r="N2433" s="11" t="s">
        <v>40</v>
      </c>
      <c r="O2433" s="11">
        <v>7</v>
      </c>
      <c r="P2433" s="11">
        <v>1952</v>
      </c>
      <c r="Q2433" s="9" t="s">
        <v>41</v>
      </c>
      <c r="R2433" s="9" t="s">
        <v>41</v>
      </c>
      <c r="S2433" s="11" t="s">
        <v>42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778</v>
      </c>
      <c r="AA2433" s="14">
        <v>36.869100000000003</v>
      </c>
      <c r="AB2433" s="14">
        <v>-85.147000000000006</v>
      </c>
      <c r="AC2433" s="15" t="s">
        <v>44</v>
      </c>
      <c r="AD2433" s="15" t="s">
        <v>44</v>
      </c>
      <c r="AE2433" s="11" t="s">
        <v>135</v>
      </c>
    </row>
    <row r="2434" spans="1:31" x14ac:dyDescent="0.25">
      <c r="A2434" s="9">
        <v>19462</v>
      </c>
      <c r="B2434" s="10" t="s">
        <v>1830</v>
      </c>
      <c r="C2434" s="9">
        <v>1380</v>
      </c>
      <c r="D2434" s="10" t="s">
        <v>1846</v>
      </c>
      <c r="E2434" s="10" t="s">
        <v>34</v>
      </c>
      <c r="F2434" s="11" t="s">
        <v>157</v>
      </c>
      <c r="G2434" s="12" t="s">
        <v>69</v>
      </c>
      <c r="H2434" s="12" t="s">
        <v>37</v>
      </c>
      <c r="I2434" s="13">
        <v>45</v>
      </c>
      <c r="J2434" s="13">
        <v>52</v>
      </c>
      <c r="K2434" s="13">
        <v>52</v>
      </c>
      <c r="L2434" s="10" t="s">
        <v>38</v>
      </c>
      <c r="M2434" s="11" t="s">
        <v>39</v>
      </c>
      <c r="N2434" s="11" t="s">
        <v>40</v>
      </c>
      <c r="O2434" s="11">
        <v>3</v>
      </c>
      <c r="P2434" s="11">
        <v>1952</v>
      </c>
      <c r="Q2434" s="9" t="s">
        <v>41</v>
      </c>
      <c r="R2434" s="9" t="s">
        <v>41</v>
      </c>
      <c r="S2434" s="11" t="s">
        <v>42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778</v>
      </c>
      <c r="AA2434" s="14">
        <v>36.869100000000003</v>
      </c>
      <c r="AB2434" s="14">
        <v>-85.147000000000006</v>
      </c>
      <c r="AC2434" s="15" t="s">
        <v>44</v>
      </c>
      <c r="AD2434" s="15" t="s">
        <v>44</v>
      </c>
      <c r="AE2434" s="11" t="s">
        <v>135</v>
      </c>
    </row>
    <row r="2435" spans="1:31" x14ac:dyDescent="0.25">
      <c r="A2435" s="9">
        <v>19462</v>
      </c>
      <c r="B2435" s="10" t="s">
        <v>1830</v>
      </c>
      <c r="C2435" s="9">
        <v>1380</v>
      </c>
      <c r="D2435" s="10" t="s">
        <v>1846</v>
      </c>
      <c r="E2435" s="10" t="s">
        <v>34</v>
      </c>
      <c r="F2435" s="11" t="s">
        <v>157</v>
      </c>
      <c r="G2435" s="12" t="s">
        <v>52</v>
      </c>
      <c r="H2435" s="12" t="s">
        <v>37</v>
      </c>
      <c r="I2435" s="13">
        <v>45</v>
      </c>
      <c r="J2435" s="13">
        <v>52</v>
      </c>
      <c r="K2435" s="13">
        <v>52</v>
      </c>
      <c r="L2435" s="10" t="s">
        <v>38</v>
      </c>
      <c r="M2435" s="11" t="s">
        <v>39</v>
      </c>
      <c r="N2435" s="11" t="s">
        <v>40</v>
      </c>
      <c r="O2435" s="11">
        <v>12</v>
      </c>
      <c r="P2435" s="11">
        <v>1951</v>
      </c>
      <c r="Q2435" s="9" t="s">
        <v>41</v>
      </c>
      <c r="R2435" s="9" t="s">
        <v>41</v>
      </c>
      <c r="S2435" s="11" t="s">
        <v>42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778</v>
      </c>
      <c r="AA2435" s="14">
        <v>36.869100000000003</v>
      </c>
      <c r="AB2435" s="14">
        <v>-85.147000000000006</v>
      </c>
      <c r="AC2435" s="15" t="s">
        <v>44</v>
      </c>
      <c r="AD2435" s="15" t="s">
        <v>44</v>
      </c>
      <c r="AE2435" s="11" t="s">
        <v>135</v>
      </c>
    </row>
    <row r="2436" spans="1:31" x14ac:dyDescent="0.25">
      <c r="A2436" s="9">
        <v>19462</v>
      </c>
      <c r="B2436" s="10" t="s">
        <v>1830</v>
      </c>
      <c r="C2436" s="9">
        <v>1380</v>
      </c>
      <c r="D2436" s="10" t="s">
        <v>1846</v>
      </c>
      <c r="E2436" s="10" t="s">
        <v>34</v>
      </c>
      <c r="F2436" s="11" t="s">
        <v>157</v>
      </c>
      <c r="G2436" s="12" t="s">
        <v>55</v>
      </c>
      <c r="H2436" s="12" t="s">
        <v>37</v>
      </c>
      <c r="I2436" s="13">
        <v>45</v>
      </c>
      <c r="J2436" s="13">
        <v>52</v>
      </c>
      <c r="K2436" s="13">
        <v>52</v>
      </c>
      <c r="L2436" s="10" t="s">
        <v>38</v>
      </c>
      <c r="M2436" s="11" t="s">
        <v>39</v>
      </c>
      <c r="N2436" s="11" t="s">
        <v>40</v>
      </c>
      <c r="O2436" s="11">
        <v>10</v>
      </c>
      <c r="P2436" s="11">
        <v>1951</v>
      </c>
      <c r="Q2436" s="9" t="s">
        <v>41</v>
      </c>
      <c r="R2436" s="9" t="s">
        <v>41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778</v>
      </c>
      <c r="AA2436" s="14">
        <v>36.869100000000003</v>
      </c>
      <c r="AB2436" s="14">
        <v>-85.147000000000006</v>
      </c>
      <c r="AC2436" s="15" t="s">
        <v>44</v>
      </c>
      <c r="AD2436" s="15" t="s">
        <v>44</v>
      </c>
      <c r="AE2436" s="11" t="s">
        <v>135</v>
      </c>
    </row>
    <row r="2437" spans="1:31" x14ac:dyDescent="0.25">
      <c r="A2437" s="9">
        <v>19462</v>
      </c>
      <c r="B2437" s="10" t="s">
        <v>1830</v>
      </c>
      <c r="C2437" s="9">
        <v>1380</v>
      </c>
      <c r="D2437" s="10" t="s">
        <v>1846</v>
      </c>
      <c r="E2437" s="10" t="s">
        <v>34</v>
      </c>
      <c r="F2437" s="11" t="s">
        <v>157</v>
      </c>
      <c r="G2437" s="12" t="s">
        <v>98</v>
      </c>
      <c r="H2437" s="12" t="s">
        <v>37</v>
      </c>
      <c r="I2437" s="13">
        <v>45</v>
      </c>
      <c r="J2437" s="13">
        <v>52</v>
      </c>
      <c r="K2437" s="13">
        <v>52</v>
      </c>
      <c r="L2437" s="10" t="s">
        <v>38</v>
      </c>
      <c r="M2437" s="11" t="s">
        <v>39</v>
      </c>
      <c r="N2437" s="11" t="s">
        <v>40</v>
      </c>
      <c r="O2437" s="11">
        <v>10</v>
      </c>
      <c r="P2437" s="11">
        <v>1951</v>
      </c>
      <c r="Q2437" s="9" t="s">
        <v>41</v>
      </c>
      <c r="R2437" s="9" t="s">
        <v>41</v>
      </c>
      <c r="S2437" s="11" t="s">
        <v>42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778</v>
      </c>
      <c r="AA2437" s="14">
        <v>36.869100000000003</v>
      </c>
      <c r="AB2437" s="14">
        <v>-85.147000000000006</v>
      </c>
      <c r="AC2437" s="15" t="s">
        <v>44</v>
      </c>
      <c r="AD2437" s="15" t="s">
        <v>44</v>
      </c>
      <c r="AE2437" s="11" t="s">
        <v>135</v>
      </c>
    </row>
    <row r="2438" spans="1:31" x14ac:dyDescent="0.25">
      <c r="A2438" s="9">
        <v>1692</v>
      </c>
      <c r="B2438" s="10" t="s">
        <v>1847</v>
      </c>
      <c r="C2438" s="9">
        <v>1381</v>
      </c>
      <c r="D2438" s="10" t="s">
        <v>1848</v>
      </c>
      <c r="E2438" s="10" t="s">
        <v>34</v>
      </c>
      <c r="F2438" s="11" t="s">
        <v>157</v>
      </c>
      <c r="G2438" s="12" t="s">
        <v>36</v>
      </c>
      <c r="H2438" s="12" t="s">
        <v>37</v>
      </c>
      <c r="I2438" s="13">
        <v>205</v>
      </c>
      <c r="J2438" s="13">
        <v>150</v>
      </c>
      <c r="K2438" s="13">
        <v>150</v>
      </c>
      <c r="L2438" s="10" t="s">
        <v>53</v>
      </c>
      <c r="M2438" s="11" t="s">
        <v>54</v>
      </c>
      <c r="N2438" s="11" t="s">
        <v>49</v>
      </c>
      <c r="O2438" s="11">
        <v>9</v>
      </c>
      <c r="P2438" s="11">
        <v>1969</v>
      </c>
      <c r="Q2438" s="9" t="s">
        <v>41</v>
      </c>
      <c r="R2438" s="9" t="s">
        <v>41</v>
      </c>
      <c r="S2438" s="11" t="s">
        <v>350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849</v>
      </c>
      <c r="AA2438" s="14">
        <v>37.963099999999997</v>
      </c>
      <c r="AB2438" s="14">
        <v>-86.7911</v>
      </c>
      <c r="AC2438" s="15" t="s">
        <v>44</v>
      </c>
      <c r="AD2438" s="15" t="s">
        <v>44</v>
      </c>
      <c r="AE2438" s="11" t="s">
        <v>120</v>
      </c>
    </row>
    <row r="2439" spans="1:31" x14ac:dyDescent="0.25">
      <c r="A2439" s="9">
        <v>1692</v>
      </c>
      <c r="B2439" s="10" t="s">
        <v>1847</v>
      </c>
      <c r="C2439" s="9">
        <v>1381</v>
      </c>
      <c r="D2439" s="10" t="s">
        <v>1848</v>
      </c>
      <c r="E2439" s="10" t="s">
        <v>34</v>
      </c>
      <c r="F2439" s="11" t="s">
        <v>157</v>
      </c>
      <c r="G2439" s="12" t="s">
        <v>51</v>
      </c>
      <c r="H2439" s="12" t="s">
        <v>37</v>
      </c>
      <c r="I2439" s="13">
        <v>205</v>
      </c>
      <c r="J2439" s="13">
        <v>138</v>
      </c>
      <c r="K2439" s="13">
        <v>138</v>
      </c>
      <c r="L2439" s="10" t="s">
        <v>53</v>
      </c>
      <c r="M2439" s="11" t="s">
        <v>54</v>
      </c>
      <c r="N2439" s="11" t="s">
        <v>49</v>
      </c>
      <c r="O2439" s="11">
        <v>7</v>
      </c>
      <c r="P2439" s="11">
        <v>1970</v>
      </c>
      <c r="Q2439" s="9" t="s">
        <v>41</v>
      </c>
      <c r="R2439" s="9" t="s">
        <v>41</v>
      </c>
      <c r="S2439" s="11" t="s">
        <v>350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849</v>
      </c>
      <c r="AA2439" s="14">
        <v>37.963099999999997</v>
      </c>
      <c r="AB2439" s="14">
        <v>-86.7911</v>
      </c>
      <c r="AC2439" s="15" t="s">
        <v>44</v>
      </c>
      <c r="AD2439" s="15" t="s">
        <v>44</v>
      </c>
      <c r="AE2439" s="11" t="s">
        <v>120</v>
      </c>
    </row>
    <row r="2440" spans="1:31" x14ac:dyDescent="0.25">
      <c r="A2440" s="9">
        <v>1692</v>
      </c>
      <c r="B2440" s="10" t="s">
        <v>1847</v>
      </c>
      <c r="C2440" s="9">
        <v>1381</v>
      </c>
      <c r="D2440" s="10" t="s">
        <v>1848</v>
      </c>
      <c r="E2440" s="10" t="s">
        <v>34</v>
      </c>
      <c r="F2440" s="11" t="s">
        <v>157</v>
      </c>
      <c r="G2440" s="12" t="s">
        <v>69</v>
      </c>
      <c r="H2440" s="12" t="s">
        <v>37</v>
      </c>
      <c r="I2440" s="13">
        <v>192</v>
      </c>
      <c r="J2440" s="13">
        <v>155</v>
      </c>
      <c r="K2440" s="13">
        <v>155</v>
      </c>
      <c r="L2440" s="10" t="s">
        <v>53</v>
      </c>
      <c r="M2440" s="11" t="s">
        <v>54</v>
      </c>
      <c r="N2440" s="11" t="s">
        <v>49</v>
      </c>
      <c r="O2440" s="11">
        <v>12</v>
      </c>
      <c r="P2440" s="11">
        <v>1971</v>
      </c>
      <c r="Q2440" s="9" t="s">
        <v>41</v>
      </c>
      <c r="R2440" s="9" t="s">
        <v>41</v>
      </c>
      <c r="S2440" s="11" t="s">
        <v>350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849</v>
      </c>
      <c r="AA2440" s="14">
        <v>37.963099999999997</v>
      </c>
      <c r="AB2440" s="14">
        <v>-86.7911</v>
      </c>
      <c r="AC2440" s="15" t="s">
        <v>44</v>
      </c>
      <c r="AD2440" s="15" t="s">
        <v>44</v>
      </c>
      <c r="AE2440" s="11" t="s">
        <v>120</v>
      </c>
    </row>
    <row r="2441" spans="1:31" x14ac:dyDescent="0.25">
      <c r="A2441" s="9">
        <v>1692</v>
      </c>
      <c r="B2441" s="10" t="s">
        <v>1847</v>
      </c>
      <c r="C2441" s="9">
        <v>1383</v>
      </c>
      <c r="D2441" s="10" t="s">
        <v>1850</v>
      </c>
      <c r="E2441" s="10" t="s">
        <v>34</v>
      </c>
      <c r="F2441" s="11" t="s">
        <v>157</v>
      </c>
      <c r="G2441" s="12" t="s">
        <v>36</v>
      </c>
      <c r="H2441" s="12" t="s">
        <v>37</v>
      </c>
      <c r="I2441" s="13">
        <v>96</v>
      </c>
      <c r="J2441" s="13">
        <v>65</v>
      </c>
      <c r="K2441" s="13">
        <v>65</v>
      </c>
      <c r="L2441" s="10" t="s">
        <v>53</v>
      </c>
      <c r="M2441" s="11" t="s">
        <v>54</v>
      </c>
      <c r="N2441" s="11" t="s">
        <v>49</v>
      </c>
      <c r="O2441" s="11">
        <v>1</v>
      </c>
      <c r="P2441" s="11">
        <v>1966</v>
      </c>
      <c r="Q2441" s="9" t="s">
        <v>41</v>
      </c>
      <c r="R2441" s="9" t="s">
        <v>41</v>
      </c>
      <c r="S2441" s="11" t="s">
        <v>350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1541</v>
      </c>
      <c r="AA2441" s="14">
        <v>37.646099999999997</v>
      </c>
      <c r="AB2441" s="14">
        <v>-87.501900000000006</v>
      </c>
      <c r="AC2441" s="15" t="s">
        <v>44</v>
      </c>
      <c r="AD2441" s="15" t="s">
        <v>44</v>
      </c>
      <c r="AE2441" s="11" t="s">
        <v>120</v>
      </c>
    </row>
    <row r="2442" spans="1:31" x14ac:dyDescent="0.25">
      <c r="A2442" s="9">
        <v>1692</v>
      </c>
      <c r="B2442" s="10" t="s">
        <v>1847</v>
      </c>
      <c r="C2442" s="9">
        <v>1383</v>
      </c>
      <c r="D2442" s="10" t="s">
        <v>1850</v>
      </c>
      <c r="E2442" s="10" t="s">
        <v>34</v>
      </c>
      <c r="F2442" s="11" t="s">
        <v>157</v>
      </c>
      <c r="G2442" s="12" t="s">
        <v>1851</v>
      </c>
      <c r="H2442" s="12" t="s">
        <v>37</v>
      </c>
      <c r="I2442" s="13">
        <v>98.8</v>
      </c>
      <c r="J2442" s="13">
        <v>58</v>
      </c>
      <c r="K2442" s="13">
        <v>65</v>
      </c>
      <c r="L2442" s="10" t="s">
        <v>75</v>
      </c>
      <c r="M2442" s="11" t="s">
        <v>48</v>
      </c>
      <c r="N2442" s="11" t="s">
        <v>76</v>
      </c>
      <c r="O2442" s="11">
        <v>3</v>
      </c>
      <c r="P2442" s="11">
        <v>1976</v>
      </c>
      <c r="Q2442" s="9" t="s">
        <v>41</v>
      </c>
      <c r="R2442" s="9" t="s">
        <v>41</v>
      </c>
      <c r="S2442" s="11" t="s">
        <v>42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541</v>
      </c>
      <c r="AA2442" s="14">
        <v>37.646099999999997</v>
      </c>
      <c r="AB2442" s="14">
        <v>-87.501900000000006</v>
      </c>
      <c r="AC2442" s="15" t="s">
        <v>44</v>
      </c>
      <c r="AD2442" s="15" t="s">
        <v>44</v>
      </c>
      <c r="AE2442" s="11" t="s">
        <v>120</v>
      </c>
    </row>
    <row r="2443" spans="1:31" x14ac:dyDescent="0.25">
      <c r="A2443" s="9">
        <v>5580</v>
      </c>
      <c r="B2443" s="10" t="s">
        <v>155</v>
      </c>
      <c r="C2443" s="9">
        <v>1384</v>
      </c>
      <c r="D2443" s="10" t="s">
        <v>1852</v>
      </c>
      <c r="E2443" s="10" t="s">
        <v>34</v>
      </c>
      <c r="F2443" s="11" t="s">
        <v>157</v>
      </c>
      <c r="G2443" s="12" t="s">
        <v>36</v>
      </c>
      <c r="H2443" s="12" t="s">
        <v>37</v>
      </c>
      <c r="I2443" s="13">
        <v>113.6</v>
      </c>
      <c r="J2443" s="13">
        <v>116</v>
      </c>
      <c r="K2443" s="13">
        <v>116</v>
      </c>
      <c r="L2443" s="10" t="s">
        <v>53</v>
      </c>
      <c r="M2443" s="11" t="s">
        <v>54</v>
      </c>
      <c r="N2443" s="11" t="s">
        <v>49</v>
      </c>
      <c r="O2443" s="11">
        <v>2</v>
      </c>
      <c r="P2443" s="11">
        <v>1965</v>
      </c>
      <c r="Q2443" s="9" t="s">
        <v>41</v>
      </c>
      <c r="R2443" s="9" t="s">
        <v>41</v>
      </c>
      <c r="S2443" s="11" t="s">
        <v>42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853</v>
      </c>
      <c r="AA2443" s="14">
        <v>36.998100000000001</v>
      </c>
      <c r="AB2443" s="14">
        <v>-84.591899999999995</v>
      </c>
      <c r="AC2443" s="15" t="s">
        <v>44</v>
      </c>
      <c r="AD2443" s="15" t="s">
        <v>44</v>
      </c>
      <c r="AE2443" s="11" t="s">
        <v>159</v>
      </c>
    </row>
    <row r="2444" spans="1:31" x14ac:dyDescent="0.25">
      <c r="A2444" s="9">
        <v>5580</v>
      </c>
      <c r="B2444" s="10" t="s">
        <v>155</v>
      </c>
      <c r="C2444" s="9">
        <v>1384</v>
      </c>
      <c r="D2444" s="10" t="s">
        <v>1852</v>
      </c>
      <c r="E2444" s="10" t="s">
        <v>34</v>
      </c>
      <c r="F2444" s="11" t="s">
        <v>157</v>
      </c>
      <c r="G2444" s="12" t="s">
        <v>51</v>
      </c>
      <c r="H2444" s="12" t="s">
        <v>37</v>
      </c>
      <c r="I2444" s="13">
        <v>230.4</v>
      </c>
      <c r="J2444" s="13">
        <v>225</v>
      </c>
      <c r="K2444" s="13">
        <v>225</v>
      </c>
      <c r="L2444" s="10" t="s">
        <v>53</v>
      </c>
      <c r="M2444" s="11" t="s">
        <v>54</v>
      </c>
      <c r="N2444" s="11" t="s">
        <v>49</v>
      </c>
      <c r="O2444" s="11">
        <v>10</v>
      </c>
      <c r="P2444" s="11">
        <v>1969</v>
      </c>
      <c r="Q2444" s="9" t="s">
        <v>41</v>
      </c>
      <c r="R2444" s="9" t="s">
        <v>41</v>
      </c>
      <c r="S2444" s="11" t="s">
        <v>42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1853</v>
      </c>
      <c r="AA2444" s="14">
        <v>36.998100000000001</v>
      </c>
      <c r="AB2444" s="14">
        <v>-84.591899999999995</v>
      </c>
      <c r="AC2444" s="15" t="s">
        <v>44</v>
      </c>
      <c r="AD2444" s="15" t="s">
        <v>44</v>
      </c>
      <c r="AE2444" s="11" t="s">
        <v>159</v>
      </c>
    </row>
    <row r="2445" spans="1:31" x14ac:dyDescent="0.25">
      <c r="A2445" s="9">
        <v>11241</v>
      </c>
      <c r="B2445" s="10" t="s">
        <v>1854</v>
      </c>
      <c r="C2445" s="9">
        <v>1391</v>
      </c>
      <c r="D2445" s="10" t="s">
        <v>1855</v>
      </c>
      <c r="E2445" s="10" t="s">
        <v>1856</v>
      </c>
      <c r="F2445" s="11" t="s">
        <v>148</v>
      </c>
      <c r="G2445" s="12" t="s">
        <v>716</v>
      </c>
      <c r="H2445" s="12" t="s">
        <v>37</v>
      </c>
      <c r="I2445" s="13">
        <v>23</v>
      </c>
      <c r="J2445" s="13">
        <v>18</v>
      </c>
      <c r="K2445" s="13">
        <v>18</v>
      </c>
      <c r="L2445" s="10" t="s">
        <v>1857</v>
      </c>
      <c r="M2445" s="11" t="s">
        <v>1858</v>
      </c>
      <c r="N2445" s="11" t="s">
        <v>49</v>
      </c>
      <c r="O2445" s="11">
        <v>10</v>
      </c>
      <c r="P2445" s="11">
        <v>1951</v>
      </c>
      <c r="Q2445" s="9" t="s">
        <v>41</v>
      </c>
      <c r="R2445" s="9" t="s">
        <v>41</v>
      </c>
      <c r="S2445" s="11" t="s">
        <v>42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1859</v>
      </c>
      <c r="AA2445" s="14">
        <v>30.4922</v>
      </c>
      <c r="AB2445" s="14">
        <v>-91.186400000000006</v>
      </c>
      <c r="AC2445" s="15" t="s">
        <v>44</v>
      </c>
      <c r="AD2445" s="15" t="s">
        <v>44</v>
      </c>
      <c r="AE2445" s="11" t="s">
        <v>120</v>
      </c>
    </row>
    <row r="2446" spans="1:31" x14ac:dyDescent="0.25">
      <c r="A2446" s="9">
        <v>11241</v>
      </c>
      <c r="B2446" s="10" t="s">
        <v>1854</v>
      </c>
      <c r="C2446" s="9">
        <v>1391</v>
      </c>
      <c r="D2446" s="10" t="s">
        <v>1855</v>
      </c>
      <c r="E2446" s="10" t="s">
        <v>1856</v>
      </c>
      <c r="F2446" s="11" t="s">
        <v>148</v>
      </c>
      <c r="G2446" s="12" t="s">
        <v>656</v>
      </c>
      <c r="H2446" s="12" t="s">
        <v>37</v>
      </c>
      <c r="I2446" s="13">
        <v>62.5</v>
      </c>
      <c r="J2446" s="13">
        <v>55</v>
      </c>
      <c r="K2446" s="13">
        <v>55</v>
      </c>
      <c r="L2446" s="10" t="s">
        <v>1857</v>
      </c>
      <c r="M2446" s="11" t="s">
        <v>1858</v>
      </c>
      <c r="N2446" s="11" t="s">
        <v>49</v>
      </c>
      <c r="O2446" s="11">
        <v>12</v>
      </c>
      <c r="P2446" s="11">
        <v>1954</v>
      </c>
      <c r="Q2446" s="9" t="s">
        <v>41</v>
      </c>
      <c r="R2446" s="9" t="s">
        <v>41</v>
      </c>
      <c r="S2446" s="11" t="s">
        <v>42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859</v>
      </c>
      <c r="AA2446" s="14">
        <v>30.4922</v>
      </c>
      <c r="AB2446" s="14">
        <v>-91.186400000000006</v>
      </c>
      <c r="AC2446" s="15" t="s">
        <v>44</v>
      </c>
      <c r="AD2446" s="15" t="s">
        <v>44</v>
      </c>
      <c r="AE2446" s="11" t="s">
        <v>120</v>
      </c>
    </row>
    <row r="2447" spans="1:31" x14ac:dyDescent="0.25">
      <c r="A2447" s="9">
        <v>11241</v>
      </c>
      <c r="B2447" s="10" t="s">
        <v>1854</v>
      </c>
      <c r="C2447" s="9">
        <v>1391</v>
      </c>
      <c r="D2447" s="10" t="s">
        <v>1855</v>
      </c>
      <c r="E2447" s="10" t="s">
        <v>1856</v>
      </c>
      <c r="F2447" s="11" t="s">
        <v>148</v>
      </c>
      <c r="G2447" s="12" t="s">
        <v>689</v>
      </c>
      <c r="H2447" s="12" t="s">
        <v>37</v>
      </c>
      <c r="I2447" s="13">
        <v>63</v>
      </c>
      <c r="J2447" s="13">
        <v>55</v>
      </c>
      <c r="K2447" s="13">
        <v>55</v>
      </c>
      <c r="L2447" s="10" t="s">
        <v>1857</v>
      </c>
      <c r="M2447" s="11" t="s">
        <v>1858</v>
      </c>
      <c r="N2447" s="11" t="s">
        <v>49</v>
      </c>
      <c r="O2447" s="11">
        <v>9</v>
      </c>
      <c r="P2447" s="11">
        <v>1954</v>
      </c>
      <c r="Q2447" s="9" t="s">
        <v>41</v>
      </c>
      <c r="R2447" s="9" t="s">
        <v>41</v>
      </c>
      <c r="S2447" s="11" t="s">
        <v>42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59</v>
      </c>
      <c r="AA2447" s="14">
        <v>30.4922</v>
      </c>
      <c r="AB2447" s="14">
        <v>-91.186400000000006</v>
      </c>
      <c r="AC2447" s="15" t="s">
        <v>44</v>
      </c>
      <c r="AD2447" s="15" t="s">
        <v>44</v>
      </c>
      <c r="AE2447" s="11" t="s">
        <v>120</v>
      </c>
    </row>
    <row r="2448" spans="1:31" x14ac:dyDescent="0.25">
      <c r="A2448" s="9">
        <v>11241</v>
      </c>
      <c r="B2448" s="10" t="s">
        <v>1854</v>
      </c>
      <c r="C2448" s="9">
        <v>1391</v>
      </c>
      <c r="D2448" s="10" t="s">
        <v>1855</v>
      </c>
      <c r="E2448" s="10" t="s">
        <v>1856</v>
      </c>
      <c r="F2448" s="11" t="s">
        <v>148</v>
      </c>
      <c r="G2448" s="12" t="s">
        <v>691</v>
      </c>
      <c r="H2448" s="12" t="s">
        <v>37</v>
      </c>
      <c r="I2448" s="13">
        <v>129.1</v>
      </c>
      <c r="J2448" s="13">
        <v>100</v>
      </c>
      <c r="K2448" s="13">
        <v>100</v>
      </c>
      <c r="L2448" s="10" t="s">
        <v>1857</v>
      </c>
      <c r="M2448" s="11" t="s">
        <v>1858</v>
      </c>
      <c r="N2448" s="11" t="s">
        <v>76</v>
      </c>
      <c r="O2448" s="11">
        <v>8</v>
      </c>
      <c r="P2448" s="11">
        <v>1987</v>
      </c>
      <c r="Q2448" s="9" t="s">
        <v>41</v>
      </c>
      <c r="R2448" s="9" t="s">
        <v>41</v>
      </c>
      <c r="S2448" s="11" t="s">
        <v>42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859</v>
      </c>
      <c r="AA2448" s="14">
        <v>30.4922</v>
      </c>
      <c r="AB2448" s="14">
        <v>-91.186400000000006</v>
      </c>
      <c r="AC2448" s="15" t="s">
        <v>44</v>
      </c>
      <c r="AD2448" s="15" t="s">
        <v>44</v>
      </c>
      <c r="AE2448" s="11" t="s">
        <v>120</v>
      </c>
    </row>
    <row r="2449" spans="1:31" x14ac:dyDescent="0.25">
      <c r="A2449" s="9">
        <v>11241</v>
      </c>
      <c r="B2449" s="10" t="s">
        <v>1854</v>
      </c>
      <c r="C2449" s="9">
        <v>1391</v>
      </c>
      <c r="D2449" s="10" t="s">
        <v>1855</v>
      </c>
      <c r="E2449" s="10" t="s">
        <v>1856</v>
      </c>
      <c r="F2449" s="11" t="s">
        <v>148</v>
      </c>
      <c r="G2449" s="12" t="s">
        <v>692</v>
      </c>
      <c r="H2449" s="12" t="s">
        <v>37</v>
      </c>
      <c r="I2449" s="13">
        <v>173.3</v>
      </c>
      <c r="J2449" s="13">
        <v>154.4</v>
      </c>
      <c r="K2449" s="13">
        <v>164.4</v>
      </c>
      <c r="L2449" s="10" t="s">
        <v>1857</v>
      </c>
      <c r="M2449" s="11" t="s">
        <v>1858</v>
      </c>
      <c r="N2449" s="11" t="s">
        <v>76</v>
      </c>
      <c r="O2449" s="11">
        <v>1</v>
      </c>
      <c r="P2449" s="11">
        <v>1999</v>
      </c>
      <c r="Q2449" s="9" t="s">
        <v>41</v>
      </c>
      <c r="R2449" s="9" t="s">
        <v>41</v>
      </c>
      <c r="S2449" s="11" t="s">
        <v>42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859</v>
      </c>
      <c r="AA2449" s="14">
        <v>30.4922</v>
      </c>
      <c r="AB2449" s="14">
        <v>-91.186400000000006</v>
      </c>
      <c r="AC2449" s="15" t="s">
        <v>44</v>
      </c>
      <c r="AD2449" s="15" t="s">
        <v>44</v>
      </c>
      <c r="AE2449" s="11" t="s">
        <v>120</v>
      </c>
    </row>
    <row r="2450" spans="1:31" x14ac:dyDescent="0.25">
      <c r="A2450" s="9">
        <v>11241</v>
      </c>
      <c r="B2450" s="10" t="s">
        <v>1854</v>
      </c>
      <c r="C2450" s="9">
        <v>1392</v>
      </c>
      <c r="D2450" s="10" t="s">
        <v>1860</v>
      </c>
      <c r="E2450" s="10" t="s">
        <v>34</v>
      </c>
      <c r="F2450" s="11" t="s">
        <v>148</v>
      </c>
      <c r="G2450" s="12" t="s">
        <v>142</v>
      </c>
      <c r="H2450" s="12" t="s">
        <v>37</v>
      </c>
      <c r="I2450" s="13">
        <v>50</v>
      </c>
      <c r="J2450" s="13">
        <v>40</v>
      </c>
      <c r="K2450" s="13">
        <v>40</v>
      </c>
      <c r="L2450" s="10" t="s">
        <v>47</v>
      </c>
      <c r="M2450" s="11" t="s">
        <v>48</v>
      </c>
      <c r="N2450" s="11" t="s">
        <v>49</v>
      </c>
      <c r="O2450" s="11">
        <v>1</v>
      </c>
      <c r="P2450" s="11">
        <v>1950</v>
      </c>
      <c r="Q2450" s="9" t="s">
        <v>41</v>
      </c>
      <c r="R2450" s="9" t="s">
        <v>41</v>
      </c>
      <c r="S2450" s="11" t="s">
        <v>350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859</v>
      </c>
      <c r="AA2450" s="14">
        <v>30.4922</v>
      </c>
      <c r="AB2450" s="14">
        <v>-91.186400000000006</v>
      </c>
      <c r="AC2450" s="15" t="s">
        <v>44</v>
      </c>
      <c r="AD2450" s="15" t="s">
        <v>44</v>
      </c>
      <c r="AE2450" s="11" t="s">
        <v>120</v>
      </c>
    </row>
    <row r="2451" spans="1:31" x14ac:dyDescent="0.25">
      <c r="A2451" s="9">
        <v>11241</v>
      </c>
      <c r="B2451" s="10" t="s">
        <v>1854</v>
      </c>
      <c r="C2451" s="9">
        <v>1392</v>
      </c>
      <c r="D2451" s="10" t="s">
        <v>1860</v>
      </c>
      <c r="E2451" s="10" t="s">
        <v>34</v>
      </c>
      <c r="F2451" s="11" t="s">
        <v>148</v>
      </c>
      <c r="G2451" s="12" t="s">
        <v>143</v>
      </c>
      <c r="H2451" s="12" t="s">
        <v>37</v>
      </c>
      <c r="I2451" s="13">
        <v>50</v>
      </c>
      <c r="J2451" s="13">
        <v>40</v>
      </c>
      <c r="K2451" s="13">
        <v>40</v>
      </c>
      <c r="L2451" s="10" t="s">
        <v>47</v>
      </c>
      <c r="M2451" s="11" t="s">
        <v>48</v>
      </c>
      <c r="N2451" s="11" t="s">
        <v>49</v>
      </c>
      <c r="O2451" s="11">
        <v>11</v>
      </c>
      <c r="P2451" s="11">
        <v>1950</v>
      </c>
      <c r="Q2451" s="9" t="s">
        <v>41</v>
      </c>
      <c r="R2451" s="9" t="s">
        <v>41</v>
      </c>
      <c r="S2451" s="11" t="s">
        <v>350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859</v>
      </c>
      <c r="AA2451" s="14">
        <v>30.4922</v>
      </c>
      <c r="AB2451" s="14">
        <v>-91.186400000000006</v>
      </c>
      <c r="AC2451" s="15" t="s">
        <v>44</v>
      </c>
      <c r="AD2451" s="15" t="s">
        <v>44</v>
      </c>
      <c r="AE2451" s="11" t="s">
        <v>120</v>
      </c>
    </row>
    <row r="2452" spans="1:31" x14ac:dyDescent="0.25">
      <c r="A2452" s="9">
        <v>11241</v>
      </c>
      <c r="B2452" s="10" t="s">
        <v>1854</v>
      </c>
      <c r="C2452" s="9">
        <v>1392</v>
      </c>
      <c r="D2452" s="10" t="s">
        <v>1860</v>
      </c>
      <c r="E2452" s="10" t="s">
        <v>34</v>
      </c>
      <c r="F2452" s="11" t="s">
        <v>148</v>
      </c>
      <c r="G2452" s="12" t="s">
        <v>238</v>
      </c>
      <c r="H2452" s="12" t="s">
        <v>37</v>
      </c>
      <c r="I2452" s="13">
        <v>75</v>
      </c>
      <c r="J2452" s="13">
        <v>58</v>
      </c>
      <c r="K2452" s="13">
        <v>58</v>
      </c>
      <c r="L2452" s="10" t="s">
        <v>47</v>
      </c>
      <c r="M2452" s="11" t="s">
        <v>48</v>
      </c>
      <c r="N2452" s="11" t="s">
        <v>49</v>
      </c>
      <c r="O2452" s="11">
        <v>5</v>
      </c>
      <c r="P2452" s="11">
        <v>1953</v>
      </c>
      <c r="Q2452" s="9" t="s">
        <v>41</v>
      </c>
      <c r="R2452" s="9" t="s">
        <v>41</v>
      </c>
      <c r="S2452" s="11" t="s">
        <v>350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859</v>
      </c>
      <c r="AA2452" s="14">
        <v>30.4922</v>
      </c>
      <c r="AB2452" s="14">
        <v>-91.186400000000006</v>
      </c>
      <c r="AC2452" s="15" t="s">
        <v>44</v>
      </c>
      <c r="AD2452" s="15" t="s">
        <v>44</v>
      </c>
      <c r="AE2452" s="11" t="s">
        <v>120</v>
      </c>
    </row>
    <row r="2453" spans="1:31" x14ac:dyDescent="0.25">
      <c r="A2453" s="9">
        <v>11241</v>
      </c>
      <c r="B2453" s="10" t="s">
        <v>1854</v>
      </c>
      <c r="C2453" s="9">
        <v>1393</v>
      </c>
      <c r="D2453" s="10" t="s">
        <v>1861</v>
      </c>
      <c r="E2453" s="10" t="s">
        <v>34</v>
      </c>
      <c r="F2453" s="11" t="s">
        <v>148</v>
      </c>
      <c r="G2453" s="12" t="s">
        <v>36</v>
      </c>
      <c r="H2453" s="12" t="s">
        <v>37</v>
      </c>
      <c r="I2453" s="13">
        <v>113.6</v>
      </c>
      <c r="J2453" s="13">
        <v>104.4</v>
      </c>
      <c r="K2453" s="13">
        <v>109</v>
      </c>
      <c r="L2453" s="10" t="s">
        <v>1862</v>
      </c>
      <c r="M2453" s="11" t="s">
        <v>1863</v>
      </c>
      <c r="N2453" s="11" t="s">
        <v>49</v>
      </c>
      <c r="O2453" s="11">
        <v>2</v>
      </c>
      <c r="P2453" s="11">
        <v>1959</v>
      </c>
      <c r="Q2453" s="9" t="s">
        <v>41</v>
      </c>
      <c r="R2453" s="9" t="s">
        <v>41</v>
      </c>
      <c r="S2453" s="11" t="s">
        <v>42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1864</v>
      </c>
      <c r="AA2453" s="14">
        <v>30.284400000000002</v>
      </c>
      <c r="AB2453" s="14">
        <v>-93.2911</v>
      </c>
      <c r="AC2453" s="15" t="s">
        <v>44</v>
      </c>
      <c r="AD2453" s="15" t="s">
        <v>44</v>
      </c>
      <c r="AE2453" s="11" t="s">
        <v>120</v>
      </c>
    </row>
    <row r="2454" spans="1:31" x14ac:dyDescent="0.25">
      <c r="A2454" s="9">
        <v>11241</v>
      </c>
      <c r="B2454" s="10" t="s">
        <v>1854</v>
      </c>
      <c r="C2454" s="9">
        <v>1393</v>
      </c>
      <c r="D2454" s="10" t="s">
        <v>1861</v>
      </c>
      <c r="E2454" s="10" t="s">
        <v>34</v>
      </c>
      <c r="F2454" s="11" t="s">
        <v>148</v>
      </c>
      <c r="G2454" s="12" t="s">
        <v>51</v>
      </c>
      <c r="H2454" s="12" t="s">
        <v>37</v>
      </c>
      <c r="I2454" s="13">
        <v>113.6</v>
      </c>
      <c r="J2454" s="13">
        <v>99.8</v>
      </c>
      <c r="K2454" s="13">
        <v>108</v>
      </c>
      <c r="L2454" s="10" t="s">
        <v>1862</v>
      </c>
      <c r="M2454" s="11" t="s">
        <v>1863</v>
      </c>
      <c r="N2454" s="11" t="s">
        <v>49</v>
      </c>
      <c r="O2454" s="11">
        <v>5</v>
      </c>
      <c r="P2454" s="11">
        <v>1959</v>
      </c>
      <c r="Q2454" s="9" t="s">
        <v>41</v>
      </c>
      <c r="R2454" s="9" t="s">
        <v>41</v>
      </c>
      <c r="S2454" s="11" t="s">
        <v>42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1864</v>
      </c>
      <c r="AA2454" s="14">
        <v>30.284400000000002</v>
      </c>
      <c r="AB2454" s="14">
        <v>-93.2911</v>
      </c>
      <c r="AC2454" s="15" t="s">
        <v>44</v>
      </c>
      <c r="AD2454" s="15" t="s">
        <v>44</v>
      </c>
      <c r="AE2454" s="11" t="s">
        <v>120</v>
      </c>
    </row>
    <row r="2455" spans="1:31" x14ac:dyDescent="0.25">
      <c r="A2455" s="9">
        <v>11241</v>
      </c>
      <c r="B2455" s="10" t="s">
        <v>1854</v>
      </c>
      <c r="C2455" s="9">
        <v>1393</v>
      </c>
      <c r="D2455" s="10" t="s">
        <v>1861</v>
      </c>
      <c r="E2455" s="10" t="s">
        <v>34</v>
      </c>
      <c r="F2455" s="11" t="s">
        <v>148</v>
      </c>
      <c r="G2455" s="12" t="s">
        <v>52</v>
      </c>
      <c r="H2455" s="12" t="s">
        <v>37</v>
      </c>
      <c r="I2455" s="13">
        <v>591.79999999999995</v>
      </c>
      <c r="J2455" s="13">
        <v>424.7</v>
      </c>
      <c r="K2455" s="13">
        <v>434.3</v>
      </c>
      <c r="L2455" s="10" t="s">
        <v>47</v>
      </c>
      <c r="M2455" s="11" t="s">
        <v>48</v>
      </c>
      <c r="N2455" s="11" t="s">
        <v>49</v>
      </c>
      <c r="O2455" s="11">
        <v>7</v>
      </c>
      <c r="P2455" s="11">
        <v>1970</v>
      </c>
      <c r="Q2455" s="9" t="s">
        <v>41</v>
      </c>
      <c r="R2455" s="9" t="s">
        <v>41</v>
      </c>
      <c r="S2455" s="11" t="s">
        <v>42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864</v>
      </c>
      <c r="AA2455" s="14">
        <v>30.284400000000002</v>
      </c>
      <c r="AB2455" s="14">
        <v>-93.2911</v>
      </c>
      <c r="AC2455" s="15" t="s">
        <v>44</v>
      </c>
      <c r="AD2455" s="15" t="s">
        <v>44</v>
      </c>
      <c r="AE2455" s="11" t="s">
        <v>120</v>
      </c>
    </row>
    <row r="2456" spans="1:31" x14ac:dyDescent="0.25">
      <c r="A2456" s="9">
        <v>11241</v>
      </c>
      <c r="B2456" s="10" t="s">
        <v>1854</v>
      </c>
      <c r="C2456" s="9">
        <v>1393</v>
      </c>
      <c r="D2456" s="10" t="s">
        <v>1861</v>
      </c>
      <c r="E2456" s="10" t="s">
        <v>34</v>
      </c>
      <c r="F2456" s="11" t="s">
        <v>148</v>
      </c>
      <c r="G2456" s="12" t="s">
        <v>98</v>
      </c>
      <c r="H2456" s="12" t="s">
        <v>37</v>
      </c>
      <c r="I2456" s="13">
        <v>614.6</v>
      </c>
      <c r="J2456" s="13">
        <v>550</v>
      </c>
      <c r="K2456" s="13">
        <v>550</v>
      </c>
      <c r="L2456" s="10" t="s">
        <v>53</v>
      </c>
      <c r="M2456" s="11" t="s">
        <v>166</v>
      </c>
      <c r="N2456" s="11" t="s">
        <v>49</v>
      </c>
      <c r="O2456" s="11">
        <v>5</v>
      </c>
      <c r="P2456" s="11">
        <v>1982</v>
      </c>
      <c r="Q2456" s="9" t="s">
        <v>41</v>
      </c>
      <c r="R2456" s="9" t="s">
        <v>41</v>
      </c>
      <c r="S2456" s="11" t="s">
        <v>42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864</v>
      </c>
      <c r="AA2456" s="14">
        <v>30.284400000000002</v>
      </c>
      <c r="AB2456" s="14">
        <v>-93.2911</v>
      </c>
      <c r="AC2456" s="15" t="s">
        <v>44</v>
      </c>
      <c r="AD2456" s="15" t="s">
        <v>44</v>
      </c>
      <c r="AE2456" s="11" t="s">
        <v>120</v>
      </c>
    </row>
    <row r="2457" spans="1:31" x14ac:dyDescent="0.25">
      <c r="A2457" s="9">
        <v>3265</v>
      </c>
      <c r="B2457" s="10" t="s">
        <v>146</v>
      </c>
      <c r="C2457" s="9">
        <v>1396</v>
      </c>
      <c r="D2457" s="10" t="s">
        <v>1865</v>
      </c>
      <c r="E2457" s="10" t="s">
        <v>34</v>
      </c>
      <c r="F2457" s="11" t="s">
        <v>148</v>
      </c>
      <c r="G2457" s="12" t="s">
        <v>98</v>
      </c>
      <c r="H2457" s="12" t="s">
        <v>1866</v>
      </c>
      <c r="I2457" s="13">
        <v>113.6</v>
      </c>
      <c r="J2457" s="13">
        <v>98.5</v>
      </c>
      <c r="K2457" s="13" t="s">
        <v>41</v>
      </c>
      <c r="L2457" s="10" t="s">
        <v>58</v>
      </c>
      <c r="M2457" s="11" t="s">
        <v>48</v>
      </c>
      <c r="N2457" s="11" t="s">
        <v>62</v>
      </c>
      <c r="O2457" s="11">
        <v>4</v>
      </c>
      <c r="P2457" s="11">
        <v>1961</v>
      </c>
      <c r="Q2457" s="9" t="s">
        <v>41</v>
      </c>
      <c r="R2457" s="9" t="s">
        <v>41</v>
      </c>
      <c r="S2457" s="11" t="s">
        <v>42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867</v>
      </c>
      <c r="AA2457" s="14">
        <v>30.843900000000001</v>
      </c>
      <c r="AB2457" s="14">
        <v>-92.261110000000002</v>
      </c>
      <c r="AC2457" s="15" t="s">
        <v>44</v>
      </c>
      <c r="AD2457" s="15" t="s">
        <v>44</v>
      </c>
      <c r="AE2457" s="11" t="s">
        <v>120</v>
      </c>
    </row>
    <row r="2458" spans="1:31" x14ac:dyDescent="0.25">
      <c r="A2458" s="9">
        <v>3265</v>
      </c>
      <c r="B2458" s="10" t="s">
        <v>146</v>
      </c>
      <c r="C2458" s="9">
        <v>1396</v>
      </c>
      <c r="D2458" s="10" t="s">
        <v>1865</v>
      </c>
      <c r="E2458" s="10" t="s">
        <v>34</v>
      </c>
      <c r="F2458" s="11" t="s">
        <v>148</v>
      </c>
      <c r="G2458" s="12" t="s">
        <v>102</v>
      </c>
      <c r="H2458" s="12" t="s">
        <v>1868</v>
      </c>
      <c r="I2458" s="13">
        <v>243.1</v>
      </c>
      <c r="J2458" s="13">
        <v>180.5</v>
      </c>
      <c r="K2458" s="13" t="s">
        <v>41</v>
      </c>
      <c r="L2458" s="10" t="s">
        <v>58</v>
      </c>
      <c r="M2458" s="11" t="s">
        <v>48</v>
      </c>
      <c r="N2458" s="11" t="s">
        <v>62</v>
      </c>
      <c r="O2458" s="11">
        <v>2</v>
      </c>
      <c r="P2458" s="11">
        <v>1966</v>
      </c>
      <c r="Q2458" s="9" t="s">
        <v>41</v>
      </c>
      <c r="R2458" s="9" t="s">
        <v>41</v>
      </c>
      <c r="S2458" s="11" t="s">
        <v>42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867</v>
      </c>
      <c r="AA2458" s="14">
        <v>30.843900000000001</v>
      </c>
      <c r="AB2458" s="14">
        <v>-92.261110000000002</v>
      </c>
      <c r="AC2458" s="15" t="s">
        <v>44</v>
      </c>
      <c r="AD2458" s="15" t="s">
        <v>44</v>
      </c>
      <c r="AE2458" s="11" t="s">
        <v>120</v>
      </c>
    </row>
    <row r="2459" spans="1:31" x14ac:dyDescent="0.25">
      <c r="A2459" s="9">
        <v>3265</v>
      </c>
      <c r="B2459" s="10" t="s">
        <v>146</v>
      </c>
      <c r="C2459" s="9">
        <v>1396</v>
      </c>
      <c r="D2459" s="10" t="s">
        <v>1865</v>
      </c>
      <c r="E2459" s="10" t="s">
        <v>34</v>
      </c>
      <c r="F2459" s="11" t="s">
        <v>148</v>
      </c>
      <c r="G2459" s="12" t="s">
        <v>1869</v>
      </c>
      <c r="H2459" s="12" t="s">
        <v>1866</v>
      </c>
      <c r="I2459" s="13">
        <v>188.7</v>
      </c>
      <c r="J2459" s="13">
        <v>147.30000000000001</v>
      </c>
      <c r="K2459" s="13" t="s">
        <v>41</v>
      </c>
      <c r="L2459" s="10" t="s">
        <v>58</v>
      </c>
      <c r="M2459" s="11" t="s">
        <v>48</v>
      </c>
      <c r="N2459" s="11" t="s">
        <v>59</v>
      </c>
      <c r="O2459" s="11">
        <v>6</v>
      </c>
      <c r="P2459" s="11">
        <v>2000</v>
      </c>
      <c r="Q2459" s="9" t="s">
        <v>41</v>
      </c>
      <c r="R2459" s="9" t="s">
        <v>41</v>
      </c>
      <c r="S2459" s="11" t="s">
        <v>42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867</v>
      </c>
      <c r="AA2459" s="14">
        <v>30.843900000000001</v>
      </c>
      <c r="AB2459" s="14">
        <v>-92.261110000000002</v>
      </c>
      <c r="AC2459" s="15" t="s">
        <v>44</v>
      </c>
      <c r="AD2459" s="15" t="s">
        <v>44</v>
      </c>
      <c r="AE2459" s="11" t="s">
        <v>120</v>
      </c>
    </row>
    <row r="2460" spans="1:31" x14ac:dyDescent="0.25">
      <c r="A2460" s="9">
        <v>3265</v>
      </c>
      <c r="B2460" s="10" t="s">
        <v>146</v>
      </c>
      <c r="C2460" s="9">
        <v>1396</v>
      </c>
      <c r="D2460" s="10" t="s">
        <v>1865</v>
      </c>
      <c r="E2460" s="10" t="s">
        <v>34</v>
      </c>
      <c r="F2460" s="11" t="s">
        <v>148</v>
      </c>
      <c r="G2460" s="12" t="s">
        <v>1870</v>
      </c>
      <c r="H2460" s="12" t="s">
        <v>1868</v>
      </c>
      <c r="I2460" s="13">
        <v>188.7</v>
      </c>
      <c r="J2460" s="13">
        <v>153</v>
      </c>
      <c r="K2460" s="13" t="s">
        <v>41</v>
      </c>
      <c r="L2460" s="10" t="s">
        <v>58</v>
      </c>
      <c r="M2460" s="11" t="s">
        <v>48</v>
      </c>
      <c r="N2460" s="11" t="s">
        <v>59</v>
      </c>
      <c r="O2460" s="11">
        <v>6</v>
      </c>
      <c r="P2460" s="11">
        <v>2000</v>
      </c>
      <c r="Q2460" s="9" t="s">
        <v>41</v>
      </c>
      <c r="R2460" s="9" t="s">
        <v>41</v>
      </c>
      <c r="S2460" s="11" t="s">
        <v>42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867</v>
      </c>
      <c r="AA2460" s="14">
        <v>30.843900000000001</v>
      </c>
      <c r="AB2460" s="14">
        <v>-92.261110000000002</v>
      </c>
      <c r="AC2460" s="15" t="s">
        <v>44</v>
      </c>
      <c r="AD2460" s="15" t="s">
        <v>44</v>
      </c>
      <c r="AE2460" s="11" t="s">
        <v>120</v>
      </c>
    </row>
    <row r="2461" spans="1:31" x14ac:dyDescent="0.25">
      <c r="A2461" s="9">
        <v>3265</v>
      </c>
      <c r="B2461" s="10" t="s">
        <v>146</v>
      </c>
      <c r="C2461" s="9">
        <v>1396</v>
      </c>
      <c r="D2461" s="10" t="s">
        <v>1865</v>
      </c>
      <c r="E2461" s="10" t="s">
        <v>34</v>
      </c>
      <c r="F2461" s="11" t="s">
        <v>148</v>
      </c>
      <c r="G2461" s="12" t="s">
        <v>1871</v>
      </c>
      <c r="H2461" s="12" t="s">
        <v>1868</v>
      </c>
      <c r="I2461" s="13">
        <v>188.7</v>
      </c>
      <c r="J2461" s="13">
        <v>150.19999999999999</v>
      </c>
      <c r="K2461" s="13" t="s">
        <v>41</v>
      </c>
      <c r="L2461" s="10" t="s">
        <v>58</v>
      </c>
      <c r="M2461" s="11" t="s">
        <v>48</v>
      </c>
      <c r="N2461" s="11" t="s">
        <v>59</v>
      </c>
      <c r="O2461" s="11">
        <v>6</v>
      </c>
      <c r="P2461" s="11">
        <v>2000</v>
      </c>
      <c r="Q2461" s="9" t="s">
        <v>41</v>
      </c>
      <c r="R2461" s="9" t="s">
        <v>41</v>
      </c>
      <c r="S2461" s="11" t="s">
        <v>42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867</v>
      </c>
      <c r="AA2461" s="14">
        <v>30.843900000000001</v>
      </c>
      <c r="AB2461" s="14">
        <v>-92.261110000000002</v>
      </c>
      <c r="AC2461" s="15" t="s">
        <v>44</v>
      </c>
      <c r="AD2461" s="15" t="s">
        <v>44</v>
      </c>
      <c r="AE2461" s="11" t="s">
        <v>120</v>
      </c>
    </row>
    <row r="2462" spans="1:31" x14ac:dyDescent="0.25">
      <c r="A2462" s="9">
        <v>3265</v>
      </c>
      <c r="B2462" s="10" t="s">
        <v>146</v>
      </c>
      <c r="C2462" s="9">
        <v>1400</v>
      </c>
      <c r="D2462" s="10" t="s">
        <v>1872</v>
      </c>
      <c r="E2462" s="10" t="s">
        <v>34</v>
      </c>
      <c r="F2462" s="11" t="s">
        <v>148</v>
      </c>
      <c r="G2462" s="12" t="s">
        <v>69</v>
      </c>
      <c r="H2462" s="12" t="s">
        <v>37</v>
      </c>
      <c r="I2462" s="13">
        <v>348.5</v>
      </c>
      <c r="J2462" s="13">
        <v>330.7</v>
      </c>
      <c r="K2462" s="13">
        <v>328</v>
      </c>
      <c r="L2462" s="10" t="s">
        <v>47</v>
      </c>
      <c r="M2462" s="11" t="s">
        <v>48</v>
      </c>
      <c r="N2462" s="11" t="s">
        <v>49</v>
      </c>
      <c r="O2462" s="11">
        <v>3</v>
      </c>
      <c r="P2462" s="11">
        <v>1971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873</v>
      </c>
      <c r="AA2462" s="14">
        <v>29.822222</v>
      </c>
      <c r="AB2462" s="14">
        <v>-91.542500000000004</v>
      </c>
      <c r="AC2462" s="15" t="s">
        <v>44</v>
      </c>
      <c r="AD2462" s="15" t="s">
        <v>44</v>
      </c>
      <c r="AE2462" s="11" t="s">
        <v>120</v>
      </c>
    </row>
    <row r="2463" spans="1:31" x14ac:dyDescent="0.25">
      <c r="A2463" s="9">
        <v>3265</v>
      </c>
      <c r="B2463" s="10" t="s">
        <v>146</v>
      </c>
      <c r="C2463" s="9">
        <v>1400</v>
      </c>
      <c r="D2463" s="10" t="s">
        <v>1872</v>
      </c>
      <c r="E2463" s="10" t="s">
        <v>34</v>
      </c>
      <c r="F2463" s="11" t="s">
        <v>148</v>
      </c>
      <c r="G2463" s="12" t="s">
        <v>52</v>
      </c>
      <c r="H2463" s="12" t="s">
        <v>37</v>
      </c>
      <c r="I2463" s="13">
        <v>42.2</v>
      </c>
      <c r="J2463" s="13">
        <v>34.299999999999997</v>
      </c>
      <c r="K2463" s="13">
        <v>34</v>
      </c>
      <c r="L2463" s="10" t="s">
        <v>75</v>
      </c>
      <c r="M2463" s="11" t="s">
        <v>48</v>
      </c>
      <c r="N2463" s="11" t="s">
        <v>76</v>
      </c>
      <c r="O2463" s="11">
        <v>3</v>
      </c>
      <c r="P2463" s="11">
        <v>2011</v>
      </c>
      <c r="Q2463" s="9" t="s">
        <v>41</v>
      </c>
      <c r="R2463" s="9" t="s">
        <v>41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873</v>
      </c>
      <c r="AA2463" s="14">
        <v>29.822222</v>
      </c>
      <c r="AB2463" s="14">
        <v>-91.542500000000004</v>
      </c>
      <c r="AC2463" s="15" t="s">
        <v>44</v>
      </c>
      <c r="AD2463" s="15" t="s">
        <v>44</v>
      </c>
      <c r="AE2463" s="11" t="s">
        <v>120</v>
      </c>
    </row>
    <row r="2464" spans="1:31" x14ac:dyDescent="0.25">
      <c r="A2464" s="9">
        <v>11241</v>
      </c>
      <c r="B2464" s="10" t="s">
        <v>1854</v>
      </c>
      <c r="C2464" s="9">
        <v>1402</v>
      </c>
      <c r="D2464" s="10" t="s">
        <v>1874</v>
      </c>
      <c r="E2464" s="10" t="s">
        <v>34</v>
      </c>
      <c r="F2464" s="11" t="s">
        <v>148</v>
      </c>
      <c r="G2464" s="12" t="s">
        <v>51</v>
      </c>
      <c r="H2464" s="12" t="s">
        <v>37</v>
      </c>
      <c r="I2464" s="13">
        <v>420.7</v>
      </c>
      <c r="J2464" s="13">
        <v>416</v>
      </c>
      <c r="K2464" s="13">
        <v>410.8</v>
      </c>
      <c r="L2464" s="10" t="s">
        <v>47</v>
      </c>
      <c r="M2464" s="11" t="s">
        <v>48</v>
      </c>
      <c r="N2464" s="11" t="s">
        <v>49</v>
      </c>
      <c r="O2464" s="11">
        <v>4</v>
      </c>
      <c r="P2464" s="11">
        <v>1966</v>
      </c>
      <c r="Q2464" s="11">
        <v>6</v>
      </c>
      <c r="R2464" s="11">
        <v>2026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875</v>
      </c>
      <c r="AA2464" s="14">
        <v>30.005067</v>
      </c>
      <c r="AB2464" s="14">
        <v>-90.461690000000004</v>
      </c>
      <c r="AC2464" s="15" t="s">
        <v>44</v>
      </c>
      <c r="AD2464" s="15" t="s">
        <v>44</v>
      </c>
      <c r="AE2464" s="11" t="s">
        <v>120</v>
      </c>
    </row>
    <row r="2465" spans="1:31" x14ac:dyDescent="0.25">
      <c r="A2465" s="9">
        <v>11241</v>
      </c>
      <c r="B2465" s="10" t="s">
        <v>1854</v>
      </c>
      <c r="C2465" s="9">
        <v>1402</v>
      </c>
      <c r="D2465" s="10" t="s">
        <v>1874</v>
      </c>
      <c r="E2465" s="10" t="s">
        <v>34</v>
      </c>
      <c r="F2465" s="11" t="s">
        <v>148</v>
      </c>
      <c r="G2465" s="12" t="s">
        <v>69</v>
      </c>
      <c r="H2465" s="12" t="s">
        <v>37</v>
      </c>
      <c r="I2465" s="13">
        <v>582.20000000000005</v>
      </c>
      <c r="J2465" s="13">
        <v>524.4</v>
      </c>
      <c r="K2465" s="13">
        <v>524.20000000000005</v>
      </c>
      <c r="L2465" s="10" t="s">
        <v>47</v>
      </c>
      <c r="M2465" s="11" t="s">
        <v>48</v>
      </c>
      <c r="N2465" s="11" t="s">
        <v>49</v>
      </c>
      <c r="O2465" s="11">
        <v>3</v>
      </c>
      <c r="P2465" s="11">
        <v>1969</v>
      </c>
      <c r="Q2465" s="11">
        <v>6</v>
      </c>
      <c r="R2465" s="11">
        <v>2029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1875</v>
      </c>
      <c r="AA2465" s="14">
        <v>30.005067</v>
      </c>
      <c r="AB2465" s="14">
        <v>-90.461690000000004</v>
      </c>
      <c r="AC2465" s="15" t="s">
        <v>44</v>
      </c>
      <c r="AD2465" s="15" t="s">
        <v>44</v>
      </c>
      <c r="AE2465" s="11" t="s">
        <v>120</v>
      </c>
    </row>
    <row r="2466" spans="1:31" x14ac:dyDescent="0.25">
      <c r="A2466" s="9">
        <v>11241</v>
      </c>
      <c r="B2466" s="10" t="s">
        <v>1854</v>
      </c>
      <c r="C2466" s="9">
        <v>1403</v>
      </c>
      <c r="D2466" s="10" t="s">
        <v>1876</v>
      </c>
      <c r="E2466" s="10" t="s">
        <v>34</v>
      </c>
      <c r="F2466" s="11" t="s">
        <v>148</v>
      </c>
      <c r="G2466" s="12" t="s">
        <v>55</v>
      </c>
      <c r="H2466" s="12" t="s">
        <v>37</v>
      </c>
      <c r="I2466" s="13">
        <v>895.1</v>
      </c>
      <c r="J2466" s="13">
        <v>745.4</v>
      </c>
      <c r="K2466" s="13">
        <v>750.9</v>
      </c>
      <c r="L2466" s="10" t="s">
        <v>47</v>
      </c>
      <c r="M2466" s="11" t="s">
        <v>48</v>
      </c>
      <c r="N2466" s="11" t="s">
        <v>49</v>
      </c>
      <c r="O2466" s="11">
        <v>6</v>
      </c>
      <c r="P2466" s="11">
        <v>1973</v>
      </c>
      <c r="Q2466" s="11">
        <v>6</v>
      </c>
      <c r="R2466" s="11">
        <v>2033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1414</v>
      </c>
      <c r="AA2466" s="14">
        <v>29.947199999999999</v>
      </c>
      <c r="AB2466" s="14">
        <v>-90.145799999999994</v>
      </c>
      <c r="AC2466" s="15" t="s">
        <v>44</v>
      </c>
      <c r="AD2466" s="15" t="s">
        <v>44</v>
      </c>
      <c r="AE2466" s="11" t="s">
        <v>120</v>
      </c>
    </row>
    <row r="2467" spans="1:31" x14ac:dyDescent="0.25">
      <c r="A2467" s="9">
        <v>11241</v>
      </c>
      <c r="B2467" s="10" t="s">
        <v>1854</v>
      </c>
      <c r="C2467" s="9">
        <v>1403</v>
      </c>
      <c r="D2467" s="10" t="s">
        <v>1876</v>
      </c>
      <c r="E2467" s="10" t="s">
        <v>34</v>
      </c>
      <c r="F2467" s="11" t="s">
        <v>148</v>
      </c>
      <c r="G2467" s="12" t="s">
        <v>1877</v>
      </c>
      <c r="H2467" s="12" t="s">
        <v>37</v>
      </c>
      <c r="I2467" s="13">
        <v>895.1</v>
      </c>
      <c r="J2467" s="13">
        <v>729.2</v>
      </c>
      <c r="K2467" s="13">
        <v>736.5</v>
      </c>
      <c r="L2467" s="10" t="s">
        <v>47</v>
      </c>
      <c r="M2467" s="11" t="s">
        <v>48</v>
      </c>
      <c r="N2467" s="11" t="s">
        <v>49</v>
      </c>
      <c r="O2467" s="11">
        <v>5</v>
      </c>
      <c r="P2467" s="11">
        <v>1971</v>
      </c>
      <c r="Q2467" s="11">
        <v>6</v>
      </c>
      <c r="R2467" s="11">
        <v>2031</v>
      </c>
      <c r="S2467" s="11" t="s">
        <v>42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414</v>
      </c>
      <c r="AA2467" s="14">
        <v>29.947199999999999</v>
      </c>
      <c r="AB2467" s="14">
        <v>-90.145799999999994</v>
      </c>
      <c r="AC2467" s="15" t="s">
        <v>44</v>
      </c>
      <c r="AD2467" s="15" t="s">
        <v>44</v>
      </c>
      <c r="AE2467" s="11" t="s">
        <v>120</v>
      </c>
    </row>
    <row r="2468" spans="1:31" x14ac:dyDescent="0.25">
      <c r="A2468" s="9">
        <v>11241</v>
      </c>
      <c r="B2468" s="10" t="s">
        <v>1854</v>
      </c>
      <c r="C2468" s="9">
        <v>1403</v>
      </c>
      <c r="D2468" s="10" t="s">
        <v>1876</v>
      </c>
      <c r="E2468" s="10" t="s">
        <v>34</v>
      </c>
      <c r="F2468" s="11" t="s">
        <v>148</v>
      </c>
      <c r="G2468" s="12" t="s">
        <v>195</v>
      </c>
      <c r="H2468" s="12" t="s">
        <v>1878</v>
      </c>
      <c r="I2468" s="13">
        <v>194.7</v>
      </c>
      <c r="J2468" s="13" t="s">
        <v>41</v>
      </c>
      <c r="K2468" s="13" t="s">
        <v>41</v>
      </c>
      <c r="L2468" s="10" t="s">
        <v>58</v>
      </c>
      <c r="M2468" s="11" t="s">
        <v>48</v>
      </c>
      <c r="N2468" s="11" t="s">
        <v>59</v>
      </c>
      <c r="O2468" s="11">
        <v>12</v>
      </c>
      <c r="P2468" s="11">
        <v>2014</v>
      </c>
      <c r="Q2468" s="9" t="s">
        <v>41</v>
      </c>
      <c r="R2468" s="9" t="s">
        <v>41</v>
      </c>
      <c r="S2468" s="11" t="s">
        <v>42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414</v>
      </c>
      <c r="AA2468" s="14">
        <v>29.947199999999999</v>
      </c>
      <c r="AB2468" s="14">
        <v>-90.145799999999994</v>
      </c>
      <c r="AC2468" s="15" t="s">
        <v>44</v>
      </c>
      <c r="AD2468" s="15" t="s">
        <v>44</v>
      </c>
      <c r="AE2468" s="11" t="s">
        <v>120</v>
      </c>
    </row>
    <row r="2469" spans="1:31" x14ac:dyDescent="0.25">
      <c r="A2469" s="9">
        <v>11241</v>
      </c>
      <c r="B2469" s="10" t="s">
        <v>1854</v>
      </c>
      <c r="C2469" s="9">
        <v>1403</v>
      </c>
      <c r="D2469" s="10" t="s">
        <v>1876</v>
      </c>
      <c r="E2469" s="10" t="s">
        <v>34</v>
      </c>
      <c r="F2469" s="11" t="s">
        <v>148</v>
      </c>
      <c r="G2469" s="12" t="s">
        <v>965</v>
      </c>
      <c r="H2469" s="12" t="s">
        <v>1878</v>
      </c>
      <c r="I2469" s="13">
        <v>194.7</v>
      </c>
      <c r="J2469" s="13" t="s">
        <v>41</v>
      </c>
      <c r="K2469" s="13" t="s">
        <v>41</v>
      </c>
      <c r="L2469" s="10" t="s">
        <v>58</v>
      </c>
      <c r="M2469" s="11" t="s">
        <v>48</v>
      </c>
      <c r="N2469" s="11" t="s">
        <v>59</v>
      </c>
      <c r="O2469" s="11">
        <v>12</v>
      </c>
      <c r="P2469" s="11">
        <v>2014</v>
      </c>
      <c r="Q2469" s="9" t="s">
        <v>41</v>
      </c>
      <c r="R2469" s="9" t="s">
        <v>41</v>
      </c>
      <c r="S2469" s="11" t="s">
        <v>42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414</v>
      </c>
      <c r="AA2469" s="14">
        <v>29.947199999999999</v>
      </c>
      <c r="AB2469" s="14">
        <v>-90.145799999999994</v>
      </c>
      <c r="AC2469" s="15" t="s">
        <v>44</v>
      </c>
      <c r="AD2469" s="15" t="s">
        <v>44</v>
      </c>
      <c r="AE2469" s="11" t="s">
        <v>120</v>
      </c>
    </row>
    <row r="2470" spans="1:31" x14ac:dyDescent="0.25">
      <c r="A2470" s="9">
        <v>11241</v>
      </c>
      <c r="B2470" s="10" t="s">
        <v>1854</v>
      </c>
      <c r="C2470" s="9">
        <v>1403</v>
      </c>
      <c r="D2470" s="10" t="s">
        <v>1876</v>
      </c>
      <c r="E2470" s="10" t="s">
        <v>34</v>
      </c>
      <c r="F2470" s="11" t="s">
        <v>148</v>
      </c>
      <c r="G2470" s="12" t="s">
        <v>966</v>
      </c>
      <c r="H2470" s="12" t="s">
        <v>1878</v>
      </c>
      <c r="I2470" s="13">
        <v>260.10000000000002</v>
      </c>
      <c r="J2470" s="13">
        <v>560.20000000000005</v>
      </c>
      <c r="K2470" s="13">
        <v>598.9</v>
      </c>
      <c r="L2470" s="10" t="s">
        <v>58</v>
      </c>
      <c r="M2470" s="11" t="s">
        <v>48</v>
      </c>
      <c r="N2470" s="11" t="s">
        <v>62</v>
      </c>
      <c r="O2470" s="11">
        <v>12</v>
      </c>
      <c r="P2470" s="11">
        <v>2014</v>
      </c>
      <c r="Q2470" s="9" t="s">
        <v>41</v>
      </c>
      <c r="R2470" s="9" t="s">
        <v>41</v>
      </c>
      <c r="S2470" s="11" t="s">
        <v>42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1414</v>
      </c>
      <c r="AA2470" s="14">
        <v>29.947199999999999</v>
      </c>
      <c r="AB2470" s="14">
        <v>-90.145799999999994</v>
      </c>
      <c r="AC2470" s="15" t="s">
        <v>44</v>
      </c>
      <c r="AD2470" s="15" t="s">
        <v>44</v>
      </c>
      <c r="AE2470" s="11" t="s">
        <v>120</v>
      </c>
    </row>
    <row r="2471" spans="1:31" x14ac:dyDescent="0.25">
      <c r="A2471" s="9">
        <v>11241</v>
      </c>
      <c r="B2471" s="10" t="s">
        <v>1854</v>
      </c>
      <c r="C2471" s="9">
        <v>1404</v>
      </c>
      <c r="D2471" s="10" t="s">
        <v>1879</v>
      </c>
      <c r="E2471" s="10" t="s">
        <v>34</v>
      </c>
      <c r="F2471" s="11" t="s">
        <v>148</v>
      </c>
      <c r="G2471" s="12" t="s">
        <v>196</v>
      </c>
      <c r="H2471" s="12" t="s">
        <v>1878</v>
      </c>
      <c r="I2471" s="13">
        <v>59.3</v>
      </c>
      <c r="J2471" s="13">
        <v>47.6</v>
      </c>
      <c r="K2471" s="13">
        <v>53.4</v>
      </c>
      <c r="L2471" s="10" t="s">
        <v>58</v>
      </c>
      <c r="M2471" s="11" t="s">
        <v>48</v>
      </c>
      <c r="N2471" s="11" t="s">
        <v>59</v>
      </c>
      <c r="O2471" s="11">
        <v>4</v>
      </c>
      <c r="P2471" s="11">
        <v>1973</v>
      </c>
      <c r="Q2471" s="11">
        <v>6</v>
      </c>
      <c r="R2471" s="11">
        <v>2022</v>
      </c>
      <c r="S2471" s="11" t="s">
        <v>42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449</v>
      </c>
      <c r="AA2471" s="14">
        <v>32.704700000000003</v>
      </c>
      <c r="AB2471" s="14">
        <v>-92.0792</v>
      </c>
      <c r="AC2471" s="15" t="s">
        <v>44</v>
      </c>
      <c r="AD2471" s="15" t="s">
        <v>44</v>
      </c>
      <c r="AE2471" s="11" t="s">
        <v>120</v>
      </c>
    </row>
    <row r="2472" spans="1:31" x14ac:dyDescent="0.25">
      <c r="A2472" s="9">
        <v>11241</v>
      </c>
      <c r="B2472" s="10" t="s">
        <v>1854</v>
      </c>
      <c r="C2472" s="9">
        <v>1404</v>
      </c>
      <c r="D2472" s="10" t="s">
        <v>1879</v>
      </c>
      <c r="E2472" s="10" t="s">
        <v>34</v>
      </c>
      <c r="F2472" s="11" t="s">
        <v>148</v>
      </c>
      <c r="G2472" s="12" t="s">
        <v>1880</v>
      </c>
      <c r="H2472" s="12" t="s">
        <v>1878</v>
      </c>
      <c r="I2472" s="13">
        <v>101</v>
      </c>
      <c r="J2472" s="13">
        <v>47.6</v>
      </c>
      <c r="K2472" s="13">
        <v>53.4</v>
      </c>
      <c r="L2472" s="10" t="s">
        <v>58</v>
      </c>
      <c r="M2472" s="11" t="s">
        <v>48</v>
      </c>
      <c r="N2472" s="11" t="s">
        <v>62</v>
      </c>
      <c r="O2472" s="11">
        <v>9</v>
      </c>
      <c r="P2472" s="11">
        <v>1974</v>
      </c>
      <c r="Q2472" s="9" t="s">
        <v>41</v>
      </c>
      <c r="R2472" s="9" t="s">
        <v>41</v>
      </c>
      <c r="S2472" s="11" t="s">
        <v>42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449</v>
      </c>
      <c r="AA2472" s="14">
        <v>32.704700000000003</v>
      </c>
      <c r="AB2472" s="14">
        <v>-92.0792</v>
      </c>
      <c r="AC2472" s="15" t="s">
        <v>44</v>
      </c>
      <c r="AD2472" s="15" t="s">
        <v>44</v>
      </c>
      <c r="AE2472" s="11" t="s">
        <v>120</v>
      </c>
    </row>
    <row r="2473" spans="1:31" x14ac:dyDescent="0.25">
      <c r="A2473" s="9">
        <v>17698</v>
      </c>
      <c r="B2473" s="10" t="s">
        <v>1881</v>
      </c>
      <c r="C2473" s="9">
        <v>1416</v>
      </c>
      <c r="D2473" s="10" t="s">
        <v>1882</v>
      </c>
      <c r="E2473" s="10" t="s">
        <v>34</v>
      </c>
      <c r="F2473" s="11" t="s">
        <v>148</v>
      </c>
      <c r="G2473" s="12" t="s">
        <v>55</v>
      </c>
      <c r="H2473" s="12" t="s">
        <v>37</v>
      </c>
      <c r="I2473" s="13">
        <v>125</v>
      </c>
      <c r="J2473" s="13">
        <v>116</v>
      </c>
      <c r="K2473" s="13">
        <v>116</v>
      </c>
      <c r="L2473" s="10" t="s">
        <v>47</v>
      </c>
      <c r="M2473" s="11" t="s">
        <v>48</v>
      </c>
      <c r="N2473" s="11" t="s">
        <v>49</v>
      </c>
      <c r="O2473" s="11">
        <v>3</v>
      </c>
      <c r="P2473" s="11">
        <v>1960</v>
      </c>
      <c r="Q2473" s="9" t="s">
        <v>41</v>
      </c>
      <c r="R2473" s="9" t="s">
        <v>41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883</v>
      </c>
      <c r="AA2473" s="14">
        <v>32.518099999999997</v>
      </c>
      <c r="AB2473" s="14">
        <v>-93.761099999999999</v>
      </c>
      <c r="AC2473" s="15" t="s">
        <v>44</v>
      </c>
      <c r="AD2473" s="15" t="s">
        <v>44</v>
      </c>
      <c r="AE2473" s="11" t="s">
        <v>168</v>
      </c>
    </row>
    <row r="2474" spans="1:31" x14ac:dyDescent="0.25">
      <c r="A2474" s="9">
        <v>17698</v>
      </c>
      <c r="B2474" s="10" t="s">
        <v>1881</v>
      </c>
      <c r="C2474" s="9">
        <v>1417</v>
      </c>
      <c r="D2474" s="10" t="s">
        <v>1884</v>
      </c>
      <c r="E2474" s="10" t="s">
        <v>34</v>
      </c>
      <c r="F2474" s="11" t="s">
        <v>148</v>
      </c>
      <c r="G2474" s="12" t="s">
        <v>51</v>
      </c>
      <c r="H2474" s="12" t="s">
        <v>37</v>
      </c>
      <c r="I2474" s="13">
        <v>25</v>
      </c>
      <c r="J2474" s="13">
        <v>26</v>
      </c>
      <c r="K2474" s="13">
        <v>26</v>
      </c>
      <c r="L2474" s="10" t="s">
        <v>47</v>
      </c>
      <c r="M2474" s="11" t="s">
        <v>48</v>
      </c>
      <c r="N2474" s="11" t="s">
        <v>49</v>
      </c>
      <c r="O2474" s="11">
        <v>4</v>
      </c>
      <c r="P2474" s="11">
        <v>1949</v>
      </c>
      <c r="Q2474" s="11">
        <v>12</v>
      </c>
      <c r="R2474" s="11">
        <v>2019</v>
      </c>
      <c r="S2474" s="11" t="s">
        <v>42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1883</v>
      </c>
      <c r="AA2474" s="14">
        <v>32.704700000000003</v>
      </c>
      <c r="AB2474" s="14">
        <v>-93.959699999999998</v>
      </c>
      <c r="AC2474" s="15" t="s">
        <v>44</v>
      </c>
      <c r="AD2474" s="15" t="s">
        <v>44</v>
      </c>
      <c r="AE2474" s="11" t="s">
        <v>168</v>
      </c>
    </row>
    <row r="2475" spans="1:31" x14ac:dyDescent="0.25">
      <c r="A2475" s="9">
        <v>17698</v>
      </c>
      <c r="B2475" s="10" t="s">
        <v>1881</v>
      </c>
      <c r="C2475" s="9">
        <v>1417</v>
      </c>
      <c r="D2475" s="10" t="s">
        <v>1884</v>
      </c>
      <c r="E2475" s="10" t="s">
        <v>34</v>
      </c>
      <c r="F2475" s="11" t="s">
        <v>148</v>
      </c>
      <c r="G2475" s="12" t="s">
        <v>69</v>
      </c>
      <c r="H2475" s="12" t="s">
        <v>37</v>
      </c>
      <c r="I2475" s="13">
        <v>114</v>
      </c>
      <c r="J2475" s="13">
        <v>109</v>
      </c>
      <c r="K2475" s="13">
        <v>109</v>
      </c>
      <c r="L2475" s="10" t="s">
        <v>47</v>
      </c>
      <c r="M2475" s="11" t="s">
        <v>48</v>
      </c>
      <c r="N2475" s="11" t="s">
        <v>49</v>
      </c>
      <c r="O2475" s="11">
        <v>6</v>
      </c>
      <c r="P2475" s="11">
        <v>1957</v>
      </c>
      <c r="Q2475" s="9" t="s">
        <v>41</v>
      </c>
      <c r="R2475" s="9" t="s">
        <v>41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1883</v>
      </c>
      <c r="AA2475" s="14">
        <v>32.704700000000003</v>
      </c>
      <c r="AB2475" s="14">
        <v>-93.959699999999998</v>
      </c>
      <c r="AC2475" s="15" t="s">
        <v>44</v>
      </c>
      <c r="AD2475" s="15" t="s">
        <v>44</v>
      </c>
      <c r="AE2475" s="11" t="s">
        <v>168</v>
      </c>
    </row>
    <row r="2476" spans="1:31" x14ac:dyDescent="0.25">
      <c r="A2476" s="9">
        <v>17698</v>
      </c>
      <c r="B2476" s="10" t="s">
        <v>1881</v>
      </c>
      <c r="C2476" s="9">
        <v>1417</v>
      </c>
      <c r="D2476" s="10" t="s">
        <v>1884</v>
      </c>
      <c r="E2476" s="10" t="s">
        <v>34</v>
      </c>
      <c r="F2476" s="11" t="s">
        <v>148</v>
      </c>
      <c r="G2476" s="12" t="s">
        <v>52</v>
      </c>
      <c r="H2476" s="12" t="s">
        <v>37</v>
      </c>
      <c r="I2476" s="13">
        <v>114</v>
      </c>
      <c r="J2476" s="13">
        <v>108</v>
      </c>
      <c r="K2476" s="13">
        <v>108</v>
      </c>
      <c r="L2476" s="10" t="s">
        <v>47</v>
      </c>
      <c r="M2476" s="11" t="s">
        <v>48</v>
      </c>
      <c r="N2476" s="11" t="s">
        <v>49</v>
      </c>
      <c r="O2476" s="11">
        <v>5</v>
      </c>
      <c r="P2476" s="11">
        <v>1959</v>
      </c>
      <c r="Q2476" s="9" t="s">
        <v>41</v>
      </c>
      <c r="R2476" s="9" t="s">
        <v>4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1883</v>
      </c>
      <c r="AA2476" s="14">
        <v>32.704700000000003</v>
      </c>
      <c r="AB2476" s="14">
        <v>-93.959699999999998</v>
      </c>
      <c r="AC2476" s="15" t="s">
        <v>44</v>
      </c>
      <c r="AD2476" s="15" t="s">
        <v>44</v>
      </c>
      <c r="AE2476" s="11" t="s">
        <v>168</v>
      </c>
    </row>
    <row r="2477" spans="1:31" x14ac:dyDescent="0.25">
      <c r="A2477" s="9">
        <v>8884</v>
      </c>
      <c r="B2477" s="10" t="s">
        <v>1885</v>
      </c>
      <c r="C2477" s="9">
        <v>1439</v>
      </c>
      <c r="D2477" s="10" t="s">
        <v>1886</v>
      </c>
      <c r="E2477" s="10" t="s">
        <v>34</v>
      </c>
      <c r="F2477" s="11" t="s">
        <v>148</v>
      </c>
      <c r="G2477" s="12" t="s">
        <v>240</v>
      </c>
      <c r="H2477" s="12" t="s">
        <v>37</v>
      </c>
      <c r="I2477" s="13">
        <v>12.6</v>
      </c>
      <c r="J2477" s="13">
        <v>10</v>
      </c>
      <c r="K2477" s="13">
        <v>10</v>
      </c>
      <c r="L2477" s="10" t="s">
        <v>47</v>
      </c>
      <c r="M2477" s="11" t="s">
        <v>48</v>
      </c>
      <c r="N2477" s="11" t="s">
        <v>49</v>
      </c>
      <c r="O2477" s="11">
        <v>8</v>
      </c>
      <c r="P2477" s="11">
        <v>1967</v>
      </c>
      <c r="Q2477" s="9" t="s">
        <v>41</v>
      </c>
      <c r="R2477" s="9" t="s">
        <v>41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887</v>
      </c>
      <c r="AA2477" s="14">
        <v>29.5806</v>
      </c>
      <c r="AB2477" s="14">
        <v>-90.722499999999997</v>
      </c>
      <c r="AC2477" s="15" t="s">
        <v>44</v>
      </c>
      <c r="AD2477" s="15" t="s">
        <v>44</v>
      </c>
      <c r="AE2477" s="11" t="s">
        <v>120</v>
      </c>
    </row>
    <row r="2478" spans="1:31" x14ac:dyDescent="0.25">
      <c r="A2478" s="9">
        <v>8884</v>
      </c>
      <c r="B2478" s="10" t="s">
        <v>1885</v>
      </c>
      <c r="C2478" s="9">
        <v>1439</v>
      </c>
      <c r="D2478" s="10" t="s">
        <v>1886</v>
      </c>
      <c r="E2478" s="10" t="s">
        <v>34</v>
      </c>
      <c r="F2478" s="11" t="s">
        <v>148</v>
      </c>
      <c r="G2478" s="12" t="s">
        <v>241</v>
      </c>
      <c r="H2478" s="12" t="s">
        <v>37</v>
      </c>
      <c r="I2478" s="13">
        <v>25.5</v>
      </c>
      <c r="J2478" s="13">
        <v>23.5</v>
      </c>
      <c r="K2478" s="13">
        <v>23.5</v>
      </c>
      <c r="L2478" s="10" t="s">
        <v>47</v>
      </c>
      <c r="M2478" s="11" t="s">
        <v>48</v>
      </c>
      <c r="N2478" s="11" t="s">
        <v>49</v>
      </c>
      <c r="O2478" s="11">
        <v>8</v>
      </c>
      <c r="P2478" s="11">
        <v>1972</v>
      </c>
      <c r="Q2478" s="9" t="s">
        <v>41</v>
      </c>
      <c r="R2478" s="9" t="s">
        <v>41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887</v>
      </c>
      <c r="AA2478" s="14">
        <v>29.5806</v>
      </c>
      <c r="AB2478" s="14">
        <v>-90.722499999999997</v>
      </c>
      <c r="AC2478" s="15" t="s">
        <v>44</v>
      </c>
      <c r="AD2478" s="15" t="s">
        <v>44</v>
      </c>
      <c r="AE2478" s="11" t="s">
        <v>120</v>
      </c>
    </row>
    <row r="2479" spans="1:31" x14ac:dyDescent="0.25">
      <c r="A2479" s="9">
        <v>8884</v>
      </c>
      <c r="B2479" s="10" t="s">
        <v>1885</v>
      </c>
      <c r="C2479" s="9">
        <v>1439</v>
      </c>
      <c r="D2479" s="10" t="s">
        <v>1886</v>
      </c>
      <c r="E2479" s="10" t="s">
        <v>34</v>
      </c>
      <c r="F2479" s="11" t="s">
        <v>148</v>
      </c>
      <c r="G2479" s="12" t="s">
        <v>242</v>
      </c>
      <c r="H2479" s="12" t="s">
        <v>37</v>
      </c>
      <c r="I2479" s="13">
        <v>40.799999999999997</v>
      </c>
      <c r="J2479" s="13">
        <v>38.6</v>
      </c>
      <c r="K2479" s="13">
        <v>38.6</v>
      </c>
      <c r="L2479" s="10" t="s">
        <v>47</v>
      </c>
      <c r="M2479" s="11" t="s">
        <v>48</v>
      </c>
      <c r="N2479" s="11" t="s">
        <v>49</v>
      </c>
      <c r="O2479" s="11">
        <v>1</v>
      </c>
      <c r="P2479" s="11">
        <v>1977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887</v>
      </c>
      <c r="AA2479" s="14">
        <v>29.5806</v>
      </c>
      <c r="AB2479" s="14">
        <v>-90.722499999999997</v>
      </c>
      <c r="AC2479" s="15" t="s">
        <v>44</v>
      </c>
      <c r="AD2479" s="15" t="s">
        <v>44</v>
      </c>
      <c r="AE2479" s="11" t="s">
        <v>120</v>
      </c>
    </row>
    <row r="2480" spans="1:31" x14ac:dyDescent="0.25">
      <c r="A2480" s="9">
        <v>26253</v>
      </c>
      <c r="B2480" s="10" t="s">
        <v>1888</v>
      </c>
      <c r="C2480" s="9">
        <v>1453</v>
      </c>
      <c r="D2480" s="10" t="s">
        <v>1889</v>
      </c>
      <c r="E2480" s="10" t="s">
        <v>34</v>
      </c>
      <c r="F2480" s="11" t="s">
        <v>148</v>
      </c>
      <c r="G2480" s="12" t="s">
        <v>36</v>
      </c>
      <c r="H2480" s="12" t="s">
        <v>37</v>
      </c>
      <c r="I2480" s="13">
        <v>2.2999999999999998</v>
      </c>
      <c r="J2480" s="13">
        <v>1.8</v>
      </c>
      <c r="K2480" s="13">
        <v>1.8</v>
      </c>
      <c r="L2480" s="10" t="s">
        <v>117</v>
      </c>
      <c r="M2480" s="11" t="s">
        <v>48</v>
      </c>
      <c r="N2480" s="11" t="s">
        <v>118</v>
      </c>
      <c r="O2480" s="11">
        <v>6</v>
      </c>
      <c r="P2480" s="11">
        <v>1965</v>
      </c>
      <c r="Q2480" s="9" t="s">
        <v>41</v>
      </c>
      <c r="R2480" s="9" t="s">
        <v>41</v>
      </c>
      <c r="S2480" s="11" t="s">
        <v>42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1890</v>
      </c>
      <c r="AA2480" s="14">
        <v>30.726111</v>
      </c>
      <c r="AB2480" s="14">
        <v>-91.36833</v>
      </c>
      <c r="AC2480" s="15" t="s">
        <v>44</v>
      </c>
      <c r="AD2480" s="15" t="s">
        <v>44</v>
      </c>
      <c r="AE2480" s="11" t="s">
        <v>120</v>
      </c>
    </row>
    <row r="2481" spans="1:31" x14ac:dyDescent="0.25">
      <c r="A2481" s="9">
        <v>26253</v>
      </c>
      <c r="B2481" s="10" t="s">
        <v>1888</v>
      </c>
      <c r="C2481" s="9">
        <v>1453</v>
      </c>
      <c r="D2481" s="10" t="s">
        <v>1889</v>
      </c>
      <c r="E2481" s="10" t="s">
        <v>34</v>
      </c>
      <c r="F2481" s="11" t="s">
        <v>148</v>
      </c>
      <c r="G2481" s="12" t="s">
        <v>51</v>
      </c>
      <c r="H2481" s="12" t="s">
        <v>37</v>
      </c>
      <c r="I2481" s="13">
        <v>0.6</v>
      </c>
      <c r="J2481" s="13">
        <v>0.6</v>
      </c>
      <c r="K2481" s="13">
        <v>0.6</v>
      </c>
      <c r="L2481" s="10" t="s">
        <v>117</v>
      </c>
      <c r="M2481" s="11" t="s">
        <v>48</v>
      </c>
      <c r="N2481" s="11" t="s">
        <v>118</v>
      </c>
      <c r="O2481" s="11">
        <v>6</v>
      </c>
      <c r="P2481" s="11">
        <v>1953</v>
      </c>
      <c r="Q2481" s="9" t="s">
        <v>41</v>
      </c>
      <c r="R2481" s="9" t="s">
        <v>41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1890</v>
      </c>
      <c r="AA2481" s="14">
        <v>30.726111</v>
      </c>
      <c r="AB2481" s="14">
        <v>-91.36833</v>
      </c>
      <c r="AC2481" s="15" t="s">
        <v>44</v>
      </c>
      <c r="AD2481" s="15" t="s">
        <v>44</v>
      </c>
      <c r="AE2481" s="11" t="s">
        <v>120</v>
      </c>
    </row>
    <row r="2482" spans="1:31" x14ac:dyDescent="0.25">
      <c r="A2482" s="9">
        <v>26253</v>
      </c>
      <c r="B2482" s="10" t="s">
        <v>1888</v>
      </c>
      <c r="C2482" s="9">
        <v>1453</v>
      </c>
      <c r="D2482" s="10" t="s">
        <v>1889</v>
      </c>
      <c r="E2482" s="10" t="s">
        <v>34</v>
      </c>
      <c r="F2482" s="11" t="s">
        <v>148</v>
      </c>
      <c r="G2482" s="12" t="s">
        <v>69</v>
      </c>
      <c r="H2482" s="12" t="s">
        <v>37</v>
      </c>
      <c r="I2482" s="13">
        <v>1.1000000000000001</v>
      </c>
      <c r="J2482" s="13">
        <v>0.7</v>
      </c>
      <c r="K2482" s="13">
        <v>0.7</v>
      </c>
      <c r="L2482" s="10" t="s">
        <v>117</v>
      </c>
      <c r="M2482" s="11" t="s">
        <v>48</v>
      </c>
      <c r="N2482" s="11" t="s">
        <v>118</v>
      </c>
      <c r="O2482" s="11">
        <v>6</v>
      </c>
      <c r="P2482" s="11">
        <v>1957</v>
      </c>
      <c r="Q2482" s="9" t="s">
        <v>41</v>
      </c>
      <c r="R2482" s="9" t="s">
        <v>41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890</v>
      </c>
      <c r="AA2482" s="14">
        <v>30.726111</v>
      </c>
      <c r="AB2482" s="14">
        <v>-91.36833</v>
      </c>
      <c r="AC2482" s="15" t="s">
        <v>44</v>
      </c>
      <c r="AD2482" s="15" t="s">
        <v>44</v>
      </c>
      <c r="AE2482" s="11" t="s">
        <v>120</v>
      </c>
    </row>
    <row r="2483" spans="1:31" x14ac:dyDescent="0.25">
      <c r="A2483" s="9">
        <v>26253</v>
      </c>
      <c r="B2483" s="10" t="s">
        <v>1888</v>
      </c>
      <c r="C2483" s="9">
        <v>1453</v>
      </c>
      <c r="D2483" s="10" t="s">
        <v>1889</v>
      </c>
      <c r="E2483" s="10" t="s">
        <v>34</v>
      </c>
      <c r="F2483" s="11" t="s">
        <v>148</v>
      </c>
      <c r="G2483" s="12" t="s">
        <v>52</v>
      </c>
      <c r="H2483" s="12" t="s">
        <v>37</v>
      </c>
      <c r="I2483" s="13">
        <v>1.7</v>
      </c>
      <c r="J2483" s="13">
        <v>1.2</v>
      </c>
      <c r="K2483" s="13">
        <v>1.2</v>
      </c>
      <c r="L2483" s="10" t="s">
        <v>117</v>
      </c>
      <c r="M2483" s="11" t="s">
        <v>48</v>
      </c>
      <c r="N2483" s="11" t="s">
        <v>118</v>
      </c>
      <c r="O2483" s="11">
        <v>6</v>
      </c>
      <c r="P2483" s="11">
        <v>1957</v>
      </c>
      <c r="Q2483" s="9" t="s">
        <v>41</v>
      </c>
      <c r="R2483" s="9" t="s">
        <v>41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890</v>
      </c>
      <c r="AA2483" s="14">
        <v>30.726111</v>
      </c>
      <c r="AB2483" s="14">
        <v>-91.36833</v>
      </c>
      <c r="AC2483" s="15" t="s">
        <v>44</v>
      </c>
      <c r="AD2483" s="15" t="s">
        <v>44</v>
      </c>
      <c r="AE2483" s="11" t="s">
        <v>120</v>
      </c>
    </row>
    <row r="2484" spans="1:31" x14ac:dyDescent="0.25">
      <c r="A2484" s="9">
        <v>26253</v>
      </c>
      <c r="B2484" s="10" t="s">
        <v>1888</v>
      </c>
      <c r="C2484" s="9">
        <v>1453</v>
      </c>
      <c r="D2484" s="10" t="s">
        <v>1889</v>
      </c>
      <c r="E2484" s="10" t="s">
        <v>34</v>
      </c>
      <c r="F2484" s="11" t="s">
        <v>148</v>
      </c>
      <c r="G2484" s="12" t="s">
        <v>55</v>
      </c>
      <c r="H2484" s="12" t="s">
        <v>37</v>
      </c>
      <c r="I2484" s="13">
        <v>1.7</v>
      </c>
      <c r="J2484" s="13">
        <v>1.2</v>
      </c>
      <c r="K2484" s="13">
        <v>1.2</v>
      </c>
      <c r="L2484" s="10" t="s">
        <v>117</v>
      </c>
      <c r="M2484" s="11" t="s">
        <v>48</v>
      </c>
      <c r="N2484" s="11" t="s">
        <v>118</v>
      </c>
      <c r="O2484" s="11">
        <v>6</v>
      </c>
      <c r="P2484" s="11">
        <v>1951</v>
      </c>
      <c r="Q2484" s="9" t="s">
        <v>41</v>
      </c>
      <c r="R2484" s="9" t="s">
        <v>4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890</v>
      </c>
      <c r="AA2484" s="14">
        <v>30.726111</v>
      </c>
      <c r="AB2484" s="14">
        <v>-91.36833</v>
      </c>
      <c r="AC2484" s="15" t="s">
        <v>44</v>
      </c>
      <c r="AD2484" s="15" t="s">
        <v>44</v>
      </c>
      <c r="AE2484" s="11" t="s">
        <v>120</v>
      </c>
    </row>
    <row r="2485" spans="1:31" x14ac:dyDescent="0.25">
      <c r="A2485" s="9">
        <v>26253</v>
      </c>
      <c r="B2485" s="10" t="s">
        <v>1888</v>
      </c>
      <c r="C2485" s="9">
        <v>1453</v>
      </c>
      <c r="D2485" s="10" t="s">
        <v>1889</v>
      </c>
      <c r="E2485" s="10" t="s">
        <v>34</v>
      </c>
      <c r="F2485" s="11" t="s">
        <v>148</v>
      </c>
      <c r="G2485" s="12" t="s">
        <v>98</v>
      </c>
      <c r="H2485" s="12" t="s">
        <v>37</v>
      </c>
      <c r="I2485" s="13">
        <v>2</v>
      </c>
      <c r="J2485" s="13">
        <v>1.5</v>
      </c>
      <c r="K2485" s="13">
        <v>1.5</v>
      </c>
      <c r="L2485" s="10" t="s">
        <v>117</v>
      </c>
      <c r="M2485" s="11" t="s">
        <v>48</v>
      </c>
      <c r="N2485" s="11" t="s">
        <v>118</v>
      </c>
      <c r="O2485" s="11">
        <v>6</v>
      </c>
      <c r="P2485" s="11">
        <v>1971</v>
      </c>
      <c r="Q2485" s="9" t="s">
        <v>41</v>
      </c>
      <c r="R2485" s="9" t="s">
        <v>41</v>
      </c>
      <c r="S2485" s="11" t="s">
        <v>42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890</v>
      </c>
      <c r="AA2485" s="14">
        <v>30.726111</v>
      </c>
      <c r="AB2485" s="14">
        <v>-91.36833</v>
      </c>
      <c r="AC2485" s="15" t="s">
        <v>44</v>
      </c>
      <c r="AD2485" s="15" t="s">
        <v>44</v>
      </c>
      <c r="AE2485" s="11" t="s">
        <v>120</v>
      </c>
    </row>
    <row r="2486" spans="1:31" x14ac:dyDescent="0.25">
      <c r="A2486" s="9">
        <v>26253</v>
      </c>
      <c r="B2486" s="10" t="s">
        <v>1888</v>
      </c>
      <c r="C2486" s="9">
        <v>1456</v>
      </c>
      <c r="D2486" s="10" t="s">
        <v>1891</v>
      </c>
      <c r="E2486" s="10" t="s">
        <v>34</v>
      </c>
      <c r="F2486" s="11" t="s">
        <v>148</v>
      </c>
      <c r="G2486" s="12" t="s">
        <v>144</v>
      </c>
      <c r="H2486" s="12" t="s">
        <v>37</v>
      </c>
      <c r="I2486" s="13">
        <v>4.0999999999999996</v>
      </c>
      <c r="J2486" s="13">
        <v>3.4</v>
      </c>
      <c r="K2486" s="13">
        <v>3.4</v>
      </c>
      <c r="L2486" s="10" t="s">
        <v>111</v>
      </c>
      <c r="M2486" s="11" t="s">
        <v>112</v>
      </c>
      <c r="N2486" s="11" t="s">
        <v>118</v>
      </c>
      <c r="O2486" s="11">
        <v>1</v>
      </c>
      <c r="P2486" s="11">
        <v>1969</v>
      </c>
      <c r="Q2486" s="9" t="s">
        <v>41</v>
      </c>
      <c r="R2486" s="9" t="s">
        <v>41</v>
      </c>
      <c r="S2486" s="11" t="s">
        <v>350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892</v>
      </c>
      <c r="AA2486" s="14">
        <v>30.234627</v>
      </c>
      <c r="AB2486" s="14">
        <v>-92.272170000000003</v>
      </c>
      <c r="AC2486" s="15" t="s">
        <v>44</v>
      </c>
      <c r="AD2486" s="15" t="s">
        <v>44</v>
      </c>
      <c r="AE2486" s="11" t="s">
        <v>120</v>
      </c>
    </row>
    <row r="2487" spans="1:31" x14ac:dyDescent="0.25">
      <c r="A2487" s="9">
        <v>26253</v>
      </c>
      <c r="B2487" s="10" t="s">
        <v>1888</v>
      </c>
      <c r="C2487" s="9">
        <v>1456</v>
      </c>
      <c r="D2487" s="10" t="s">
        <v>1891</v>
      </c>
      <c r="E2487" s="10" t="s">
        <v>34</v>
      </c>
      <c r="F2487" s="11" t="s">
        <v>148</v>
      </c>
      <c r="G2487" s="12" t="s">
        <v>145</v>
      </c>
      <c r="H2487" s="12" t="s">
        <v>37</v>
      </c>
      <c r="I2487" s="13">
        <v>4.0999999999999996</v>
      </c>
      <c r="J2487" s="13">
        <v>3.6</v>
      </c>
      <c r="K2487" s="13">
        <v>3.6</v>
      </c>
      <c r="L2487" s="10" t="s">
        <v>111</v>
      </c>
      <c r="M2487" s="11" t="s">
        <v>112</v>
      </c>
      <c r="N2487" s="11" t="s">
        <v>118</v>
      </c>
      <c r="O2487" s="11">
        <v>6</v>
      </c>
      <c r="P2487" s="11">
        <v>1969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892</v>
      </c>
      <c r="AA2487" s="14">
        <v>30.234627</v>
      </c>
      <c r="AB2487" s="14">
        <v>-92.272170000000003</v>
      </c>
      <c r="AC2487" s="15" t="s">
        <v>44</v>
      </c>
      <c r="AD2487" s="15" t="s">
        <v>44</v>
      </c>
      <c r="AE2487" s="11" t="s">
        <v>120</v>
      </c>
    </row>
    <row r="2488" spans="1:31" x14ac:dyDescent="0.25">
      <c r="A2488" s="9">
        <v>11252</v>
      </c>
      <c r="B2488" s="10" t="s">
        <v>1893</v>
      </c>
      <c r="C2488" s="9">
        <v>1464</v>
      </c>
      <c r="D2488" s="10" t="s">
        <v>1894</v>
      </c>
      <c r="E2488" s="10" t="s">
        <v>123</v>
      </c>
      <c r="F2488" s="11" t="s">
        <v>148</v>
      </c>
      <c r="G2488" s="12" t="s">
        <v>36</v>
      </c>
      <c r="H2488" s="12" t="s">
        <v>37</v>
      </c>
      <c r="I2488" s="13">
        <v>113.6</v>
      </c>
      <c r="J2488" s="13">
        <v>110</v>
      </c>
      <c r="K2488" s="13">
        <v>110</v>
      </c>
      <c r="L2488" s="10" t="s">
        <v>47</v>
      </c>
      <c r="M2488" s="11" t="s">
        <v>48</v>
      </c>
      <c r="N2488" s="11" t="s">
        <v>49</v>
      </c>
      <c r="O2488" s="11">
        <v>6</v>
      </c>
      <c r="P2488" s="11">
        <v>1972</v>
      </c>
      <c r="Q2488" s="9" t="s">
        <v>41</v>
      </c>
      <c r="R2488" s="9" t="s">
        <v>41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1890</v>
      </c>
      <c r="AA2488" s="14">
        <v>30.6739</v>
      </c>
      <c r="AB2488" s="14">
        <v>-91.355599999999995</v>
      </c>
      <c r="AC2488" s="15" t="s">
        <v>44</v>
      </c>
      <c r="AD2488" s="15" t="s">
        <v>44</v>
      </c>
      <c r="AE2488" s="11" t="s">
        <v>120</v>
      </c>
    </row>
    <row r="2489" spans="1:31" x14ac:dyDescent="0.25">
      <c r="A2489" s="9">
        <v>11252</v>
      </c>
      <c r="B2489" s="10" t="s">
        <v>1893</v>
      </c>
      <c r="C2489" s="9">
        <v>1464</v>
      </c>
      <c r="D2489" s="10" t="s">
        <v>1894</v>
      </c>
      <c r="E2489" s="10" t="s">
        <v>123</v>
      </c>
      <c r="F2489" s="11" t="s">
        <v>148</v>
      </c>
      <c r="G2489" s="12" t="s">
        <v>51</v>
      </c>
      <c r="H2489" s="12" t="s">
        <v>37</v>
      </c>
      <c r="I2489" s="13">
        <v>113.6</v>
      </c>
      <c r="J2489" s="13">
        <v>110</v>
      </c>
      <c r="K2489" s="13">
        <v>110</v>
      </c>
      <c r="L2489" s="10" t="s">
        <v>47</v>
      </c>
      <c r="M2489" s="11" t="s">
        <v>48</v>
      </c>
      <c r="N2489" s="11" t="s">
        <v>49</v>
      </c>
      <c r="O2489" s="11">
        <v>6</v>
      </c>
      <c r="P2489" s="11">
        <v>1972</v>
      </c>
      <c r="Q2489" s="9" t="s">
        <v>41</v>
      </c>
      <c r="R2489" s="9" t="s">
        <v>41</v>
      </c>
      <c r="S2489" s="11" t="s">
        <v>42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1890</v>
      </c>
      <c r="AA2489" s="14">
        <v>30.6739</v>
      </c>
      <c r="AB2489" s="14">
        <v>-91.355599999999995</v>
      </c>
      <c r="AC2489" s="15" t="s">
        <v>44</v>
      </c>
      <c r="AD2489" s="15" t="s">
        <v>44</v>
      </c>
      <c r="AE2489" s="11" t="s">
        <v>120</v>
      </c>
    </row>
    <row r="2490" spans="1:31" x14ac:dyDescent="0.25">
      <c r="A2490" s="9">
        <v>11252</v>
      </c>
      <c r="B2490" s="10" t="s">
        <v>1893</v>
      </c>
      <c r="C2490" s="9">
        <v>1464</v>
      </c>
      <c r="D2490" s="10" t="s">
        <v>1894</v>
      </c>
      <c r="E2490" s="10" t="s">
        <v>123</v>
      </c>
      <c r="F2490" s="11" t="s">
        <v>148</v>
      </c>
      <c r="G2490" s="12" t="s">
        <v>69</v>
      </c>
      <c r="H2490" s="12" t="s">
        <v>37</v>
      </c>
      <c r="I2490" s="13">
        <v>132.80000000000001</v>
      </c>
      <c r="J2490" s="13">
        <v>105</v>
      </c>
      <c r="K2490" s="13">
        <v>115</v>
      </c>
      <c r="L2490" s="10" t="s">
        <v>75</v>
      </c>
      <c r="M2490" s="11" t="s">
        <v>48</v>
      </c>
      <c r="N2490" s="11" t="s">
        <v>76</v>
      </c>
      <c r="O2490" s="11">
        <v>5</v>
      </c>
      <c r="P2490" s="11">
        <v>2001</v>
      </c>
      <c r="Q2490" s="9" t="s">
        <v>41</v>
      </c>
      <c r="R2490" s="9" t="s">
        <v>41</v>
      </c>
      <c r="S2490" s="11" t="s">
        <v>42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1890</v>
      </c>
      <c r="AA2490" s="14">
        <v>30.6739</v>
      </c>
      <c r="AB2490" s="14">
        <v>-91.355599999999995</v>
      </c>
      <c r="AC2490" s="15" t="s">
        <v>44</v>
      </c>
      <c r="AD2490" s="15" t="s">
        <v>44</v>
      </c>
      <c r="AE2490" s="11" t="s">
        <v>120</v>
      </c>
    </row>
    <row r="2491" spans="1:31" x14ac:dyDescent="0.25">
      <c r="A2491" s="9">
        <v>11252</v>
      </c>
      <c r="B2491" s="10" t="s">
        <v>1893</v>
      </c>
      <c r="C2491" s="9">
        <v>1464</v>
      </c>
      <c r="D2491" s="10" t="s">
        <v>1894</v>
      </c>
      <c r="E2491" s="10" t="s">
        <v>123</v>
      </c>
      <c r="F2491" s="11" t="s">
        <v>148</v>
      </c>
      <c r="G2491" s="12" t="s">
        <v>52</v>
      </c>
      <c r="H2491" s="12" t="s">
        <v>37</v>
      </c>
      <c r="I2491" s="13">
        <v>132.80000000000001</v>
      </c>
      <c r="J2491" s="13">
        <v>105</v>
      </c>
      <c r="K2491" s="13">
        <v>115</v>
      </c>
      <c r="L2491" s="10" t="s">
        <v>75</v>
      </c>
      <c r="M2491" s="11" t="s">
        <v>48</v>
      </c>
      <c r="N2491" s="11" t="s">
        <v>76</v>
      </c>
      <c r="O2491" s="11">
        <v>6</v>
      </c>
      <c r="P2491" s="11">
        <v>2001</v>
      </c>
      <c r="Q2491" s="9" t="s">
        <v>41</v>
      </c>
      <c r="R2491" s="9" t="s">
        <v>41</v>
      </c>
      <c r="S2491" s="11" t="s">
        <v>42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1890</v>
      </c>
      <c r="AA2491" s="14">
        <v>30.6739</v>
      </c>
      <c r="AB2491" s="14">
        <v>-91.355599999999995</v>
      </c>
      <c r="AC2491" s="15" t="s">
        <v>44</v>
      </c>
      <c r="AD2491" s="15" t="s">
        <v>44</v>
      </c>
      <c r="AE2491" s="11" t="s">
        <v>120</v>
      </c>
    </row>
    <row r="2492" spans="1:31" x14ac:dyDescent="0.25">
      <c r="A2492" s="9">
        <v>1179</v>
      </c>
      <c r="B2492" s="10" t="s">
        <v>1895</v>
      </c>
      <c r="C2492" s="9">
        <v>1468</v>
      </c>
      <c r="D2492" s="10" t="s">
        <v>1896</v>
      </c>
      <c r="E2492" s="10" t="s">
        <v>34</v>
      </c>
      <c r="F2492" s="11" t="s">
        <v>1233</v>
      </c>
      <c r="G2492" s="12" t="s">
        <v>69</v>
      </c>
      <c r="H2492" s="12" t="s">
        <v>37</v>
      </c>
      <c r="I2492" s="13">
        <v>2</v>
      </c>
      <c r="J2492" s="13">
        <v>2</v>
      </c>
      <c r="K2492" s="13">
        <v>2.1</v>
      </c>
      <c r="L2492" s="10" t="s">
        <v>111</v>
      </c>
      <c r="M2492" s="11" t="s">
        <v>112</v>
      </c>
      <c r="N2492" s="11" t="s">
        <v>118</v>
      </c>
      <c r="O2492" s="11">
        <v>8</v>
      </c>
      <c r="P2492" s="11">
        <v>1949</v>
      </c>
      <c r="Q2492" s="9" t="s">
        <v>41</v>
      </c>
      <c r="R2492" s="9" t="s">
        <v>41</v>
      </c>
      <c r="S2492" s="11" t="s">
        <v>350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162</v>
      </c>
      <c r="AA2492" s="14">
        <v>44.913600000000002</v>
      </c>
      <c r="AB2492" s="14">
        <v>-67.003299999999996</v>
      </c>
      <c r="AC2492" s="15" t="s">
        <v>44</v>
      </c>
      <c r="AD2492" s="15" t="s">
        <v>44</v>
      </c>
      <c r="AE2492" s="11" t="s">
        <v>853</v>
      </c>
    </row>
    <row r="2493" spans="1:31" x14ac:dyDescent="0.25">
      <c r="A2493" s="9">
        <v>59178</v>
      </c>
      <c r="B2493" s="10" t="s">
        <v>1897</v>
      </c>
      <c r="C2493" s="9">
        <v>1469</v>
      </c>
      <c r="D2493" s="10" t="s">
        <v>1898</v>
      </c>
      <c r="E2493" s="10" t="s">
        <v>123</v>
      </c>
      <c r="F2493" s="11" t="s">
        <v>1233</v>
      </c>
      <c r="G2493" s="12" t="s">
        <v>1899</v>
      </c>
      <c r="H2493" s="12" t="s">
        <v>37</v>
      </c>
      <c r="I2493" s="13">
        <v>2.5</v>
      </c>
      <c r="J2493" s="13">
        <v>2.6</v>
      </c>
      <c r="K2493" s="13">
        <v>2.5</v>
      </c>
      <c r="L2493" s="10" t="s">
        <v>38</v>
      </c>
      <c r="M2493" s="11" t="s">
        <v>39</v>
      </c>
      <c r="N2493" s="11" t="s">
        <v>40</v>
      </c>
      <c r="O2493" s="11">
        <v>7</v>
      </c>
      <c r="P2493" s="11">
        <v>1924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849</v>
      </c>
      <c r="AA2493" s="14">
        <v>44.544199999999996</v>
      </c>
      <c r="AB2493" s="14">
        <v>-68.430599999999998</v>
      </c>
      <c r="AC2493" s="15" t="s">
        <v>44</v>
      </c>
      <c r="AD2493" s="15" t="s">
        <v>44</v>
      </c>
      <c r="AE2493" s="11" t="s">
        <v>853</v>
      </c>
    </row>
    <row r="2494" spans="1:31" x14ac:dyDescent="0.25">
      <c r="A2494" s="9">
        <v>59178</v>
      </c>
      <c r="B2494" s="10" t="s">
        <v>1897</v>
      </c>
      <c r="C2494" s="9">
        <v>1469</v>
      </c>
      <c r="D2494" s="10" t="s">
        <v>1898</v>
      </c>
      <c r="E2494" s="10" t="s">
        <v>123</v>
      </c>
      <c r="F2494" s="11" t="s">
        <v>1233</v>
      </c>
      <c r="G2494" s="12" t="s">
        <v>1900</v>
      </c>
      <c r="H2494" s="12" t="s">
        <v>37</v>
      </c>
      <c r="I2494" s="13">
        <v>2</v>
      </c>
      <c r="J2494" s="13">
        <v>2.1</v>
      </c>
      <c r="K2494" s="13">
        <v>2</v>
      </c>
      <c r="L2494" s="10" t="s">
        <v>38</v>
      </c>
      <c r="M2494" s="11" t="s">
        <v>39</v>
      </c>
      <c r="N2494" s="11" t="s">
        <v>40</v>
      </c>
      <c r="O2494" s="11">
        <v>7</v>
      </c>
      <c r="P2494" s="11">
        <v>1938</v>
      </c>
      <c r="Q2494" s="9" t="s">
        <v>41</v>
      </c>
      <c r="R2494" s="9" t="s">
        <v>41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849</v>
      </c>
      <c r="AA2494" s="14">
        <v>44.544199999999996</v>
      </c>
      <c r="AB2494" s="14">
        <v>-68.430599999999998</v>
      </c>
      <c r="AC2494" s="15" t="s">
        <v>44</v>
      </c>
      <c r="AD2494" s="15" t="s">
        <v>44</v>
      </c>
      <c r="AE2494" s="11" t="s">
        <v>853</v>
      </c>
    </row>
    <row r="2495" spans="1:31" x14ac:dyDescent="0.25">
      <c r="A2495" s="9">
        <v>59178</v>
      </c>
      <c r="B2495" s="10" t="s">
        <v>1897</v>
      </c>
      <c r="C2495" s="9">
        <v>1469</v>
      </c>
      <c r="D2495" s="10" t="s">
        <v>1898</v>
      </c>
      <c r="E2495" s="10" t="s">
        <v>123</v>
      </c>
      <c r="F2495" s="11" t="s">
        <v>1233</v>
      </c>
      <c r="G2495" s="12" t="s">
        <v>1901</v>
      </c>
      <c r="H2495" s="12" t="s">
        <v>37</v>
      </c>
      <c r="I2495" s="13">
        <v>2</v>
      </c>
      <c r="J2495" s="13">
        <v>2.1</v>
      </c>
      <c r="K2495" s="13">
        <v>2</v>
      </c>
      <c r="L2495" s="10" t="s">
        <v>38</v>
      </c>
      <c r="M2495" s="11" t="s">
        <v>39</v>
      </c>
      <c r="N2495" s="11" t="s">
        <v>40</v>
      </c>
      <c r="O2495" s="11">
        <v>7</v>
      </c>
      <c r="P2495" s="11">
        <v>1938</v>
      </c>
      <c r="Q2495" s="9" t="s">
        <v>41</v>
      </c>
      <c r="R2495" s="9" t="s">
        <v>41</v>
      </c>
      <c r="S2495" s="11" t="s">
        <v>42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849</v>
      </c>
      <c r="AA2495" s="14">
        <v>44.544199999999996</v>
      </c>
      <c r="AB2495" s="14">
        <v>-68.430599999999998</v>
      </c>
      <c r="AC2495" s="15" t="s">
        <v>44</v>
      </c>
      <c r="AD2495" s="15" t="s">
        <v>44</v>
      </c>
      <c r="AE2495" s="11" t="s">
        <v>853</v>
      </c>
    </row>
    <row r="2496" spans="1:31" x14ac:dyDescent="0.25">
      <c r="A2496" s="9">
        <v>59178</v>
      </c>
      <c r="B2496" s="10" t="s">
        <v>1897</v>
      </c>
      <c r="C2496" s="9">
        <v>1469</v>
      </c>
      <c r="D2496" s="10" t="s">
        <v>1898</v>
      </c>
      <c r="E2496" s="10" t="s">
        <v>123</v>
      </c>
      <c r="F2496" s="11" t="s">
        <v>1233</v>
      </c>
      <c r="G2496" s="12" t="s">
        <v>1902</v>
      </c>
      <c r="H2496" s="12" t="s">
        <v>37</v>
      </c>
      <c r="I2496" s="13">
        <v>2.4</v>
      </c>
      <c r="J2496" s="13">
        <v>2.5</v>
      </c>
      <c r="K2496" s="13">
        <v>2.4</v>
      </c>
      <c r="L2496" s="10" t="s">
        <v>38</v>
      </c>
      <c r="M2496" s="11" t="s">
        <v>39</v>
      </c>
      <c r="N2496" s="11" t="s">
        <v>40</v>
      </c>
      <c r="O2496" s="11">
        <v>7</v>
      </c>
      <c r="P2496" s="11">
        <v>1924</v>
      </c>
      <c r="Q2496" s="9" t="s">
        <v>41</v>
      </c>
      <c r="R2496" s="9" t="s">
        <v>41</v>
      </c>
      <c r="S2496" s="11" t="s">
        <v>42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849</v>
      </c>
      <c r="AA2496" s="14">
        <v>44.544199999999996</v>
      </c>
      <c r="AB2496" s="14">
        <v>-68.430599999999998</v>
      </c>
      <c r="AC2496" s="15" t="s">
        <v>44</v>
      </c>
      <c r="AD2496" s="15" t="s">
        <v>44</v>
      </c>
      <c r="AE2496" s="11" t="s">
        <v>853</v>
      </c>
    </row>
    <row r="2497" spans="1:31" x14ac:dyDescent="0.25">
      <c r="A2497" s="9">
        <v>59178</v>
      </c>
      <c r="B2497" s="10" t="s">
        <v>1897</v>
      </c>
      <c r="C2497" s="9">
        <v>1475</v>
      </c>
      <c r="D2497" s="10" t="s">
        <v>1903</v>
      </c>
      <c r="E2497" s="10" t="s">
        <v>123</v>
      </c>
      <c r="F2497" s="11" t="s">
        <v>1233</v>
      </c>
      <c r="G2497" s="12" t="s">
        <v>1904</v>
      </c>
      <c r="H2497" s="12" t="s">
        <v>37</v>
      </c>
      <c r="I2497" s="13">
        <v>0.7</v>
      </c>
      <c r="J2497" s="13">
        <v>0.7</v>
      </c>
      <c r="K2497" s="13">
        <v>0.7</v>
      </c>
      <c r="L2497" s="10" t="s">
        <v>38</v>
      </c>
      <c r="M2497" s="11" t="s">
        <v>39</v>
      </c>
      <c r="N2497" s="11" t="s">
        <v>40</v>
      </c>
      <c r="O2497" s="11">
        <v>11</v>
      </c>
      <c r="P2497" s="11">
        <v>2011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905</v>
      </c>
      <c r="AA2497" s="14">
        <v>44.942064000000002</v>
      </c>
      <c r="AB2497" s="14">
        <v>-68.645039999999995</v>
      </c>
      <c r="AC2497" s="15" t="s">
        <v>44</v>
      </c>
      <c r="AD2497" s="15" t="s">
        <v>44</v>
      </c>
      <c r="AE2497" s="11" t="s">
        <v>853</v>
      </c>
    </row>
    <row r="2498" spans="1:31" x14ac:dyDescent="0.25">
      <c r="A2498" s="9">
        <v>59178</v>
      </c>
      <c r="B2498" s="10" t="s">
        <v>1897</v>
      </c>
      <c r="C2498" s="9">
        <v>1475</v>
      </c>
      <c r="D2498" s="10" t="s">
        <v>1903</v>
      </c>
      <c r="E2498" s="10" t="s">
        <v>123</v>
      </c>
      <c r="F2498" s="11" t="s">
        <v>1233</v>
      </c>
      <c r="G2498" s="12" t="s">
        <v>1906</v>
      </c>
      <c r="H2498" s="12" t="s">
        <v>37</v>
      </c>
      <c r="I2498" s="13">
        <v>0.7</v>
      </c>
      <c r="J2498" s="13">
        <v>0.7</v>
      </c>
      <c r="K2498" s="13">
        <v>0.7</v>
      </c>
      <c r="L2498" s="10" t="s">
        <v>38</v>
      </c>
      <c r="M2498" s="11" t="s">
        <v>39</v>
      </c>
      <c r="N2498" s="11" t="s">
        <v>40</v>
      </c>
      <c r="O2498" s="11">
        <v>11</v>
      </c>
      <c r="P2498" s="11">
        <v>2011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905</v>
      </c>
      <c r="AA2498" s="14">
        <v>44.942064000000002</v>
      </c>
      <c r="AB2498" s="14">
        <v>-68.645039999999995</v>
      </c>
      <c r="AC2498" s="15" t="s">
        <v>44</v>
      </c>
      <c r="AD2498" s="15" t="s">
        <v>44</v>
      </c>
      <c r="AE2498" s="11" t="s">
        <v>853</v>
      </c>
    </row>
    <row r="2499" spans="1:31" x14ac:dyDescent="0.25">
      <c r="A2499" s="9">
        <v>59178</v>
      </c>
      <c r="B2499" s="10" t="s">
        <v>1897</v>
      </c>
      <c r="C2499" s="9">
        <v>1475</v>
      </c>
      <c r="D2499" s="10" t="s">
        <v>1903</v>
      </c>
      <c r="E2499" s="10" t="s">
        <v>123</v>
      </c>
      <c r="F2499" s="11" t="s">
        <v>1233</v>
      </c>
      <c r="G2499" s="12" t="s">
        <v>1907</v>
      </c>
      <c r="H2499" s="12" t="s">
        <v>37</v>
      </c>
      <c r="I2499" s="13">
        <v>1.6</v>
      </c>
      <c r="J2499" s="13">
        <v>1.6</v>
      </c>
      <c r="K2499" s="13">
        <v>1.6</v>
      </c>
      <c r="L2499" s="10" t="s">
        <v>38</v>
      </c>
      <c r="M2499" s="11" t="s">
        <v>39</v>
      </c>
      <c r="N2499" s="11" t="s">
        <v>40</v>
      </c>
      <c r="O2499" s="11">
        <v>7</v>
      </c>
      <c r="P2499" s="11">
        <v>1956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905</v>
      </c>
      <c r="AA2499" s="14">
        <v>44.942064000000002</v>
      </c>
      <c r="AB2499" s="14">
        <v>-68.645039999999995</v>
      </c>
      <c r="AC2499" s="15" t="s">
        <v>44</v>
      </c>
      <c r="AD2499" s="15" t="s">
        <v>44</v>
      </c>
      <c r="AE2499" s="11" t="s">
        <v>853</v>
      </c>
    </row>
    <row r="2500" spans="1:31" x14ac:dyDescent="0.25">
      <c r="A2500" s="9">
        <v>59178</v>
      </c>
      <c r="B2500" s="10" t="s">
        <v>1897</v>
      </c>
      <c r="C2500" s="9">
        <v>1475</v>
      </c>
      <c r="D2500" s="10" t="s">
        <v>1903</v>
      </c>
      <c r="E2500" s="10" t="s">
        <v>123</v>
      </c>
      <c r="F2500" s="11" t="s">
        <v>1233</v>
      </c>
      <c r="G2500" s="12" t="s">
        <v>1908</v>
      </c>
      <c r="H2500" s="12" t="s">
        <v>37</v>
      </c>
      <c r="I2500" s="13">
        <v>1.6</v>
      </c>
      <c r="J2500" s="13">
        <v>1.6</v>
      </c>
      <c r="K2500" s="13">
        <v>1.6</v>
      </c>
      <c r="L2500" s="10" t="s">
        <v>38</v>
      </c>
      <c r="M2500" s="11" t="s">
        <v>39</v>
      </c>
      <c r="N2500" s="11" t="s">
        <v>40</v>
      </c>
      <c r="O2500" s="11">
        <v>7</v>
      </c>
      <c r="P2500" s="11">
        <v>1946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905</v>
      </c>
      <c r="AA2500" s="14">
        <v>44.942064000000002</v>
      </c>
      <c r="AB2500" s="14">
        <v>-68.645039999999995</v>
      </c>
      <c r="AC2500" s="15" t="s">
        <v>44</v>
      </c>
      <c r="AD2500" s="15" t="s">
        <v>44</v>
      </c>
      <c r="AE2500" s="11" t="s">
        <v>853</v>
      </c>
    </row>
    <row r="2501" spans="1:31" x14ac:dyDescent="0.25">
      <c r="A2501" s="9">
        <v>59178</v>
      </c>
      <c r="B2501" s="10" t="s">
        <v>1897</v>
      </c>
      <c r="C2501" s="9">
        <v>1475</v>
      </c>
      <c r="D2501" s="10" t="s">
        <v>1903</v>
      </c>
      <c r="E2501" s="10" t="s">
        <v>123</v>
      </c>
      <c r="F2501" s="11" t="s">
        <v>1233</v>
      </c>
      <c r="G2501" s="12" t="s">
        <v>1909</v>
      </c>
      <c r="H2501" s="12" t="s">
        <v>37</v>
      </c>
      <c r="I2501" s="13">
        <v>1.6</v>
      </c>
      <c r="J2501" s="13">
        <v>1.6</v>
      </c>
      <c r="K2501" s="13">
        <v>1.6</v>
      </c>
      <c r="L2501" s="10" t="s">
        <v>38</v>
      </c>
      <c r="M2501" s="11" t="s">
        <v>39</v>
      </c>
      <c r="N2501" s="11" t="s">
        <v>40</v>
      </c>
      <c r="O2501" s="11">
        <v>7</v>
      </c>
      <c r="P2501" s="11">
        <v>1941</v>
      </c>
      <c r="Q2501" s="9" t="s">
        <v>41</v>
      </c>
      <c r="R2501" s="9" t="s">
        <v>41</v>
      </c>
      <c r="S2501" s="11" t="s">
        <v>42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905</v>
      </c>
      <c r="AA2501" s="14">
        <v>44.942064000000002</v>
      </c>
      <c r="AB2501" s="14">
        <v>-68.645039999999995</v>
      </c>
      <c r="AC2501" s="15" t="s">
        <v>44</v>
      </c>
      <c r="AD2501" s="15" t="s">
        <v>44</v>
      </c>
      <c r="AE2501" s="11" t="s">
        <v>853</v>
      </c>
    </row>
    <row r="2502" spans="1:31" x14ac:dyDescent="0.25">
      <c r="A2502" s="9">
        <v>59178</v>
      </c>
      <c r="B2502" s="10" t="s">
        <v>1897</v>
      </c>
      <c r="C2502" s="9">
        <v>1475</v>
      </c>
      <c r="D2502" s="10" t="s">
        <v>1903</v>
      </c>
      <c r="E2502" s="10" t="s">
        <v>123</v>
      </c>
      <c r="F2502" s="11" t="s">
        <v>1233</v>
      </c>
      <c r="G2502" s="12" t="s">
        <v>1910</v>
      </c>
      <c r="H2502" s="12" t="s">
        <v>37</v>
      </c>
      <c r="I2502" s="13">
        <v>1.6</v>
      </c>
      <c r="J2502" s="13">
        <v>1.6</v>
      </c>
      <c r="K2502" s="13">
        <v>1.6</v>
      </c>
      <c r="L2502" s="10" t="s">
        <v>38</v>
      </c>
      <c r="M2502" s="11" t="s">
        <v>39</v>
      </c>
      <c r="N2502" s="11" t="s">
        <v>40</v>
      </c>
      <c r="O2502" s="11">
        <v>7</v>
      </c>
      <c r="P2502" s="11">
        <v>1942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905</v>
      </c>
      <c r="AA2502" s="14">
        <v>44.942064000000002</v>
      </c>
      <c r="AB2502" s="14">
        <v>-68.645039999999995</v>
      </c>
      <c r="AC2502" s="15" t="s">
        <v>44</v>
      </c>
      <c r="AD2502" s="15" t="s">
        <v>44</v>
      </c>
      <c r="AE2502" s="11" t="s">
        <v>853</v>
      </c>
    </row>
    <row r="2503" spans="1:31" x14ac:dyDescent="0.25">
      <c r="A2503" s="9">
        <v>59178</v>
      </c>
      <c r="B2503" s="10" t="s">
        <v>1897</v>
      </c>
      <c r="C2503" s="9">
        <v>1478</v>
      </c>
      <c r="D2503" s="10" t="s">
        <v>1911</v>
      </c>
      <c r="E2503" s="10" t="s">
        <v>123</v>
      </c>
      <c r="F2503" s="11" t="s">
        <v>1233</v>
      </c>
      <c r="G2503" s="12" t="s">
        <v>1912</v>
      </c>
      <c r="H2503" s="12" t="s">
        <v>37</v>
      </c>
      <c r="I2503" s="13">
        <v>0.4</v>
      </c>
      <c r="J2503" s="13">
        <v>0.5</v>
      </c>
      <c r="K2503" s="13">
        <v>0.5</v>
      </c>
      <c r="L2503" s="10" t="s">
        <v>38</v>
      </c>
      <c r="M2503" s="11" t="s">
        <v>39</v>
      </c>
      <c r="N2503" s="11" t="s">
        <v>40</v>
      </c>
      <c r="O2503" s="11">
        <v>1</v>
      </c>
      <c r="P2503" s="11">
        <v>1913</v>
      </c>
      <c r="Q2503" s="9" t="s">
        <v>41</v>
      </c>
      <c r="R2503" s="9" t="s">
        <v>41</v>
      </c>
      <c r="S2503" s="11" t="s">
        <v>42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905</v>
      </c>
      <c r="AA2503" s="14">
        <v>44.909399999999998</v>
      </c>
      <c r="AB2503" s="14">
        <v>-68.683300000000003</v>
      </c>
      <c r="AC2503" s="15" t="s">
        <v>44</v>
      </c>
      <c r="AD2503" s="15" t="s">
        <v>44</v>
      </c>
      <c r="AE2503" s="11" t="s">
        <v>853</v>
      </c>
    </row>
    <row r="2504" spans="1:31" x14ac:dyDescent="0.25">
      <c r="A2504" s="9">
        <v>59178</v>
      </c>
      <c r="B2504" s="10" t="s">
        <v>1897</v>
      </c>
      <c r="C2504" s="9">
        <v>1478</v>
      </c>
      <c r="D2504" s="10" t="s">
        <v>1911</v>
      </c>
      <c r="E2504" s="10" t="s">
        <v>123</v>
      </c>
      <c r="F2504" s="11" t="s">
        <v>1233</v>
      </c>
      <c r="G2504" s="12" t="s">
        <v>1913</v>
      </c>
      <c r="H2504" s="12" t="s">
        <v>37</v>
      </c>
      <c r="I2504" s="13">
        <v>0.4</v>
      </c>
      <c r="J2504" s="13">
        <v>0.5</v>
      </c>
      <c r="K2504" s="13">
        <v>0.5</v>
      </c>
      <c r="L2504" s="10" t="s">
        <v>38</v>
      </c>
      <c r="M2504" s="11" t="s">
        <v>39</v>
      </c>
      <c r="N2504" s="11" t="s">
        <v>40</v>
      </c>
      <c r="O2504" s="11">
        <v>1</v>
      </c>
      <c r="P2504" s="11">
        <v>1913</v>
      </c>
      <c r="Q2504" s="9" t="s">
        <v>41</v>
      </c>
      <c r="R2504" s="9" t="s">
        <v>41</v>
      </c>
      <c r="S2504" s="11" t="s">
        <v>42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905</v>
      </c>
      <c r="AA2504" s="14">
        <v>44.909399999999998</v>
      </c>
      <c r="AB2504" s="14">
        <v>-68.683300000000003</v>
      </c>
      <c r="AC2504" s="15" t="s">
        <v>44</v>
      </c>
      <c r="AD2504" s="15" t="s">
        <v>44</v>
      </c>
      <c r="AE2504" s="11" t="s">
        <v>853</v>
      </c>
    </row>
    <row r="2505" spans="1:31" x14ac:dyDescent="0.25">
      <c r="A2505" s="9">
        <v>59178</v>
      </c>
      <c r="B2505" s="10" t="s">
        <v>1897</v>
      </c>
      <c r="C2505" s="9">
        <v>1478</v>
      </c>
      <c r="D2505" s="10" t="s">
        <v>1911</v>
      </c>
      <c r="E2505" s="10" t="s">
        <v>123</v>
      </c>
      <c r="F2505" s="11" t="s">
        <v>1233</v>
      </c>
      <c r="G2505" s="12" t="s">
        <v>1914</v>
      </c>
      <c r="H2505" s="12" t="s">
        <v>37</v>
      </c>
      <c r="I2505" s="13">
        <v>0.4</v>
      </c>
      <c r="J2505" s="13">
        <v>0.5</v>
      </c>
      <c r="K2505" s="13">
        <v>0.5</v>
      </c>
      <c r="L2505" s="10" t="s">
        <v>38</v>
      </c>
      <c r="M2505" s="11" t="s">
        <v>39</v>
      </c>
      <c r="N2505" s="11" t="s">
        <v>40</v>
      </c>
      <c r="O2505" s="11">
        <v>1</v>
      </c>
      <c r="P2505" s="11">
        <v>1916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905</v>
      </c>
      <c r="AA2505" s="14">
        <v>44.909399999999998</v>
      </c>
      <c r="AB2505" s="14">
        <v>-68.683300000000003</v>
      </c>
      <c r="AC2505" s="15" t="s">
        <v>44</v>
      </c>
      <c r="AD2505" s="15" t="s">
        <v>44</v>
      </c>
      <c r="AE2505" s="11" t="s">
        <v>853</v>
      </c>
    </row>
    <row r="2506" spans="1:31" x14ac:dyDescent="0.25">
      <c r="A2506" s="9">
        <v>59178</v>
      </c>
      <c r="B2506" s="10" t="s">
        <v>1897</v>
      </c>
      <c r="C2506" s="9">
        <v>1478</v>
      </c>
      <c r="D2506" s="10" t="s">
        <v>1911</v>
      </c>
      <c r="E2506" s="10" t="s">
        <v>123</v>
      </c>
      <c r="F2506" s="11" t="s">
        <v>1233</v>
      </c>
      <c r="G2506" s="12" t="s">
        <v>1915</v>
      </c>
      <c r="H2506" s="12" t="s">
        <v>37</v>
      </c>
      <c r="I2506" s="13">
        <v>0.6</v>
      </c>
      <c r="J2506" s="13">
        <v>0.6</v>
      </c>
      <c r="K2506" s="13">
        <v>0.6</v>
      </c>
      <c r="L2506" s="10" t="s">
        <v>38</v>
      </c>
      <c r="M2506" s="11" t="s">
        <v>39</v>
      </c>
      <c r="N2506" s="11" t="s">
        <v>40</v>
      </c>
      <c r="O2506" s="11">
        <v>1</v>
      </c>
      <c r="P2506" s="11">
        <v>1929</v>
      </c>
      <c r="Q2506" s="9" t="s">
        <v>41</v>
      </c>
      <c r="R2506" s="9" t="s">
        <v>41</v>
      </c>
      <c r="S2506" s="11" t="s">
        <v>42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905</v>
      </c>
      <c r="AA2506" s="14">
        <v>44.909399999999998</v>
      </c>
      <c r="AB2506" s="14">
        <v>-68.683300000000003</v>
      </c>
      <c r="AC2506" s="15" t="s">
        <v>44</v>
      </c>
      <c r="AD2506" s="15" t="s">
        <v>44</v>
      </c>
      <c r="AE2506" s="11" t="s">
        <v>853</v>
      </c>
    </row>
    <row r="2507" spans="1:31" x14ac:dyDescent="0.25">
      <c r="A2507" s="9">
        <v>39006</v>
      </c>
      <c r="B2507" s="10" t="s">
        <v>1231</v>
      </c>
      <c r="C2507" s="9">
        <v>1480</v>
      </c>
      <c r="D2507" s="10" t="s">
        <v>1916</v>
      </c>
      <c r="E2507" s="10" t="s">
        <v>123</v>
      </c>
      <c r="F2507" s="11" t="s">
        <v>1233</v>
      </c>
      <c r="G2507" s="12" t="s">
        <v>1917</v>
      </c>
      <c r="H2507" s="12" t="s">
        <v>37</v>
      </c>
      <c r="I2507" s="13">
        <v>3.6</v>
      </c>
      <c r="J2507" s="13">
        <v>3.4</v>
      </c>
      <c r="K2507" s="13">
        <v>3.3</v>
      </c>
      <c r="L2507" s="10" t="s">
        <v>38</v>
      </c>
      <c r="M2507" s="11" t="s">
        <v>39</v>
      </c>
      <c r="N2507" s="11" t="s">
        <v>40</v>
      </c>
      <c r="O2507" s="11">
        <v>1</v>
      </c>
      <c r="P2507" s="11">
        <v>1928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235</v>
      </c>
      <c r="AA2507" s="14">
        <v>44.135331999999998</v>
      </c>
      <c r="AB2507" s="14">
        <v>-70.201499999999996</v>
      </c>
      <c r="AC2507" s="15" t="s">
        <v>44</v>
      </c>
      <c r="AD2507" s="15" t="s">
        <v>44</v>
      </c>
      <c r="AE2507" s="11" t="s">
        <v>853</v>
      </c>
    </row>
    <row r="2508" spans="1:31" x14ac:dyDescent="0.25">
      <c r="A2508" s="9">
        <v>39006</v>
      </c>
      <c r="B2508" s="10" t="s">
        <v>1231</v>
      </c>
      <c r="C2508" s="9">
        <v>1481</v>
      </c>
      <c r="D2508" s="10" t="s">
        <v>1918</v>
      </c>
      <c r="E2508" s="10" t="s">
        <v>123</v>
      </c>
      <c r="F2508" s="11" t="s">
        <v>1233</v>
      </c>
      <c r="G2508" s="12" t="s">
        <v>36</v>
      </c>
      <c r="H2508" s="12" t="s">
        <v>37</v>
      </c>
      <c r="I2508" s="13">
        <v>2</v>
      </c>
      <c r="J2508" s="13">
        <v>2</v>
      </c>
      <c r="K2508" s="13">
        <v>2</v>
      </c>
      <c r="L2508" s="10" t="s">
        <v>38</v>
      </c>
      <c r="M2508" s="11" t="s">
        <v>39</v>
      </c>
      <c r="N2508" s="11" t="s">
        <v>40</v>
      </c>
      <c r="O2508" s="11">
        <v>1</v>
      </c>
      <c r="P2508" s="11">
        <v>1956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919</v>
      </c>
      <c r="AA2508" s="14">
        <v>43.613599999999998</v>
      </c>
      <c r="AB2508" s="14">
        <v>-70.552499999999995</v>
      </c>
      <c r="AC2508" s="15" t="s">
        <v>44</v>
      </c>
      <c r="AD2508" s="15" t="s">
        <v>44</v>
      </c>
      <c r="AE2508" s="11" t="s">
        <v>853</v>
      </c>
    </row>
    <row r="2509" spans="1:31" x14ac:dyDescent="0.25">
      <c r="A2509" s="9">
        <v>39006</v>
      </c>
      <c r="B2509" s="10" t="s">
        <v>1231</v>
      </c>
      <c r="C2509" s="9">
        <v>1481</v>
      </c>
      <c r="D2509" s="10" t="s">
        <v>1918</v>
      </c>
      <c r="E2509" s="10" t="s">
        <v>123</v>
      </c>
      <c r="F2509" s="11" t="s">
        <v>1233</v>
      </c>
      <c r="G2509" s="12" t="s">
        <v>51</v>
      </c>
      <c r="H2509" s="12" t="s">
        <v>37</v>
      </c>
      <c r="I2509" s="13">
        <v>2</v>
      </c>
      <c r="J2509" s="13">
        <v>2</v>
      </c>
      <c r="K2509" s="13">
        <v>2</v>
      </c>
      <c r="L2509" s="10" t="s">
        <v>38</v>
      </c>
      <c r="M2509" s="11" t="s">
        <v>39</v>
      </c>
      <c r="N2509" s="11" t="s">
        <v>40</v>
      </c>
      <c r="O2509" s="11">
        <v>1</v>
      </c>
      <c r="P2509" s="11">
        <v>1956</v>
      </c>
      <c r="Q2509" s="9" t="s">
        <v>41</v>
      </c>
      <c r="R2509" s="9" t="s">
        <v>41</v>
      </c>
      <c r="S2509" s="11" t="s">
        <v>42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919</v>
      </c>
      <c r="AA2509" s="14">
        <v>43.613599999999998</v>
      </c>
      <c r="AB2509" s="14">
        <v>-70.552499999999995</v>
      </c>
      <c r="AC2509" s="15" t="s">
        <v>44</v>
      </c>
      <c r="AD2509" s="15" t="s">
        <v>44</v>
      </c>
      <c r="AE2509" s="11" t="s">
        <v>853</v>
      </c>
    </row>
    <row r="2510" spans="1:31" x14ac:dyDescent="0.25">
      <c r="A2510" s="9">
        <v>39006</v>
      </c>
      <c r="B2510" s="10" t="s">
        <v>1231</v>
      </c>
      <c r="C2510" s="9">
        <v>1482</v>
      </c>
      <c r="D2510" s="10" t="s">
        <v>1920</v>
      </c>
      <c r="E2510" s="10" t="s">
        <v>123</v>
      </c>
      <c r="F2510" s="11" t="s">
        <v>1233</v>
      </c>
      <c r="G2510" s="12" t="s">
        <v>36</v>
      </c>
      <c r="H2510" s="12" t="s">
        <v>37</v>
      </c>
      <c r="I2510" s="13">
        <v>1.2</v>
      </c>
      <c r="J2510" s="13">
        <v>1.5</v>
      </c>
      <c r="K2510" s="13">
        <v>1.5</v>
      </c>
      <c r="L2510" s="10" t="s">
        <v>38</v>
      </c>
      <c r="M2510" s="11" t="s">
        <v>39</v>
      </c>
      <c r="N2510" s="11" t="s">
        <v>40</v>
      </c>
      <c r="O2510" s="11">
        <v>1</v>
      </c>
      <c r="P2510" s="11">
        <v>1910</v>
      </c>
      <c r="Q2510" s="9" t="s">
        <v>41</v>
      </c>
      <c r="R2510" s="9" t="s">
        <v>41</v>
      </c>
      <c r="S2510" s="11" t="s">
        <v>42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919</v>
      </c>
      <c r="AA2510" s="14">
        <v>43.687688000000001</v>
      </c>
      <c r="AB2510" s="14">
        <v>-70.611549999999994</v>
      </c>
      <c r="AC2510" s="15" t="s">
        <v>44</v>
      </c>
      <c r="AD2510" s="15" t="s">
        <v>44</v>
      </c>
      <c r="AE2510" s="11" t="s">
        <v>853</v>
      </c>
    </row>
    <row r="2511" spans="1:31" x14ac:dyDescent="0.25">
      <c r="A2511" s="9">
        <v>39006</v>
      </c>
      <c r="B2511" s="10" t="s">
        <v>1231</v>
      </c>
      <c r="C2511" s="9">
        <v>1482</v>
      </c>
      <c r="D2511" s="10" t="s">
        <v>1920</v>
      </c>
      <c r="E2511" s="10" t="s">
        <v>123</v>
      </c>
      <c r="F2511" s="11" t="s">
        <v>1233</v>
      </c>
      <c r="G2511" s="12" t="s">
        <v>51</v>
      </c>
      <c r="H2511" s="12" t="s">
        <v>37</v>
      </c>
      <c r="I2511" s="13">
        <v>1.2</v>
      </c>
      <c r="J2511" s="13">
        <v>1.5</v>
      </c>
      <c r="K2511" s="13">
        <v>1.5</v>
      </c>
      <c r="L2511" s="10" t="s">
        <v>38</v>
      </c>
      <c r="M2511" s="11" t="s">
        <v>39</v>
      </c>
      <c r="N2511" s="11" t="s">
        <v>40</v>
      </c>
      <c r="O2511" s="11">
        <v>1</v>
      </c>
      <c r="P2511" s="11">
        <v>1910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919</v>
      </c>
      <c r="AA2511" s="14">
        <v>43.687688000000001</v>
      </c>
      <c r="AB2511" s="14">
        <v>-70.611549999999994</v>
      </c>
      <c r="AC2511" s="15" t="s">
        <v>44</v>
      </c>
      <c r="AD2511" s="15" t="s">
        <v>44</v>
      </c>
      <c r="AE2511" s="11" t="s">
        <v>853</v>
      </c>
    </row>
    <row r="2512" spans="1:31" x14ac:dyDescent="0.25">
      <c r="A2512" s="9">
        <v>39006</v>
      </c>
      <c r="B2512" s="10" t="s">
        <v>1231</v>
      </c>
      <c r="C2512" s="9">
        <v>1482</v>
      </c>
      <c r="D2512" s="10" t="s">
        <v>1920</v>
      </c>
      <c r="E2512" s="10" t="s">
        <v>123</v>
      </c>
      <c r="F2512" s="11" t="s">
        <v>1233</v>
      </c>
      <c r="G2512" s="12" t="s">
        <v>69</v>
      </c>
      <c r="H2512" s="12" t="s">
        <v>37</v>
      </c>
      <c r="I2512" s="13">
        <v>1.2</v>
      </c>
      <c r="J2512" s="13">
        <v>1.5</v>
      </c>
      <c r="K2512" s="13">
        <v>1.5</v>
      </c>
      <c r="L2512" s="10" t="s">
        <v>38</v>
      </c>
      <c r="M2512" s="11" t="s">
        <v>39</v>
      </c>
      <c r="N2512" s="11" t="s">
        <v>40</v>
      </c>
      <c r="O2512" s="11">
        <v>1</v>
      </c>
      <c r="P2512" s="11">
        <v>1910</v>
      </c>
      <c r="Q2512" s="9" t="s">
        <v>41</v>
      </c>
      <c r="R2512" s="9" t="s">
        <v>41</v>
      </c>
      <c r="S2512" s="11" t="s">
        <v>42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919</v>
      </c>
      <c r="AA2512" s="14">
        <v>43.687688000000001</v>
      </c>
      <c r="AB2512" s="14">
        <v>-70.611549999999994</v>
      </c>
      <c r="AC2512" s="15" t="s">
        <v>44</v>
      </c>
      <c r="AD2512" s="15" t="s">
        <v>44</v>
      </c>
      <c r="AE2512" s="11" t="s">
        <v>853</v>
      </c>
    </row>
    <row r="2513" spans="1:31" x14ac:dyDescent="0.25">
      <c r="A2513" s="9">
        <v>39006</v>
      </c>
      <c r="B2513" s="10" t="s">
        <v>1231</v>
      </c>
      <c r="C2513" s="9">
        <v>1482</v>
      </c>
      <c r="D2513" s="10" t="s">
        <v>1920</v>
      </c>
      <c r="E2513" s="10" t="s">
        <v>123</v>
      </c>
      <c r="F2513" s="11" t="s">
        <v>1233</v>
      </c>
      <c r="G2513" s="12" t="s">
        <v>52</v>
      </c>
      <c r="H2513" s="12" t="s">
        <v>37</v>
      </c>
      <c r="I2513" s="13">
        <v>1.2</v>
      </c>
      <c r="J2513" s="13">
        <v>1.5</v>
      </c>
      <c r="K2513" s="13">
        <v>1.5</v>
      </c>
      <c r="L2513" s="10" t="s">
        <v>38</v>
      </c>
      <c r="M2513" s="11" t="s">
        <v>39</v>
      </c>
      <c r="N2513" s="11" t="s">
        <v>40</v>
      </c>
      <c r="O2513" s="11">
        <v>1</v>
      </c>
      <c r="P2513" s="11">
        <v>1910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919</v>
      </c>
      <c r="AA2513" s="14">
        <v>43.687688000000001</v>
      </c>
      <c r="AB2513" s="14">
        <v>-70.611549999999994</v>
      </c>
      <c r="AC2513" s="15" t="s">
        <v>44</v>
      </c>
      <c r="AD2513" s="15" t="s">
        <v>44</v>
      </c>
      <c r="AE2513" s="11" t="s">
        <v>853</v>
      </c>
    </row>
    <row r="2514" spans="1:31" x14ac:dyDescent="0.25">
      <c r="A2514" s="9">
        <v>39006</v>
      </c>
      <c r="B2514" s="10" t="s">
        <v>1231</v>
      </c>
      <c r="C2514" s="9">
        <v>1482</v>
      </c>
      <c r="D2514" s="10" t="s">
        <v>1920</v>
      </c>
      <c r="E2514" s="10" t="s">
        <v>123</v>
      </c>
      <c r="F2514" s="11" t="s">
        <v>1233</v>
      </c>
      <c r="G2514" s="12" t="s">
        <v>55</v>
      </c>
      <c r="H2514" s="12" t="s">
        <v>37</v>
      </c>
      <c r="I2514" s="13">
        <v>1.2</v>
      </c>
      <c r="J2514" s="13">
        <v>1.5</v>
      </c>
      <c r="K2514" s="13">
        <v>1.5</v>
      </c>
      <c r="L2514" s="10" t="s">
        <v>38</v>
      </c>
      <c r="M2514" s="11" t="s">
        <v>39</v>
      </c>
      <c r="N2514" s="11" t="s">
        <v>40</v>
      </c>
      <c r="O2514" s="11">
        <v>1</v>
      </c>
      <c r="P2514" s="11">
        <v>1910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919</v>
      </c>
      <c r="AA2514" s="14">
        <v>43.687688000000001</v>
      </c>
      <c r="AB2514" s="14">
        <v>-70.611549999999994</v>
      </c>
      <c r="AC2514" s="15" t="s">
        <v>44</v>
      </c>
      <c r="AD2514" s="15" t="s">
        <v>44</v>
      </c>
      <c r="AE2514" s="11" t="s">
        <v>853</v>
      </c>
    </row>
    <row r="2515" spans="1:31" x14ac:dyDescent="0.25">
      <c r="A2515" s="9">
        <v>39006</v>
      </c>
      <c r="B2515" s="10" t="s">
        <v>1231</v>
      </c>
      <c r="C2515" s="9">
        <v>1482</v>
      </c>
      <c r="D2515" s="10" t="s">
        <v>1920</v>
      </c>
      <c r="E2515" s="10" t="s">
        <v>123</v>
      </c>
      <c r="F2515" s="11" t="s">
        <v>1233</v>
      </c>
      <c r="G2515" s="12" t="s">
        <v>98</v>
      </c>
      <c r="H2515" s="12" t="s">
        <v>37</v>
      </c>
      <c r="I2515" s="13">
        <v>1.2</v>
      </c>
      <c r="J2515" s="13">
        <v>1.5</v>
      </c>
      <c r="K2515" s="13">
        <v>1.5</v>
      </c>
      <c r="L2515" s="10" t="s">
        <v>38</v>
      </c>
      <c r="M2515" s="11" t="s">
        <v>39</v>
      </c>
      <c r="N2515" s="11" t="s">
        <v>40</v>
      </c>
      <c r="O2515" s="11">
        <v>1</v>
      </c>
      <c r="P2515" s="11">
        <v>1910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919</v>
      </c>
      <c r="AA2515" s="14">
        <v>43.687688000000001</v>
      </c>
      <c r="AB2515" s="14">
        <v>-70.611549999999994</v>
      </c>
      <c r="AC2515" s="15" t="s">
        <v>44</v>
      </c>
      <c r="AD2515" s="15" t="s">
        <v>44</v>
      </c>
      <c r="AE2515" s="11" t="s">
        <v>853</v>
      </c>
    </row>
    <row r="2516" spans="1:31" x14ac:dyDescent="0.25">
      <c r="A2516" s="9">
        <v>39006</v>
      </c>
      <c r="B2516" s="10" t="s">
        <v>1231</v>
      </c>
      <c r="C2516" s="9">
        <v>1483</v>
      </c>
      <c r="D2516" s="10" t="s">
        <v>1921</v>
      </c>
      <c r="E2516" s="10" t="s">
        <v>123</v>
      </c>
      <c r="F2516" s="11" t="s">
        <v>1233</v>
      </c>
      <c r="G2516" s="12" t="s">
        <v>903</v>
      </c>
      <c r="H2516" s="12" t="s">
        <v>37</v>
      </c>
      <c r="I2516" s="13">
        <v>12.6</v>
      </c>
      <c r="J2516" s="13">
        <v>13</v>
      </c>
      <c r="K2516" s="13">
        <v>13</v>
      </c>
      <c r="L2516" s="10" t="s">
        <v>38</v>
      </c>
      <c r="M2516" s="11" t="s">
        <v>39</v>
      </c>
      <c r="N2516" s="11" t="s">
        <v>40</v>
      </c>
      <c r="O2516" s="11">
        <v>3</v>
      </c>
      <c r="P2516" s="11">
        <v>1982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467</v>
      </c>
      <c r="AA2516" s="14">
        <v>43.920485999999997</v>
      </c>
      <c r="AB2516" s="14">
        <v>-69.967820000000003</v>
      </c>
      <c r="AC2516" s="15" t="s">
        <v>44</v>
      </c>
      <c r="AD2516" s="15" t="s">
        <v>44</v>
      </c>
      <c r="AE2516" s="11" t="s">
        <v>853</v>
      </c>
    </row>
    <row r="2517" spans="1:31" x14ac:dyDescent="0.25">
      <c r="A2517" s="9">
        <v>39006</v>
      </c>
      <c r="B2517" s="10" t="s">
        <v>1231</v>
      </c>
      <c r="C2517" s="9">
        <v>1483</v>
      </c>
      <c r="D2517" s="10" t="s">
        <v>1921</v>
      </c>
      <c r="E2517" s="10" t="s">
        <v>123</v>
      </c>
      <c r="F2517" s="11" t="s">
        <v>1233</v>
      </c>
      <c r="G2517" s="12" t="s">
        <v>1922</v>
      </c>
      <c r="H2517" s="12" t="s">
        <v>37</v>
      </c>
      <c r="I2517" s="13">
        <v>3.5</v>
      </c>
      <c r="J2517" s="13">
        <v>3.5</v>
      </c>
      <c r="K2517" s="13">
        <v>3.5</v>
      </c>
      <c r="L2517" s="10" t="s">
        <v>38</v>
      </c>
      <c r="M2517" s="11" t="s">
        <v>39</v>
      </c>
      <c r="N2517" s="11" t="s">
        <v>40</v>
      </c>
      <c r="O2517" s="11">
        <v>4</v>
      </c>
      <c r="P2517" s="11">
        <v>1983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467</v>
      </c>
      <c r="AA2517" s="14">
        <v>43.920485999999997</v>
      </c>
      <c r="AB2517" s="14">
        <v>-69.967820000000003</v>
      </c>
      <c r="AC2517" s="15" t="s">
        <v>44</v>
      </c>
      <c r="AD2517" s="15" t="s">
        <v>44</v>
      </c>
      <c r="AE2517" s="11" t="s">
        <v>853</v>
      </c>
    </row>
    <row r="2518" spans="1:31" x14ac:dyDescent="0.25">
      <c r="A2518" s="9">
        <v>39006</v>
      </c>
      <c r="B2518" s="10" t="s">
        <v>1231</v>
      </c>
      <c r="C2518" s="9">
        <v>1483</v>
      </c>
      <c r="D2518" s="10" t="s">
        <v>1921</v>
      </c>
      <c r="E2518" s="10" t="s">
        <v>123</v>
      </c>
      <c r="F2518" s="11" t="s">
        <v>1233</v>
      </c>
      <c r="G2518" s="12" t="s">
        <v>1923</v>
      </c>
      <c r="H2518" s="12" t="s">
        <v>37</v>
      </c>
      <c r="I2518" s="13">
        <v>3.5</v>
      </c>
      <c r="J2518" s="13">
        <v>3.5</v>
      </c>
      <c r="K2518" s="13">
        <v>3.5</v>
      </c>
      <c r="L2518" s="10" t="s">
        <v>38</v>
      </c>
      <c r="M2518" s="11" t="s">
        <v>39</v>
      </c>
      <c r="N2518" s="11" t="s">
        <v>40</v>
      </c>
      <c r="O2518" s="11">
        <v>4</v>
      </c>
      <c r="P2518" s="11">
        <v>1983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467</v>
      </c>
      <c r="AA2518" s="14">
        <v>43.920485999999997</v>
      </c>
      <c r="AB2518" s="14">
        <v>-69.967820000000003</v>
      </c>
      <c r="AC2518" s="15" t="s">
        <v>44</v>
      </c>
      <c r="AD2518" s="15" t="s">
        <v>44</v>
      </c>
      <c r="AE2518" s="11" t="s">
        <v>853</v>
      </c>
    </row>
    <row r="2519" spans="1:31" x14ac:dyDescent="0.25">
      <c r="A2519" s="9">
        <v>14876</v>
      </c>
      <c r="B2519" s="10" t="s">
        <v>1924</v>
      </c>
      <c r="C2519" s="9">
        <v>1484</v>
      </c>
      <c r="D2519" s="10" t="s">
        <v>1925</v>
      </c>
      <c r="E2519" s="10" t="s">
        <v>123</v>
      </c>
      <c r="F2519" s="11" t="s">
        <v>1233</v>
      </c>
      <c r="G2519" s="12" t="s">
        <v>84</v>
      </c>
      <c r="H2519" s="12" t="s">
        <v>37</v>
      </c>
      <c r="I2519" s="13">
        <v>17.5</v>
      </c>
      <c r="J2519" s="13">
        <v>16</v>
      </c>
      <c r="K2519" s="13">
        <v>20</v>
      </c>
      <c r="L2519" s="10" t="s">
        <v>111</v>
      </c>
      <c r="M2519" s="11" t="s">
        <v>112</v>
      </c>
      <c r="N2519" s="11" t="s">
        <v>76</v>
      </c>
      <c r="O2519" s="11">
        <v>1</v>
      </c>
      <c r="P2519" s="11">
        <v>1970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467</v>
      </c>
      <c r="AA2519" s="14">
        <v>43.643599999999999</v>
      </c>
      <c r="AB2519" s="14">
        <v>-70.254400000000004</v>
      </c>
      <c r="AC2519" s="15" t="s">
        <v>44</v>
      </c>
      <c r="AD2519" s="15" t="s">
        <v>44</v>
      </c>
      <c r="AE2519" s="11" t="s">
        <v>853</v>
      </c>
    </row>
    <row r="2520" spans="1:31" x14ac:dyDescent="0.25">
      <c r="A2520" s="9">
        <v>14876</v>
      </c>
      <c r="B2520" s="10" t="s">
        <v>1924</v>
      </c>
      <c r="C2520" s="9">
        <v>1484</v>
      </c>
      <c r="D2520" s="10" t="s">
        <v>1925</v>
      </c>
      <c r="E2520" s="10" t="s">
        <v>123</v>
      </c>
      <c r="F2520" s="11" t="s">
        <v>1233</v>
      </c>
      <c r="G2520" s="12" t="s">
        <v>85</v>
      </c>
      <c r="H2520" s="12" t="s">
        <v>37</v>
      </c>
      <c r="I2520" s="13">
        <v>17.5</v>
      </c>
      <c r="J2520" s="13">
        <v>16</v>
      </c>
      <c r="K2520" s="13">
        <v>20</v>
      </c>
      <c r="L2520" s="10" t="s">
        <v>111</v>
      </c>
      <c r="M2520" s="11" t="s">
        <v>112</v>
      </c>
      <c r="N2520" s="11" t="s">
        <v>76</v>
      </c>
      <c r="O2520" s="11">
        <v>1</v>
      </c>
      <c r="P2520" s="11">
        <v>1970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467</v>
      </c>
      <c r="AA2520" s="14">
        <v>43.643599999999999</v>
      </c>
      <c r="AB2520" s="14">
        <v>-70.254400000000004</v>
      </c>
      <c r="AC2520" s="15" t="s">
        <v>44</v>
      </c>
      <c r="AD2520" s="15" t="s">
        <v>44</v>
      </c>
      <c r="AE2520" s="11" t="s">
        <v>853</v>
      </c>
    </row>
    <row r="2521" spans="1:31" x14ac:dyDescent="0.25">
      <c r="A2521" s="9">
        <v>39006</v>
      </c>
      <c r="B2521" s="10" t="s">
        <v>1231</v>
      </c>
      <c r="C2521" s="9">
        <v>1486</v>
      </c>
      <c r="D2521" s="10" t="s">
        <v>1926</v>
      </c>
      <c r="E2521" s="10" t="s">
        <v>123</v>
      </c>
      <c r="F2521" s="11" t="s">
        <v>1233</v>
      </c>
      <c r="G2521" s="12" t="s">
        <v>36</v>
      </c>
      <c r="H2521" s="12" t="s">
        <v>37</v>
      </c>
      <c r="I2521" s="13">
        <v>6.6</v>
      </c>
      <c r="J2521" s="13">
        <v>8</v>
      </c>
      <c r="K2521" s="13">
        <v>8</v>
      </c>
      <c r="L2521" s="10" t="s">
        <v>38</v>
      </c>
      <c r="M2521" s="11" t="s">
        <v>39</v>
      </c>
      <c r="N2521" s="11" t="s">
        <v>40</v>
      </c>
      <c r="O2521" s="11">
        <v>1</v>
      </c>
      <c r="P2521" s="11">
        <v>1937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919</v>
      </c>
      <c r="AA2521" s="14">
        <v>43.495600000000003</v>
      </c>
      <c r="AB2521" s="14">
        <v>-70.447199999999995</v>
      </c>
      <c r="AC2521" s="15" t="s">
        <v>44</v>
      </c>
      <c r="AD2521" s="15" t="s">
        <v>44</v>
      </c>
      <c r="AE2521" s="11" t="s">
        <v>853</v>
      </c>
    </row>
    <row r="2522" spans="1:31" x14ac:dyDescent="0.25">
      <c r="A2522" s="9">
        <v>39006</v>
      </c>
      <c r="B2522" s="10" t="s">
        <v>1231</v>
      </c>
      <c r="C2522" s="9">
        <v>1488</v>
      </c>
      <c r="D2522" s="10" t="s">
        <v>1927</v>
      </c>
      <c r="E2522" s="10" t="s">
        <v>123</v>
      </c>
      <c r="F2522" s="11" t="s">
        <v>1233</v>
      </c>
      <c r="G2522" s="12" t="s">
        <v>1928</v>
      </c>
      <c r="H2522" s="12" t="s">
        <v>37</v>
      </c>
      <c r="I2522" s="13">
        <v>0.6</v>
      </c>
      <c r="J2522" s="13">
        <v>0.7</v>
      </c>
      <c r="K2522" s="13">
        <v>0.7</v>
      </c>
      <c r="L2522" s="10" t="s">
        <v>38</v>
      </c>
      <c r="M2522" s="11" t="s">
        <v>39</v>
      </c>
      <c r="N2522" s="11" t="s">
        <v>40</v>
      </c>
      <c r="O2522" s="11">
        <v>1</v>
      </c>
      <c r="P2522" s="11">
        <v>1903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235</v>
      </c>
      <c r="AA2522" s="14">
        <v>44.134571999999999</v>
      </c>
      <c r="AB2522" s="14">
        <v>-70.203720000000004</v>
      </c>
      <c r="AC2522" s="15" t="s">
        <v>44</v>
      </c>
      <c r="AD2522" s="15" t="s">
        <v>44</v>
      </c>
      <c r="AE2522" s="11" t="s">
        <v>853</v>
      </c>
    </row>
    <row r="2523" spans="1:31" x14ac:dyDescent="0.25">
      <c r="A2523" s="9">
        <v>39006</v>
      </c>
      <c r="B2523" s="10" t="s">
        <v>1231</v>
      </c>
      <c r="C2523" s="9">
        <v>1488</v>
      </c>
      <c r="D2523" s="10" t="s">
        <v>1927</v>
      </c>
      <c r="E2523" s="10" t="s">
        <v>123</v>
      </c>
      <c r="F2523" s="11" t="s">
        <v>1233</v>
      </c>
      <c r="G2523" s="12" t="s">
        <v>1929</v>
      </c>
      <c r="H2523" s="12" t="s">
        <v>37</v>
      </c>
      <c r="I2523" s="13">
        <v>0.6</v>
      </c>
      <c r="J2523" s="13">
        <v>0.7</v>
      </c>
      <c r="K2523" s="13">
        <v>0.7</v>
      </c>
      <c r="L2523" s="10" t="s">
        <v>38</v>
      </c>
      <c r="M2523" s="11" t="s">
        <v>39</v>
      </c>
      <c r="N2523" s="11" t="s">
        <v>40</v>
      </c>
      <c r="O2523" s="11">
        <v>1</v>
      </c>
      <c r="P2523" s="11">
        <v>1903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235</v>
      </c>
      <c r="AA2523" s="14">
        <v>44.134571999999999</v>
      </c>
      <c r="AB2523" s="14">
        <v>-70.203720000000004</v>
      </c>
      <c r="AC2523" s="15" t="s">
        <v>44</v>
      </c>
      <c r="AD2523" s="15" t="s">
        <v>44</v>
      </c>
      <c r="AE2523" s="11" t="s">
        <v>853</v>
      </c>
    </row>
    <row r="2524" spans="1:31" x14ac:dyDescent="0.25">
      <c r="A2524" s="9">
        <v>39006</v>
      </c>
      <c r="B2524" s="10" t="s">
        <v>1231</v>
      </c>
      <c r="C2524" s="9">
        <v>1488</v>
      </c>
      <c r="D2524" s="10" t="s">
        <v>1927</v>
      </c>
      <c r="E2524" s="10" t="s">
        <v>123</v>
      </c>
      <c r="F2524" s="11" t="s">
        <v>1233</v>
      </c>
      <c r="G2524" s="12" t="s">
        <v>1930</v>
      </c>
      <c r="H2524" s="12" t="s">
        <v>37</v>
      </c>
      <c r="I2524" s="13">
        <v>0.9</v>
      </c>
      <c r="J2524" s="13">
        <v>0.8</v>
      </c>
      <c r="K2524" s="13">
        <v>0.8</v>
      </c>
      <c r="L2524" s="10" t="s">
        <v>38</v>
      </c>
      <c r="M2524" s="11" t="s">
        <v>39</v>
      </c>
      <c r="N2524" s="11" t="s">
        <v>40</v>
      </c>
      <c r="O2524" s="11">
        <v>1</v>
      </c>
      <c r="P2524" s="11">
        <v>1906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235</v>
      </c>
      <c r="AA2524" s="14">
        <v>44.134571999999999</v>
      </c>
      <c r="AB2524" s="14">
        <v>-70.203720000000004</v>
      </c>
      <c r="AC2524" s="15" t="s">
        <v>44</v>
      </c>
      <c r="AD2524" s="15" t="s">
        <v>44</v>
      </c>
      <c r="AE2524" s="11" t="s">
        <v>853</v>
      </c>
    </row>
    <row r="2525" spans="1:31" x14ac:dyDescent="0.25">
      <c r="A2525" s="9">
        <v>39006</v>
      </c>
      <c r="B2525" s="10" t="s">
        <v>1231</v>
      </c>
      <c r="C2525" s="9">
        <v>1488</v>
      </c>
      <c r="D2525" s="10" t="s">
        <v>1927</v>
      </c>
      <c r="E2525" s="10" t="s">
        <v>123</v>
      </c>
      <c r="F2525" s="11" t="s">
        <v>1233</v>
      </c>
      <c r="G2525" s="12" t="s">
        <v>1931</v>
      </c>
      <c r="H2525" s="12" t="s">
        <v>37</v>
      </c>
      <c r="I2525" s="13">
        <v>0.8</v>
      </c>
      <c r="J2525" s="13">
        <v>0.7</v>
      </c>
      <c r="K2525" s="13">
        <v>0.7</v>
      </c>
      <c r="L2525" s="10" t="s">
        <v>38</v>
      </c>
      <c r="M2525" s="11" t="s">
        <v>39</v>
      </c>
      <c r="N2525" s="11" t="s">
        <v>40</v>
      </c>
      <c r="O2525" s="11">
        <v>1</v>
      </c>
      <c r="P2525" s="11">
        <v>1911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235</v>
      </c>
      <c r="AA2525" s="14">
        <v>44.134571999999999</v>
      </c>
      <c r="AB2525" s="14">
        <v>-70.203720000000004</v>
      </c>
      <c r="AC2525" s="15" t="s">
        <v>44</v>
      </c>
      <c r="AD2525" s="15" t="s">
        <v>44</v>
      </c>
      <c r="AE2525" s="11" t="s">
        <v>853</v>
      </c>
    </row>
    <row r="2526" spans="1:31" x14ac:dyDescent="0.25">
      <c r="A2526" s="9">
        <v>39006</v>
      </c>
      <c r="B2526" s="10" t="s">
        <v>1231</v>
      </c>
      <c r="C2526" s="9">
        <v>1488</v>
      </c>
      <c r="D2526" s="10" t="s">
        <v>1927</v>
      </c>
      <c r="E2526" s="10" t="s">
        <v>123</v>
      </c>
      <c r="F2526" s="11" t="s">
        <v>1233</v>
      </c>
      <c r="G2526" s="12" t="s">
        <v>1932</v>
      </c>
      <c r="H2526" s="12" t="s">
        <v>37</v>
      </c>
      <c r="I2526" s="13">
        <v>0.8</v>
      </c>
      <c r="J2526" s="13">
        <v>0.7</v>
      </c>
      <c r="K2526" s="13">
        <v>0.7</v>
      </c>
      <c r="L2526" s="10" t="s">
        <v>38</v>
      </c>
      <c r="M2526" s="11" t="s">
        <v>39</v>
      </c>
      <c r="N2526" s="11" t="s">
        <v>40</v>
      </c>
      <c r="O2526" s="11">
        <v>1</v>
      </c>
      <c r="P2526" s="11">
        <v>1913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235</v>
      </c>
      <c r="AA2526" s="14">
        <v>44.134571999999999</v>
      </c>
      <c r="AB2526" s="14">
        <v>-70.203720000000004</v>
      </c>
      <c r="AC2526" s="15" t="s">
        <v>44</v>
      </c>
      <c r="AD2526" s="15" t="s">
        <v>44</v>
      </c>
      <c r="AE2526" s="11" t="s">
        <v>853</v>
      </c>
    </row>
    <row r="2527" spans="1:31" x14ac:dyDescent="0.25">
      <c r="A2527" s="9">
        <v>39006</v>
      </c>
      <c r="B2527" s="10" t="s">
        <v>1231</v>
      </c>
      <c r="C2527" s="9">
        <v>1488</v>
      </c>
      <c r="D2527" s="10" t="s">
        <v>1927</v>
      </c>
      <c r="E2527" s="10" t="s">
        <v>123</v>
      </c>
      <c r="F2527" s="11" t="s">
        <v>1233</v>
      </c>
      <c r="G2527" s="12" t="s">
        <v>1933</v>
      </c>
      <c r="H2527" s="12" t="s">
        <v>37</v>
      </c>
      <c r="I2527" s="13">
        <v>1.8</v>
      </c>
      <c r="J2527" s="13">
        <v>1.7</v>
      </c>
      <c r="K2527" s="13">
        <v>1.7</v>
      </c>
      <c r="L2527" s="10" t="s">
        <v>38</v>
      </c>
      <c r="M2527" s="11" t="s">
        <v>39</v>
      </c>
      <c r="N2527" s="11" t="s">
        <v>40</v>
      </c>
      <c r="O2527" s="11">
        <v>1</v>
      </c>
      <c r="P2527" s="11">
        <v>1919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235</v>
      </c>
      <c r="AA2527" s="14">
        <v>44.134571999999999</v>
      </c>
      <c r="AB2527" s="14">
        <v>-70.203720000000004</v>
      </c>
      <c r="AC2527" s="15" t="s">
        <v>44</v>
      </c>
      <c r="AD2527" s="15" t="s">
        <v>44</v>
      </c>
      <c r="AE2527" s="11" t="s">
        <v>853</v>
      </c>
    </row>
    <row r="2528" spans="1:31" x14ac:dyDescent="0.25">
      <c r="A2528" s="9">
        <v>39006</v>
      </c>
      <c r="B2528" s="10" t="s">
        <v>1231</v>
      </c>
      <c r="C2528" s="9">
        <v>1488</v>
      </c>
      <c r="D2528" s="10" t="s">
        <v>1927</v>
      </c>
      <c r="E2528" s="10" t="s">
        <v>123</v>
      </c>
      <c r="F2528" s="11" t="s">
        <v>1233</v>
      </c>
      <c r="G2528" s="12" t="s">
        <v>1934</v>
      </c>
      <c r="H2528" s="12" t="s">
        <v>37</v>
      </c>
      <c r="I2528" s="13">
        <v>1</v>
      </c>
      <c r="J2528" s="13">
        <v>0.9</v>
      </c>
      <c r="K2528" s="13">
        <v>0.9</v>
      </c>
      <c r="L2528" s="10" t="s">
        <v>38</v>
      </c>
      <c r="M2528" s="11" t="s">
        <v>39</v>
      </c>
      <c r="N2528" s="11" t="s">
        <v>40</v>
      </c>
      <c r="O2528" s="11">
        <v>1</v>
      </c>
      <c r="P2528" s="11">
        <v>1924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235</v>
      </c>
      <c r="AA2528" s="14">
        <v>44.134571999999999</v>
      </c>
      <c r="AB2528" s="14">
        <v>-70.203720000000004</v>
      </c>
      <c r="AC2528" s="15" t="s">
        <v>44</v>
      </c>
      <c r="AD2528" s="15" t="s">
        <v>44</v>
      </c>
      <c r="AE2528" s="11" t="s">
        <v>853</v>
      </c>
    </row>
    <row r="2529" spans="1:31" x14ac:dyDescent="0.25">
      <c r="A2529" s="9">
        <v>39006</v>
      </c>
      <c r="B2529" s="10" t="s">
        <v>1231</v>
      </c>
      <c r="C2529" s="9">
        <v>1491</v>
      </c>
      <c r="D2529" s="10" t="s">
        <v>1935</v>
      </c>
      <c r="E2529" s="10" t="s">
        <v>123</v>
      </c>
      <c r="F2529" s="11" t="s">
        <v>1233</v>
      </c>
      <c r="G2529" s="12" t="s">
        <v>1936</v>
      </c>
      <c r="H2529" s="12" t="s">
        <v>37</v>
      </c>
      <c r="I2529" s="13">
        <v>6.4</v>
      </c>
      <c r="J2529" s="13">
        <v>7.2</v>
      </c>
      <c r="K2529" s="13">
        <v>7.2</v>
      </c>
      <c r="L2529" s="10" t="s">
        <v>38</v>
      </c>
      <c r="M2529" s="11" t="s">
        <v>39</v>
      </c>
      <c r="N2529" s="11" t="s">
        <v>40</v>
      </c>
      <c r="O2529" s="11">
        <v>1</v>
      </c>
      <c r="P2529" s="11">
        <v>1926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235</v>
      </c>
      <c r="AA2529" s="14">
        <v>44.152853999999998</v>
      </c>
      <c r="AB2529" s="14">
        <v>-70.209379999999996</v>
      </c>
      <c r="AC2529" s="15" t="s">
        <v>44</v>
      </c>
      <c r="AD2529" s="15" t="s">
        <v>44</v>
      </c>
      <c r="AE2529" s="11" t="s">
        <v>853</v>
      </c>
    </row>
    <row r="2530" spans="1:31" x14ac:dyDescent="0.25">
      <c r="A2530" s="9">
        <v>39006</v>
      </c>
      <c r="B2530" s="10" t="s">
        <v>1231</v>
      </c>
      <c r="C2530" s="9">
        <v>1491</v>
      </c>
      <c r="D2530" s="10" t="s">
        <v>1935</v>
      </c>
      <c r="E2530" s="10" t="s">
        <v>123</v>
      </c>
      <c r="F2530" s="11" t="s">
        <v>1233</v>
      </c>
      <c r="G2530" s="12" t="s">
        <v>1937</v>
      </c>
      <c r="H2530" s="12" t="s">
        <v>37</v>
      </c>
      <c r="I2530" s="13">
        <v>6.4</v>
      </c>
      <c r="J2530" s="13">
        <v>8.1</v>
      </c>
      <c r="K2530" s="13">
        <v>8.1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26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235</v>
      </c>
      <c r="AA2530" s="14">
        <v>44.152853999999998</v>
      </c>
      <c r="AB2530" s="14">
        <v>-70.209379999999996</v>
      </c>
      <c r="AC2530" s="15" t="s">
        <v>44</v>
      </c>
      <c r="AD2530" s="15" t="s">
        <v>44</v>
      </c>
      <c r="AE2530" s="11" t="s">
        <v>853</v>
      </c>
    </row>
    <row r="2531" spans="1:31" x14ac:dyDescent="0.25">
      <c r="A2531" s="9">
        <v>39006</v>
      </c>
      <c r="B2531" s="10" t="s">
        <v>1231</v>
      </c>
      <c r="C2531" s="9">
        <v>1491</v>
      </c>
      <c r="D2531" s="10" t="s">
        <v>1935</v>
      </c>
      <c r="E2531" s="10" t="s">
        <v>123</v>
      </c>
      <c r="F2531" s="11" t="s">
        <v>1233</v>
      </c>
      <c r="G2531" s="12" t="s">
        <v>1938</v>
      </c>
      <c r="H2531" s="12" t="s">
        <v>37</v>
      </c>
      <c r="I2531" s="13">
        <v>6.4</v>
      </c>
      <c r="J2531" s="13">
        <v>7.9</v>
      </c>
      <c r="K2531" s="13">
        <v>7.9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26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235</v>
      </c>
      <c r="AA2531" s="14">
        <v>44.152853999999998</v>
      </c>
      <c r="AB2531" s="14">
        <v>-70.209379999999996</v>
      </c>
      <c r="AC2531" s="15" t="s">
        <v>44</v>
      </c>
      <c r="AD2531" s="15" t="s">
        <v>44</v>
      </c>
      <c r="AE2531" s="11" t="s">
        <v>853</v>
      </c>
    </row>
    <row r="2532" spans="1:31" x14ac:dyDescent="0.25">
      <c r="A2532" s="9">
        <v>39006</v>
      </c>
      <c r="B2532" s="10" t="s">
        <v>1231</v>
      </c>
      <c r="C2532" s="9">
        <v>1492</v>
      </c>
      <c r="D2532" s="10" t="s">
        <v>1939</v>
      </c>
      <c r="E2532" s="10" t="s">
        <v>123</v>
      </c>
      <c r="F2532" s="11" t="s">
        <v>1233</v>
      </c>
      <c r="G2532" s="12" t="s">
        <v>1940</v>
      </c>
      <c r="H2532" s="12" t="s">
        <v>37</v>
      </c>
      <c r="I2532" s="13">
        <v>15</v>
      </c>
      <c r="J2532" s="13">
        <v>16.8</v>
      </c>
      <c r="K2532" s="13">
        <v>16.8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54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941</v>
      </c>
      <c r="AA2532" s="14">
        <v>45.459200000000003</v>
      </c>
      <c r="AB2532" s="14">
        <v>-69.865799999999993</v>
      </c>
      <c r="AC2532" s="15" t="s">
        <v>44</v>
      </c>
      <c r="AD2532" s="15" t="s">
        <v>44</v>
      </c>
      <c r="AE2532" s="11" t="s">
        <v>853</v>
      </c>
    </row>
    <row r="2533" spans="1:31" x14ac:dyDescent="0.25">
      <c r="A2533" s="9">
        <v>39006</v>
      </c>
      <c r="B2533" s="10" t="s">
        <v>1231</v>
      </c>
      <c r="C2533" s="9">
        <v>1492</v>
      </c>
      <c r="D2533" s="10" t="s">
        <v>1939</v>
      </c>
      <c r="E2533" s="10" t="s">
        <v>123</v>
      </c>
      <c r="F2533" s="11" t="s">
        <v>1233</v>
      </c>
      <c r="G2533" s="12" t="s">
        <v>1942</v>
      </c>
      <c r="H2533" s="12" t="s">
        <v>37</v>
      </c>
      <c r="I2533" s="13">
        <v>30</v>
      </c>
      <c r="J2533" s="13">
        <v>35</v>
      </c>
      <c r="K2533" s="13">
        <v>34.9</v>
      </c>
      <c r="L2533" s="10" t="s">
        <v>38</v>
      </c>
      <c r="M2533" s="11" t="s">
        <v>39</v>
      </c>
      <c r="N2533" s="11" t="s">
        <v>40</v>
      </c>
      <c r="O2533" s="11">
        <v>1</v>
      </c>
      <c r="P2533" s="11">
        <v>1954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941</v>
      </c>
      <c r="AA2533" s="14">
        <v>45.459200000000003</v>
      </c>
      <c r="AB2533" s="14">
        <v>-69.865799999999993</v>
      </c>
      <c r="AC2533" s="15" t="s">
        <v>44</v>
      </c>
      <c r="AD2533" s="15" t="s">
        <v>44</v>
      </c>
      <c r="AE2533" s="11" t="s">
        <v>853</v>
      </c>
    </row>
    <row r="2534" spans="1:31" x14ac:dyDescent="0.25">
      <c r="A2534" s="9">
        <v>39006</v>
      </c>
      <c r="B2534" s="10" t="s">
        <v>1231</v>
      </c>
      <c r="C2534" s="9">
        <v>1492</v>
      </c>
      <c r="D2534" s="10" t="s">
        <v>1939</v>
      </c>
      <c r="E2534" s="10" t="s">
        <v>123</v>
      </c>
      <c r="F2534" s="11" t="s">
        <v>1233</v>
      </c>
      <c r="G2534" s="12" t="s">
        <v>1943</v>
      </c>
      <c r="H2534" s="12" t="s">
        <v>37</v>
      </c>
      <c r="I2534" s="13">
        <v>30</v>
      </c>
      <c r="J2534" s="13">
        <v>34.200000000000003</v>
      </c>
      <c r="K2534" s="13">
        <v>34.200000000000003</v>
      </c>
      <c r="L2534" s="10" t="s">
        <v>38</v>
      </c>
      <c r="M2534" s="11" t="s">
        <v>39</v>
      </c>
      <c r="N2534" s="11" t="s">
        <v>40</v>
      </c>
      <c r="O2534" s="11">
        <v>1</v>
      </c>
      <c r="P2534" s="11">
        <v>1955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941</v>
      </c>
      <c r="AA2534" s="14">
        <v>45.459200000000003</v>
      </c>
      <c r="AB2534" s="14">
        <v>-69.865799999999993</v>
      </c>
      <c r="AC2534" s="15" t="s">
        <v>44</v>
      </c>
      <c r="AD2534" s="15" t="s">
        <v>44</v>
      </c>
      <c r="AE2534" s="11" t="s">
        <v>853</v>
      </c>
    </row>
    <row r="2535" spans="1:31" x14ac:dyDescent="0.25">
      <c r="A2535" s="9">
        <v>39006</v>
      </c>
      <c r="B2535" s="10" t="s">
        <v>1231</v>
      </c>
      <c r="C2535" s="9">
        <v>1492</v>
      </c>
      <c r="D2535" s="10" t="s">
        <v>1939</v>
      </c>
      <c r="E2535" s="10" t="s">
        <v>123</v>
      </c>
      <c r="F2535" s="11" t="s">
        <v>1233</v>
      </c>
      <c r="G2535" s="12" t="s">
        <v>1944</v>
      </c>
      <c r="H2535" s="12" t="s">
        <v>37</v>
      </c>
      <c r="I2535" s="13">
        <v>1.4</v>
      </c>
      <c r="J2535" s="13">
        <v>1.4</v>
      </c>
      <c r="K2535" s="13">
        <v>1.4</v>
      </c>
      <c r="L2535" s="10" t="s">
        <v>38</v>
      </c>
      <c r="M2535" s="11" t="s">
        <v>39</v>
      </c>
      <c r="N2535" s="11" t="s">
        <v>40</v>
      </c>
      <c r="O2535" s="11">
        <v>1</v>
      </c>
      <c r="P2535" s="11">
        <v>1955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941</v>
      </c>
      <c r="AA2535" s="14">
        <v>45.459200000000003</v>
      </c>
      <c r="AB2535" s="14">
        <v>-69.865799999999993</v>
      </c>
      <c r="AC2535" s="15" t="s">
        <v>44</v>
      </c>
      <c r="AD2535" s="15" t="s">
        <v>44</v>
      </c>
      <c r="AE2535" s="11" t="s">
        <v>853</v>
      </c>
    </row>
    <row r="2536" spans="1:31" x14ac:dyDescent="0.25">
      <c r="A2536" s="9">
        <v>39006</v>
      </c>
      <c r="B2536" s="10" t="s">
        <v>1231</v>
      </c>
      <c r="C2536" s="9">
        <v>1493</v>
      </c>
      <c r="D2536" s="10" t="s">
        <v>1945</v>
      </c>
      <c r="E2536" s="10" t="s">
        <v>123</v>
      </c>
      <c r="F2536" s="11" t="s">
        <v>1233</v>
      </c>
      <c r="G2536" s="12" t="s">
        <v>36</v>
      </c>
      <c r="H2536" s="12" t="s">
        <v>37</v>
      </c>
      <c r="I2536" s="13">
        <v>2.4</v>
      </c>
      <c r="J2536" s="13">
        <v>3.1</v>
      </c>
      <c r="K2536" s="13">
        <v>3.1</v>
      </c>
      <c r="L2536" s="10" t="s">
        <v>38</v>
      </c>
      <c r="M2536" s="11" t="s">
        <v>39</v>
      </c>
      <c r="N2536" s="11" t="s">
        <v>40</v>
      </c>
      <c r="O2536" s="11">
        <v>1</v>
      </c>
      <c r="P2536" s="11">
        <v>1917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467</v>
      </c>
      <c r="AA2536" s="14">
        <v>43.852499999999999</v>
      </c>
      <c r="AB2536" s="14">
        <v>-70.796899999999994</v>
      </c>
      <c r="AC2536" s="15" t="s">
        <v>44</v>
      </c>
      <c r="AD2536" s="15" t="s">
        <v>44</v>
      </c>
      <c r="AE2536" s="11" t="s">
        <v>853</v>
      </c>
    </row>
    <row r="2537" spans="1:31" x14ac:dyDescent="0.25">
      <c r="A2537" s="9">
        <v>39006</v>
      </c>
      <c r="B2537" s="10" t="s">
        <v>1231</v>
      </c>
      <c r="C2537" s="9">
        <v>1493</v>
      </c>
      <c r="D2537" s="10" t="s">
        <v>1945</v>
      </c>
      <c r="E2537" s="10" t="s">
        <v>123</v>
      </c>
      <c r="F2537" s="11" t="s">
        <v>1233</v>
      </c>
      <c r="G2537" s="12" t="s">
        <v>51</v>
      </c>
      <c r="H2537" s="12" t="s">
        <v>37</v>
      </c>
      <c r="I2537" s="13">
        <v>8.1</v>
      </c>
      <c r="J2537" s="13">
        <v>8.5</v>
      </c>
      <c r="K2537" s="13">
        <v>8.5</v>
      </c>
      <c r="L2537" s="10" t="s">
        <v>38</v>
      </c>
      <c r="M2537" s="11" t="s">
        <v>39</v>
      </c>
      <c r="N2537" s="11" t="s">
        <v>40</v>
      </c>
      <c r="O2537" s="11">
        <v>1</v>
      </c>
      <c r="P2537" s="11">
        <v>1985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467</v>
      </c>
      <c r="AA2537" s="14">
        <v>43.852499999999999</v>
      </c>
      <c r="AB2537" s="14">
        <v>-70.796899999999994</v>
      </c>
      <c r="AC2537" s="15" t="s">
        <v>44</v>
      </c>
      <c r="AD2537" s="15" t="s">
        <v>44</v>
      </c>
      <c r="AE2537" s="11" t="s">
        <v>853</v>
      </c>
    </row>
    <row r="2538" spans="1:31" x14ac:dyDescent="0.25">
      <c r="A2538" s="9">
        <v>56854</v>
      </c>
      <c r="B2538" s="10" t="s">
        <v>1946</v>
      </c>
      <c r="C2538" s="9">
        <v>1497</v>
      </c>
      <c r="D2538" s="10" t="s">
        <v>1947</v>
      </c>
      <c r="E2538" s="10" t="s">
        <v>123</v>
      </c>
      <c r="F2538" s="11" t="s">
        <v>1233</v>
      </c>
      <c r="G2538" s="12" t="s">
        <v>36</v>
      </c>
      <c r="H2538" s="12" t="s">
        <v>37</v>
      </c>
      <c r="I2538" s="13">
        <v>2.8</v>
      </c>
      <c r="J2538" s="13">
        <v>2.8</v>
      </c>
      <c r="K2538" s="13">
        <v>2.8</v>
      </c>
      <c r="L2538" s="10" t="s">
        <v>38</v>
      </c>
      <c r="M2538" s="11" t="s">
        <v>39</v>
      </c>
      <c r="N2538" s="11" t="s">
        <v>40</v>
      </c>
      <c r="O2538" s="11">
        <v>1</v>
      </c>
      <c r="P2538" s="11">
        <v>1924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948</v>
      </c>
      <c r="AA2538" s="14">
        <v>44.548544</v>
      </c>
      <c r="AB2538" s="14">
        <v>-69.710400000000007</v>
      </c>
      <c r="AC2538" s="15" t="s">
        <v>44</v>
      </c>
      <c r="AD2538" s="15" t="s">
        <v>44</v>
      </c>
      <c r="AE2538" s="11" t="s">
        <v>853</v>
      </c>
    </row>
    <row r="2539" spans="1:31" x14ac:dyDescent="0.25">
      <c r="A2539" s="9">
        <v>56854</v>
      </c>
      <c r="B2539" s="10" t="s">
        <v>1946</v>
      </c>
      <c r="C2539" s="9">
        <v>1498</v>
      </c>
      <c r="D2539" s="10" t="s">
        <v>1949</v>
      </c>
      <c r="E2539" s="10" t="s">
        <v>123</v>
      </c>
      <c r="F2539" s="11" t="s">
        <v>1233</v>
      </c>
      <c r="G2539" s="12" t="s">
        <v>36</v>
      </c>
      <c r="H2539" s="12" t="s">
        <v>37</v>
      </c>
      <c r="I2539" s="13">
        <v>1.6</v>
      </c>
      <c r="J2539" s="13">
        <v>1.6</v>
      </c>
      <c r="K2539" s="13">
        <v>1.6</v>
      </c>
      <c r="L2539" s="10" t="s">
        <v>38</v>
      </c>
      <c r="M2539" s="11" t="s">
        <v>39</v>
      </c>
      <c r="N2539" s="11" t="s">
        <v>40</v>
      </c>
      <c r="O2539" s="11">
        <v>1</v>
      </c>
      <c r="P2539" s="11">
        <v>1918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948</v>
      </c>
      <c r="AA2539" s="14">
        <v>44.569871999999997</v>
      </c>
      <c r="AB2539" s="14">
        <v>-69.681839999999994</v>
      </c>
      <c r="AC2539" s="15" t="s">
        <v>44</v>
      </c>
      <c r="AD2539" s="15" t="s">
        <v>44</v>
      </c>
      <c r="AE2539" s="11" t="s">
        <v>853</v>
      </c>
    </row>
    <row r="2540" spans="1:31" x14ac:dyDescent="0.25">
      <c r="A2540" s="9">
        <v>56854</v>
      </c>
      <c r="B2540" s="10" t="s">
        <v>1946</v>
      </c>
      <c r="C2540" s="9">
        <v>1500</v>
      </c>
      <c r="D2540" s="10" t="s">
        <v>1950</v>
      </c>
      <c r="E2540" s="10" t="s">
        <v>123</v>
      </c>
      <c r="F2540" s="11" t="s">
        <v>1233</v>
      </c>
      <c r="G2540" s="12" t="s">
        <v>36</v>
      </c>
      <c r="H2540" s="12" t="s">
        <v>37</v>
      </c>
      <c r="I2540" s="13">
        <v>1.8</v>
      </c>
      <c r="J2540" s="13">
        <v>1.8</v>
      </c>
      <c r="K2540" s="13">
        <v>1.8</v>
      </c>
      <c r="L2540" s="10" t="s">
        <v>38</v>
      </c>
      <c r="M2540" s="11" t="s">
        <v>39</v>
      </c>
      <c r="N2540" s="11" t="s">
        <v>40</v>
      </c>
      <c r="O2540" s="11">
        <v>1</v>
      </c>
      <c r="P2540" s="11">
        <v>1935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948</v>
      </c>
      <c r="AA2540" s="14">
        <v>44.534396999999998</v>
      </c>
      <c r="AB2540" s="14">
        <v>-69.652230000000003</v>
      </c>
      <c r="AC2540" s="15" t="s">
        <v>44</v>
      </c>
      <c r="AD2540" s="15" t="s">
        <v>44</v>
      </c>
      <c r="AE2540" s="11" t="s">
        <v>853</v>
      </c>
    </row>
    <row r="2541" spans="1:31" x14ac:dyDescent="0.25">
      <c r="A2541" s="9">
        <v>39006</v>
      </c>
      <c r="B2541" s="10" t="s">
        <v>1231</v>
      </c>
      <c r="C2541" s="9">
        <v>1501</v>
      </c>
      <c r="D2541" s="10" t="s">
        <v>1951</v>
      </c>
      <c r="E2541" s="10" t="s">
        <v>123</v>
      </c>
      <c r="F2541" s="11" t="s">
        <v>1233</v>
      </c>
      <c r="G2541" s="12" t="s">
        <v>36</v>
      </c>
      <c r="H2541" s="12" t="s">
        <v>37</v>
      </c>
      <c r="I2541" s="13">
        <v>1.1000000000000001</v>
      </c>
      <c r="J2541" s="13">
        <v>1</v>
      </c>
      <c r="K2541" s="13">
        <v>1</v>
      </c>
      <c r="L2541" s="10" t="s">
        <v>38</v>
      </c>
      <c r="M2541" s="11" t="s">
        <v>39</v>
      </c>
      <c r="N2541" s="11" t="s">
        <v>40</v>
      </c>
      <c r="O2541" s="11">
        <v>1</v>
      </c>
      <c r="P2541" s="11">
        <v>1925</v>
      </c>
      <c r="Q2541" s="9" t="s">
        <v>41</v>
      </c>
      <c r="R2541" s="9" t="s">
        <v>41</v>
      </c>
      <c r="S2541" s="11" t="s">
        <v>42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467</v>
      </c>
      <c r="AA2541" s="14">
        <v>43.802517000000002</v>
      </c>
      <c r="AB2541" s="14">
        <v>-70.449920000000006</v>
      </c>
      <c r="AC2541" s="15" t="s">
        <v>44</v>
      </c>
      <c r="AD2541" s="15" t="s">
        <v>44</v>
      </c>
      <c r="AE2541" s="11" t="s">
        <v>853</v>
      </c>
    </row>
    <row r="2542" spans="1:31" x14ac:dyDescent="0.25">
      <c r="A2542" s="9">
        <v>39006</v>
      </c>
      <c r="B2542" s="10" t="s">
        <v>1231</v>
      </c>
      <c r="C2542" s="9">
        <v>1501</v>
      </c>
      <c r="D2542" s="10" t="s">
        <v>1951</v>
      </c>
      <c r="E2542" s="10" t="s">
        <v>123</v>
      </c>
      <c r="F2542" s="11" t="s">
        <v>1233</v>
      </c>
      <c r="G2542" s="12" t="s">
        <v>51</v>
      </c>
      <c r="H2542" s="12" t="s">
        <v>37</v>
      </c>
      <c r="I2542" s="13">
        <v>1.1000000000000001</v>
      </c>
      <c r="J2542" s="13">
        <v>1</v>
      </c>
      <c r="K2542" s="13">
        <v>1</v>
      </c>
      <c r="L2542" s="10" t="s">
        <v>38</v>
      </c>
      <c r="M2542" s="11" t="s">
        <v>39</v>
      </c>
      <c r="N2542" s="11" t="s">
        <v>40</v>
      </c>
      <c r="O2542" s="11">
        <v>1</v>
      </c>
      <c r="P2542" s="11">
        <v>1925</v>
      </c>
      <c r="Q2542" s="9" t="s">
        <v>41</v>
      </c>
      <c r="R2542" s="9" t="s">
        <v>41</v>
      </c>
      <c r="S2542" s="11" t="s">
        <v>42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467</v>
      </c>
      <c r="AA2542" s="14">
        <v>43.802517000000002</v>
      </c>
      <c r="AB2542" s="14">
        <v>-70.449920000000006</v>
      </c>
      <c r="AC2542" s="15" t="s">
        <v>44</v>
      </c>
      <c r="AD2542" s="15" t="s">
        <v>44</v>
      </c>
      <c r="AE2542" s="11" t="s">
        <v>853</v>
      </c>
    </row>
    <row r="2543" spans="1:31" x14ac:dyDescent="0.25">
      <c r="A2543" s="9">
        <v>39006</v>
      </c>
      <c r="B2543" s="10" t="s">
        <v>1231</v>
      </c>
      <c r="C2543" s="9">
        <v>1504</v>
      </c>
      <c r="D2543" s="10" t="s">
        <v>1952</v>
      </c>
      <c r="E2543" s="10" t="s">
        <v>123</v>
      </c>
      <c r="F2543" s="11" t="s">
        <v>1233</v>
      </c>
      <c r="G2543" s="12" t="s">
        <v>1953</v>
      </c>
      <c r="H2543" s="12" t="s">
        <v>37</v>
      </c>
      <c r="I2543" s="13">
        <v>0.7</v>
      </c>
      <c r="J2543" s="13">
        <v>0.9</v>
      </c>
      <c r="K2543" s="13">
        <v>0.9</v>
      </c>
      <c r="L2543" s="10" t="s">
        <v>38</v>
      </c>
      <c r="M2543" s="11" t="s">
        <v>39</v>
      </c>
      <c r="N2543" s="11" t="s">
        <v>40</v>
      </c>
      <c r="O2543" s="11">
        <v>1</v>
      </c>
      <c r="P2543" s="11">
        <v>1913</v>
      </c>
      <c r="Q2543" s="9" t="s">
        <v>41</v>
      </c>
      <c r="R2543" s="9" t="s">
        <v>41</v>
      </c>
      <c r="S2543" s="11" t="s">
        <v>42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941</v>
      </c>
      <c r="AA2543" s="14">
        <v>44.629517</v>
      </c>
      <c r="AB2543" s="14">
        <v>-69.583529999999996</v>
      </c>
      <c r="AC2543" s="15" t="s">
        <v>44</v>
      </c>
      <c r="AD2543" s="15" t="s">
        <v>44</v>
      </c>
      <c r="AE2543" s="11" t="s">
        <v>853</v>
      </c>
    </row>
    <row r="2544" spans="1:31" x14ac:dyDescent="0.25">
      <c r="A2544" s="9">
        <v>39006</v>
      </c>
      <c r="B2544" s="10" t="s">
        <v>1231</v>
      </c>
      <c r="C2544" s="9">
        <v>1504</v>
      </c>
      <c r="D2544" s="10" t="s">
        <v>1952</v>
      </c>
      <c r="E2544" s="10" t="s">
        <v>123</v>
      </c>
      <c r="F2544" s="11" t="s">
        <v>1233</v>
      </c>
      <c r="G2544" s="12" t="s">
        <v>1954</v>
      </c>
      <c r="H2544" s="12" t="s">
        <v>37</v>
      </c>
      <c r="I2544" s="13">
        <v>0.7</v>
      </c>
      <c r="J2544" s="13">
        <v>0.9</v>
      </c>
      <c r="K2544" s="13">
        <v>0.9</v>
      </c>
      <c r="L2544" s="10" t="s">
        <v>38</v>
      </c>
      <c r="M2544" s="11" t="s">
        <v>39</v>
      </c>
      <c r="N2544" s="11" t="s">
        <v>40</v>
      </c>
      <c r="O2544" s="11">
        <v>1</v>
      </c>
      <c r="P2544" s="11">
        <v>1913</v>
      </c>
      <c r="Q2544" s="9" t="s">
        <v>41</v>
      </c>
      <c r="R2544" s="9" t="s">
        <v>41</v>
      </c>
      <c r="S2544" s="11" t="s">
        <v>42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941</v>
      </c>
      <c r="AA2544" s="14">
        <v>44.629517</v>
      </c>
      <c r="AB2544" s="14">
        <v>-69.583529999999996</v>
      </c>
      <c r="AC2544" s="15" t="s">
        <v>44</v>
      </c>
      <c r="AD2544" s="15" t="s">
        <v>44</v>
      </c>
      <c r="AE2544" s="11" t="s">
        <v>853</v>
      </c>
    </row>
    <row r="2545" spans="1:31" x14ac:dyDescent="0.25">
      <c r="A2545" s="9">
        <v>39006</v>
      </c>
      <c r="B2545" s="10" t="s">
        <v>1231</v>
      </c>
      <c r="C2545" s="9">
        <v>1504</v>
      </c>
      <c r="D2545" s="10" t="s">
        <v>1952</v>
      </c>
      <c r="E2545" s="10" t="s">
        <v>123</v>
      </c>
      <c r="F2545" s="11" t="s">
        <v>1233</v>
      </c>
      <c r="G2545" s="12" t="s">
        <v>1955</v>
      </c>
      <c r="H2545" s="12" t="s">
        <v>37</v>
      </c>
      <c r="I2545" s="13">
        <v>0.7</v>
      </c>
      <c r="J2545" s="13">
        <v>0.9</v>
      </c>
      <c r="K2545" s="13">
        <v>0.9</v>
      </c>
      <c r="L2545" s="10" t="s">
        <v>38</v>
      </c>
      <c r="M2545" s="11" t="s">
        <v>39</v>
      </c>
      <c r="N2545" s="11" t="s">
        <v>40</v>
      </c>
      <c r="O2545" s="11">
        <v>1</v>
      </c>
      <c r="P2545" s="11">
        <v>1913</v>
      </c>
      <c r="Q2545" s="9" t="s">
        <v>41</v>
      </c>
      <c r="R2545" s="9" t="s">
        <v>41</v>
      </c>
      <c r="S2545" s="11" t="s">
        <v>42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941</v>
      </c>
      <c r="AA2545" s="14">
        <v>44.629517</v>
      </c>
      <c r="AB2545" s="14">
        <v>-69.583529999999996</v>
      </c>
      <c r="AC2545" s="15" t="s">
        <v>44</v>
      </c>
      <c r="AD2545" s="15" t="s">
        <v>44</v>
      </c>
      <c r="AE2545" s="11" t="s">
        <v>853</v>
      </c>
    </row>
    <row r="2546" spans="1:31" x14ac:dyDescent="0.25">
      <c r="A2546" s="9">
        <v>39006</v>
      </c>
      <c r="B2546" s="10" t="s">
        <v>1231</v>
      </c>
      <c r="C2546" s="9">
        <v>1504</v>
      </c>
      <c r="D2546" s="10" t="s">
        <v>1952</v>
      </c>
      <c r="E2546" s="10" t="s">
        <v>123</v>
      </c>
      <c r="F2546" s="11" t="s">
        <v>1233</v>
      </c>
      <c r="G2546" s="12" t="s">
        <v>1956</v>
      </c>
      <c r="H2546" s="12" t="s">
        <v>37</v>
      </c>
      <c r="I2546" s="13">
        <v>0.7</v>
      </c>
      <c r="J2546" s="13">
        <v>0.9</v>
      </c>
      <c r="K2546" s="13">
        <v>0.9</v>
      </c>
      <c r="L2546" s="10" t="s">
        <v>38</v>
      </c>
      <c r="M2546" s="11" t="s">
        <v>39</v>
      </c>
      <c r="N2546" s="11" t="s">
        <v>40</v>
      </c>
      <c r="O2546" s="11">
        <v>1</v>
      </c>
      <c r="P2546" s="11">
        <v>1913</v>
      </c>
      <c r="Q2546" s="9" t="s">
        <v>41</v>
      </c>
      <c r="R2546" s="9" t="s">
        <v>41</v>
      </c>
      <c r="S2546" s="11" t="s">
        <v>42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941</v>
      </c>
      <c r="AA2546" s="14">
        <v>44.629517</v>
      </c>
      <c r="AB2546" s="14">
        <v>-69.583529999999996</v>
      </c>
      <c r="AC2546" s="15" t="s">
        <v>44</v>
      </c>
      <c r="AD2546" s="15" t="s">
        <v>44</v>
      </c>
      <c r="AE2546" s="11" t="s">
        <v>853</v>
      </c>
    </row>
    <row r="2547" spans="1:31" x14ac:dyDescent="0.25">
      <c r="A2547" s="9">
        <v>39006</v>
      </c>
      <c r="B2547" s="10" t="s">
        <v>1231</v>
      </c>
      <c r="C2547" s="9">
        <v>1504</v>
      </c>
      <c r="D2547" s="10" t="s">
        <v>1952</v>
      </c>
      <c r="E2547" s="10" t="s">
        <v>123</v>
      </c>
      <c r="F2547" s="11" t="s">
        <v>1233</v>
      </c>
      <c r="G2547" s="12" t="s">
        <v>1957</v>
      </c>
      <c r="H2547" s="12" t="s">
        <v>37</v>
      </c>
      <c r="I2547" s="13">
        <v>0.7</v>
      </c>
      <c r="J2547" s="13">
        <v>0.9</v>
      </c>
      <c r="K2547" s="13">
        <v>0.9</v>
      </c>
      <c r="L2547" s="10" t="s">
        <v>38</v>
      </c>
      <c r="M2547" s="11" t="s">
        <v>39</v>
      </c>
      <c r="N2547" s="11" t="s">
        <v>40</v>
      </c>
      <c r="O2547" s="11">
        <v>1</v>
      </c>
      <c r="P2547" s="11">
        <v>1913</v>
      </c>
      <c r="Q2547" s="9" t="s">
        <v>41</v>
      </c>
      <c r="R2547" s="9" t="s">
        <v>41</v>
      </c>
      <c r="S2547" s="11" t="s">
        <v>42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941</v>
      </c>
      <c r="AA2547" s="14">
        <v>44.629517</v>
      </c>
      <c r="AB2547" s="14">
        <v>-69.583529999999996</v>
      </c>
      <c r="AC2547" s="15" t="s">
        <v>44</v>
      </c>
      <c r="AD2547" s="15" t="s">
        <v>44</v>
      </c>
      <c r="AE2547" s="11" t="s">
        <v>853</v>
      </c>
    </row>
    <row r="2548" spans="1:31" x14ac:dyDescent="0.25">
      <c r="A2548" s="9">
        <v>39006</v>
      </c>
      <c r="B2548" s="10" t="s">
        <v>1231</v>
      </c>
      <c r="C2548" s="9">
        <v>1504</v>
      </c>
      <c r="D2548" s="10" t="s">
        <v>1952</v>
      </c>
      <c r="E2548" s="10" t="s">
        <v>123</v>
      </c>
      <c r="F2548" s="11" t="s">
        <v>1233</v>
      </c>
      <c r="G2548" s="12" t="s">
        <v>1958</v>
      </c>
      <c r="H2548" s="12" t="s">
        <v>37</v>
      </c>
      <c r="I2548" s="13">
        <v>0.9</v>
      </c>
      <c r="J2548" s="13">
        <v>0.9</v>
      </c>
      <c r="K2548" s="13">
        <v>0.9</v>
      </c>
      <c r="L2548" s="10" t="s">
        <v>38</v>
      </c>
      <c r="M2548" s="11" t="s">
        <v>39</v>
      </c>
      <c r="N2548" s="11" t="s">
        <v>40</v>
      </c>
      <c r="O2548" s="11">
        <v>1</v>
      </c>
      <c r="P2548" s="11">
        <v>1921</v>
      </c>
      <c r="Q2548" s="9" t="s">
        <v>41</v>
      </c>
      <c r="R2548" s="9" t="s">
        <v>41</v>
      </c>
      <c r="S2548" s="11" t="s">
        <v>42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941</v>
      </c>
      <c r="AA2548" s="14">
        <v>44.629517</v>
      </c>
      <c r="AB2548" s="14">
        <v>-69.583529999999996</v>
      </c>
      <c r="AC2548" s="15" t="s">
        <v>44</v>
      </c>
      <c r="AD2548" s="15" t="s">
        <v>44</v>
      </c>
      <c r="AE2548" s="11" t="s">
        <v>853</v>
      </c>
    </row>
    <row r="2549" spans="1:31" x14ac:dyDescent="0.25">
      <c r="A2549" s="9">
        <v>39006</v>
      </c>
      <c r="B2549" s="10" t="s">
        <v>1231</v>
      </c>
      <c r="C2549" s="9">
        <v>1504</v>
      </c>
      <c r="D2549" s="10" t="s">
        <v>1952</v>
      </c>
      <c r="E2549" s="10" t="s">
        <v>123</v>
      </c>
      <c r="F2549" s="11" t="s">
        <v>1233</v>
      </c>
      <c r="G2549" s="12" t="s">
        <v>1959</v>
      </c>
      <c r="H2549" s="12" t="s">
        <v>37</v>
      </c>
      <c r="I2549" s="13">
        <v>2.2000000000000002</v>
      </c>
      <c r="J2549" s="13">
        <v>1.9</v>
      </c>
      <c r="K2549" s="13">
        <v>1.9</v>
      </c>
      <c r="L2549" s="10" t="s">
        <v>38</v>
      </c>
      <c r="M2549" s="11" t="s">
        <v>39</v>
      </c>
      <c r="N2549" s="11" t="s">
        <v>40</v>
      </c>
      <c r="O2549" s="11">
        <v>1</v>
      </c>
      <c r="P2549" s="11">
        <v>1982</v>
      </c>
      <c r="Q2549" s="9" t="s">
        <v>41</v>
      </c>
      <c r="R2549" s="9" t="s">
        <v>41</v>
      </c>
      <c r="S2549" s="11" t="s">
        <v>42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941</v>
      </c>
      <c r="AA2549" s="14">
        <v>44.629517</v>
      </c>
      <c r="AB2549" s="14">
        <v>-69.583529999999996</v>
      </c>
      <c r="AC2549" s="15" t="s">
        <v>44</v>
      </c>
      <c r="AD2549" s="15" t="s">
        <v>44</v>
      </c>
      <c r="AE2549" s="11" t="s">
        <v>853</v>
      </c>
    </row>
    <row r="2550" spans="1:31" x14ac:dyDescent="0.25">
      <c r="A2550" s="9">
        <v>39006</v>
      </c>
      <c r="B2550" s="10" t="s">
        <v>1231</v>
      </c>
      <c r="C2550" s="9">
        <v>1504</v>
      </c>
      <c r="D2550" s="10" t="s">
        <v>1952</v>
      </c>
      <c r="E2550" s="10" t="s">
        <v>123</v>
      </c>
      <c r="F2550" s="11" t="s">
        <v>1233</v>
      </c>
      <c r="G2550" s="12" t="s">
        <v>1960</v>
      </c>
      <c r="H2550" s="12" t="s">
        <v>37</v>
      </c>
      <c r="I2550" s="13">
        <v>2.2000000000000002</v>
      </c>
      <c r="J2550" s="13">
        <v>1.9</v>
      </c>
      <c r="K2550" s="13">
        <v>1.9</v>
      </c>
      <c r="L2550" s="10" t="s">
        <v>38</v>
      </c>
      <c r="M2550" s="11" t="s">
        <v>39</v>
      </c>
      <c r="N2550" s="11" t="s">
        <v>40</v>
      </c>
      <c r="O2550" s="11">
        <v>1</v>
      </c>
      <c r="P2550" s="11">
        <v>1982</v>
      </c>
      <c r="Q2550" s="9" t="s">
        <v>41</v>
      </c>
      <c r="R2550" s="9" t="s">
        <v>41</v>
      </c>
      <c r="S2550" s="11" t="s">
        <v>42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941</v>
      </c>
      <c r="AA2550" s="14">
        <v>44.629517</v>
      </c>
      <c r="AB2550" s="14">
        <v>-69.583529999999996</v>
      </c>
      <c r="AC2550" s="15" t="s">
        <v>44</v>
      </c>
      <c r="AD2550" s="15" t="s">
        <v>44</v>
      </c>
      <c r="AE2550" s="11" t="s">
        <v>853</v>
      </c>
    </row>
    <row r="2551" spans="1:31" x14ac:dyDescent="0.25">
      <c r="A2551" s="9">
        <v>39006</v>
      </c>
      <c r="B2551" s="10" t="s">
        <v>1231</v>
      </c>
      <c r="C2551" s="9">
        <v>1505</v>
      </c>
      <c r="D2551" s="10" t="s">
        <v>1961</v>
      </c>
      <c r="E2551" s="10" t="s">
        <v>123</v>
      </c>
      <c r="F2551" s="11" t="s">
        <v>1233</v>
      </c>
      <c r="G2551" s="12" t="s">
        <v>36</v>
      </c>
      <c r="H2551" s="12" t="s">
        <v>37</v>
      </c>
      <c r="I2551" s="13">
        <v>8.4</v>
      </c>
      <c r="J2551" s="13">
        <v>10.8</v>
      </c>
      <c r="K2551" s="13">
        <v>10.8</v>
      </c>
      <c r="L2551" s="10" t="s">
        <v>38</v>
      </c>
      <c r="M2551" s="11" t="s">
        <v>39</v>
      </c>
      <c r="N2551" s="11" t="s">
        <v>40</v>
      </c>
      <c r="O2551" s="11">
        <v>1</v>
      </c>
      <c r="P2551" s="11">
        <v>1948</v>
      </c>
      <c r="Q2551" s="9" t="s">
        <v>41</v>
      </c>
      <c r="R2551" s="9" t="s">
        <v>41</v>
      </c>
      <c r="S2551" s="11" t="s">
        <v>42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919</v>
      </c>
      <c r="AA2551" s="14">
        <v>43.570799999999998</v>
      </c>
      <c r="AB2551" s="14">
        <v>-70.558300000000003</v>
      </c>
      <c r="AC2551" s="15" t="s">
        <v>44</v>
      </c>
      <c r="AD2551" s="15" t="s">
        <v>44</v>
      </c>
      <c r="AE2551" s="11" t="s">
        <v>853</v>
      </c>
    </row>
    <row r="2552" spans="1:31" x14ac:dyDescent="0.25">
      <c r="A2552" s="9">
        <v>39006</v>
      </c>
      <c r="B2552" s="10" t="s">
        <v>1231</v>
      </c>
      <c r="C2552" s="9">
        <v>1505</v>
      </c>
      <c r="D2552" s="10" t="s">
        <v>1961</v>
      </c>
      <c r="E2552" s="10" t="s">
        <v>123</v>
      </c>
      <c r="F2552" s="11" t="s">
        <v>1233</v>
      </c>
      <c r="G2552" s="12" t="s">
        <v>51</v>
      </c>
      <c r="H2552" s="12" t="s">
        <v>37</v>
      </c>
      <c r="I2552" s="13">
        <v>8.4</v>
      </c>
      <c r="J2552" s="13">
        <v>10.8</v>
      </c>
      <c r="K2552" s="13">
        <v>10.8</v>
      </c>
      <c r="L2552" s="10" t="s">
        <v>38</v>
      </c>
      <c r="M2552" s="11" t="s">
        <v>39</v>
      </c>
      <c r="N2552" s="11" t="s">
        <v>40</v>
      </c>
      <c r="O2552" s="11">
        <v>1</v>
      </c>
      <c r="P2552" s="11">
        <v>1948</v>
      </c>
      <c r="Q2552" s="9" t="s">
        <v>41</v>
      </c>
      <c r="R2552" s="9" t="s">
        <v>41</v>
      </c>
      <c r="S2552" s="11" t="s">
        <v>42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919</v>
      </c>
      <c r="AA2552" s="14">
        <v>43.570799999999998</v>
      </c>
      <c r="AB2552" s="14">
        <v>-70.558300000000003</v>
      </c>
      <c r="AC2552" s="15" t="s">
        <v>44</v>
      </c>
      <c r="AD2552" s="15" t="s">
        <v>44</v>
      </c>
      <c r="AE2552" s="11" t="s">
        <v>853</v>
      </c>
    </row>
    <row r="2553" spans="1:31" x14ac:dyDescent="0.25">
      <c r="A2553" s="9">
        <v>31719</v>
      </c>
      <c r="B2553" s="10" t="s">
        <v>1962</v>
      </c>
      <c r="C2553" s="9">
        <v>1507</v>
      </c>
      <c r="D2553" s="10" t="s">
        <v>1963</v>
      </c>
      <c r="E2553" s="10" t="s">
        <v>123</v>
      </c>
      <c r="F2553" s="11" t="s">
        <v>1233</v>
      </c>
      <c r="G2553" s="12" t="s">
        <v>36</v>
      </c>
      <c r="H2553" s="12" t="s">
        <v>37</v>
      </c>
      <c r="I2553" s="13">
        <v>50</v>
      </c>
      <c r="J2553" s="13">
        <v>50.1</v>
      </c>
      <c r="K2553" s="13">
        <v>49.5</v>
      </c>
      <c r="L2553" s="10" t="s">
        <v>111</v>
      </c>
      <c r="M2553" s="11" t="s">
        <v>871</v>
      </c>
      <c r="N2553" s="11" t="s">
        <v>49</v>
      </c>
      <c r="O2553" s="11">
        <v>1</v>
      </c>
      <c r="P2553" s="11">
        <v>1957</v>
      </c>
      <c r="Q2553" s="9" t="s">
        <v>41</v>
      </c>
      <c r="R2553" s="9" t="s">
        <v>41</v>
      </c>
      <c r="S2553" s="11" t="s">
        <v>42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1467</v>
      </c>
      <c r="AA2553" s="14">
        <v>43.750799999999998</v>
      </c>
      <c r="AB2553" s="14">
        <v>-70.156700000000001</v>
      </c>
      <c r="AC2553" s="15" t="s">
        <v>44</v>
      </c>
      <c r="AD2553" s="15" t="s">
        <v>44</v>
      </c>
      <c r="AE2553" s="11" t="s">
        <v>853</v>
      </c>
    </row>
    <row r="2554" spans="1:31" x14ac:dyDescent="0.25">
      <c r="A2554" s="9">
        <v>31719</v>
      </c>
      <c r="B2554" s="10" t="s">
        <v>1962</v>
      </c>
      <c r="C2554" s="9">
        <v>1507</v>
      </c>
      <c r="D2554" s="10" t="s">
        <v>1963</v>
      </c>
      <c r="E2554" s="10" t="s">
        <v>123</v>
      </c>
      <c r="F2554" s="11" t="s">
        <v>1233</v>
      </c>
      <c r="G2554" s="12" t="s">
        <v>51</v>
      </c>
      <c r="H2554" s="12" t="s">
        <v>37</v>
      </c>
      <c r="I2554" s="13">
        <v>50</v>
      </c>
      <c r="J2554" s="13">
        <v>47.8</v>
      </c>
      <c r="K2554" s="13">
        <v>52.8</v>
      </c>
      <c r="L2554" s="10" t="s">
        <v>111</v>
      </c>
      <c r="M2554" s="11" t="s">
        <v>871</v>
      </c>
      <c r="N2554" s="11" t="s">
        <v>49</v>
      </c>
      <c r="O2554" s="11">
        <v>1</v>
      </c>
      <c r="P2554" s="11">
        <v>1958</v>
      </c>
      <c r="Q2554" s="9" t="s">
        <v>41</v>
      </c>
      <c r="R2554" s="9" t="s">
        <v>41</v>
      </c>
      <c r="S2554" s="11" t="s">
        <v>42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1467</v>
      </c>
      <c r="AA2554" s="14">
        <v>43.750799999999998</v>
      </c>
      <c r="AB2554" s="14">
        <v>-70.156700000000001</v>
      </c>
      <c r="AC2554" s="15" t="s">
        <v>44</v>
      </c>
      <c r="AD2554" s="15" t="s">
        <v>44</v>
      </c>
      <c r="AE2554" s="11" t="s">
        <v>853</v>
      </c>
    </row>
    <row r="2555" spans="1:31" x14ac:dyDescent="0.25">
      <c r="A2555" s="9">
        <v>31719</v>
      </c>
      <c r="B2555" s="10" t="s">
        <v>1962</v>
      </c>
      <c r="C2555" s="9">
        <v>1507</v>
      </c>
      <c r="D2555" s="10" t="s">
        <v>1963</v>
      </c>
      <c r="E2555" s="10" t="s">
        <v>123</v>
      </c>
      <c r="F2555" s="11" t="s">
        <v>1233</v>
      </c>
      <c r="G2555" s="12" t="s">
        <v>69</v>
      </c>
      <c r="H2555" s="12" t="s">
        <v>37</v>
      </c>
      <c r="I2555" s="13">
        <v>113.6</v>
      </c>
      <c r="J2555" s="13">
        <v>110.9</v>
      </c>
      <c r="K2555" s="13">
        <v>113.8</v>
      </c>
      <c r="L2555" s="10" t="s">
        <v>111</v>
      </c>
      <c r="M2555" s="11" t="s">
        <v>871</v>
      </c>
      <c r="N2555" s="11" t="s">
        <v>49</v>
      </c>
      <c r="O2555" s="11">
        <v>1</v>
      </c>
      <c r="P2555" s="11">
        <v>1965</v>
      </c>
      <c r="Q2555" s="9" t="s">
        <v>41</v>
      </c>
      <c r="R2555" s="9" t="s">
        <v>41</v>
      </c>
      <c r="S2555" s="11" t="s">
        <v>42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1467</v>
      </c>
      <c r="AA2555" s="14">
        <v>43.750799999999998</v>
      </c>
      <c r="AB2555" s="14">
        <v>-70.156700000000001</v>
      </c>
      <c r="AC2555" s="15" t="s">
        <v>44</v>
      </c>
      <c r="AD2555" s="15" t="s">
        <v>44</v>
      </c>
      <c r="AE2555" s="11" t="s">
        <v>853</v>
      </c>
    </row>
    <row r="2556" spans="1:31" x14ac:dyDescent="0.25">
      <c r="A2556" s="9">
        <v>31719</v>
      </c>
      <c r="B2556" s="10" t="s">
        <v>1962</v>
      </c>
      <c r="C2556" s="9">
        <v>1507</v>
      </c>
      <c r="D2556" s="10" t="s">
        <v>1963</v>
      </c>
      <c r="E2556" s="10" t="s">
        <v>123</v>
      </c>
      <c r="F2556" s="11" t="s">
        <v>1233</v>
      </c>
      <c r="G2556" s="12" t="s">
        <v>52</v>
      </c>
      <c r="H2556" s="12" t="s">
        <v>37</v>
      </c>
      <c r="I2556" s="13">
        <v>632.4</v>
      </c>
      <c r="J2556" s="13">
        <v>602.1</v>
      </c>
      <c r="K2556" s="13">
        <v>605.79999999999995</v>
      </c>
      <c r="L2556" s="10" t="s">
        <v>111</v>
      </c>
      <c r="M2556" s="11" t="s">
        <v>871</v>
      </c>
      <c r="N2556" s="11" t="s">
        <v>49</v>
      </c>
      <c r="O2556" s="11">
        <v>1</v>
      </c>
      <c r="P2556" s="11">
        <v>1978</v>
      </c>
      <c r="Q2556" s="9" t="s">
        <v>41</v>
      </c>
      <c r="R2556" s="9" t="s">
        <v>41</v>
      </c>
      <c r="S2556" s="11" t="s">
        <v>42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1467</v>
      </c>
      <c r="AA2556" s="14">
        <v>43.750799999999998</v>
      </c>
      <c r="AB2556" s="14">
        <v>-70.156700000000001</v>
      </c>
      <c r="AC2556" s="15" t="s">
        <v>44</v>
      </c>
      <c r="AD2556" s="15" t="s">
        <v>44</v>
      </c>
      <c r="AE2556" s="11" t="s">
        <v>853</v>
      </c>
    </row>
    <row r="2557" spans="1:31" x14ac:dyDescent="0.25">
      <c r="A2557" s="9">
        <v>31719</v>
      </c>
      <c r="B2557" s="10" t="s">
        <v>1962</v>
      </c>
      <c r="C2557" s="9">
        <v>1507</v>
      </c>
      <c r="D2557" s="10" t="s">
        <v>1963</v>
      </c>
      <c r="E2557" s="10" t="s">
        <v>123</v>
      </c>
      <c r="F2557" s="11" t="s">
        <v>1233</v>
      </c>
      <c r="G2557" s="12" t="s">
        <v>661</v>
      </c>
      <c r="H2557" s="12" t="s">
        <v>37</v>
      </c>
      <c r="I2557" s="13">
        <v>16.7</v>
      </c>
      <c r="J2557" s="13">
        <v>16.2</v>
      </c>
      <c r="K2557" s="13">
        <v>16.2</v>
      </c>
      <c r="L2557" s="10" t="s">
        <v>662</v>
      </c>
      <c r="M2557" s="11" t="s">
        <v>663</v>
      </c>
      <c r="N2557" s="11" t="s">
        <v>664</v>
      </c>
      <c r="O2557" s="11">
        <v>12</v>
      </c>
      <c r="P2557" s="11">
        <v>2016</v>
      </c>
      <c r="Q2557" s="9" t="s">
        <v>41</v>
      </c>
      <c r="R2557" s="9" t="s">
        <v>41</v>
      </c>
      <c r="S2557" s="11" t="s">
        <v>42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1467</v>
      </c>
      <c r="AA2557" s="14">
        <v>43.750799999999998</v>
      </c>
      <c r="AB2557" s="14">
        <v>-70.156700000000001</v>
      </c>
      <c r="AC2557" s="15" t="s">
        <v>44</v>
      </c>
      <c r="AD2557" s="15" t="s">
        <v>44</v>
      </c>
      <c r="AE2557" s="11" t="s">
        <v>853</v>
      </c>
    </row>
    <row r="2558" spans="1:31" x14ac:dyDescent="0.25">
      <c r="A2558" s="9">
        <v>39006</v>
      </c>
      <c r="B2558" s="10" t="s">
        <v>1231</v>
      </c>
      <c r="C2558" s="9">
        <v>1508</v>
      </c>
      <c r="D2558" s="10" t="s">
        <v>1964</v>
      </c>
      <c r="E2558" s="10" t="s">
        <v>123</v>
      </c>
      <c r="F2558" s="11" t="s">
        <v>1233</v>
      </c>
      <c r="G2558" s="12" t="s">
        <v>1965</v>
      </c>
      <c r="H2558" s="12" t="s">
        <v>37</v>
      </c>
      <c r="I2558" s="13">
        <v>0.6</v>
      </c>
      <c r="J2558" s="13">
        <v>0.6</v>
      </c>
      <c r="K2558" s="13">
        <v>0.6</v>
      </c>
      <c r="L2558" s="10" t="s">
        <v>38</v>
      </c>
      <c r="M2558" s="11" t="s">
        <v>39</v>
      </c>
      <c r="N2558" s="11" t="s">
        <v>40</v>
      </c>
      <c r="O2558" s="11">
        <v>1</v>
      </c>
      <c r="P2558" s="11">
        <v>1982</v>
      </c>
      <c r="Q2558" s="9" t="s">
        <v>41</v>
      </c>
      <c r="R2558" s="9" t="s">
        <v>41</v>
      </c>
      <c r="S2558" s="11" t="s">
        <v>42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1919</v>
      </c>
      <c r="AA2558" s="14">
        <v>43.666870000000003</v>
      </c>
      <c r="AB2558" s="14">
        <v>-70.602130000000002</v>
      </c>
      <c r="AC2558" s="15" t="s">
        <v>44</v>
      </c>
      <c r="AD2558" s="15" t="s">
        <v>44</v>
      </c>
      <c r="AE2558" s="11" t="s">
        <v>853</v>
      </c>
    </row>
    <row r="2559" spans="1:31" x14ac:dyDescent="0.25">
      <c r="A2559" s="9">
        <v>39006</v>
      </c>
      <c r="B2559" s="10" t="s">
        <v>1231</v>
      </c>
      <c r="C2559" s="9">
        <v>1508</v>
      </c>
      <c r="D2559" s="10" t="s">
        <v>1964</v>
      </c>
      <c r="E2559" s="10" t="s">
        <v>123</v>
      </c>
      <c r="F2559" s="11" t="s">
        <v>1233</v>
      </c>
      <c r="G2559" s="12" t="s">
        <v>1966</v>
      </c>
      <c r="H2559" s="12" t="s">
        <v>37</v>
      </c>
      <c r="I2559" s="13">
        <v>0.6</v>
      </c>
      <c r="J2559" s="13">
        <v>0.6</v>
      </c>
      <c r="K2559" s="13">
        <v>0.6</v>
      </c>
      <c r="L2559" s="10" t="s">
        <v>38</v>
      </c>
      <c r="M2559" s="11" t="s">
        <v>39</v>
      </c>
      <c r="N2559" s="11" t="s">
        <v>40</v>
      </c>
      <c r="O2559" s="11">
        <v>1</v>
      </c>
      <c r="P2559" s="11">
        <v>1982</v>
      </c>
      <c r="Q2559" s="9" t="s">
        <v>41</v>
      </c>
      <c r="R2559" s="9" t="s">
        <v>41</v>
      </c>
      <c r="S2559" s="11" t="s">
        <v>42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1919</v>
      </c>
      <c r="AA2559" s="14">
        <v>43.666870000000003</v>
      </c>
      <c r="AB2559" s="14">
        <v>-70.602130000000002</v>
      </c>
      <c r="AC2559" s="15" t="s">
        <v>44</v>
      </c>
      <c r="AD2559" s="15" t="s">
        <v>44</v>
      </c>
      <c r="AE2559" s="11" t="s">
        <v>853</v>
      </c>
    </row>
    <row r="2560" spans="1:31" x14ac:dyDescent="0.25">
      <c r="A2560" s="9">
        <v>39006</v>
      </c>
      <c r="B2560" s="10" t="s">
        <v>1231</v>
      </c>
      <c r="C2560" s="9">
        <v>1508</v>
      </c>
      <c r="D2560" s="10" t="s">
        <v>1964</v>
      </c>
      <c r="E2560" s="10" t="s">
        <v>123</v>
      </c>
      <c r="F2560" s="11" t="s">
        <v>1233</v>
      </c>
      <c r="G2560" s="12" t="s">
        <v>1967</v>
      </c>
      <c r="H2560" s="12" t="s">
        <v>37</v>
      </c>
      <c r="I2560" s="13">
        <v>1.1000000000000001</v>
      </c>
      <c r="J2560" s="13">
        <v>1.1000000000000001</v>
      </c>
      <c r="K2560" s="13">
        <v>1.1000000000000001</v>
      </c>
      <c r="L2560" s="10" t="s">
        <v>38</v>
      </c>
      <c r="M2560" s="11" t="s">
        <v>39</v>
      </c>
      <c r="N2560" s="11" t="s">
        <v>40</v>
      </c>
      <c r="O2560" s="11">
        <v>1</v>
      </c>
      <c r="P2560" s="11">
        <v>1920</v>
      </c>
      <c r="Q2560" s="9" t="s">
        <v>41</v>
      </c>
      <c r="R2560" s="9" t="s">
        <v>41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1919</v>
      </c>
      <c r="AA2560" s="14">
        <v>43.666870000000003</v>
      </c>
      <c r="AB2560" s="14">
        <v>-70.602130000000002</v>
      </c>
      <c r="AC2560" s="15" t="s">
        <v>44</v>
      </c>
      <c r="AD2560" s="15" t="s">
        <v>44</v>
      </c>
      <c r="AE2560" s="11" t="s">
        <v>853</v>
      </c>
    </row>
    <row r="2561" spans="1:31" x14ac:dyDescent="0.25">
      <c r="A2561" s="9">
        <v>39006</v>
      </c>
      <c r="B2561" s="10" t="s">
        <v>1231</v>
      </c>
      <c r="C2561" s="9">
        <v>1508</v>
      </c>
      <c r="D2561" s="10" t="s">
        <v>1964</v>
      </c>
      <c r="E2561" s="10" t="s">
        <v>123</v>
      </c>
      <c r="F2561" s="11" t="s">
        <v>1233</v>
      </c>
      <c r="G2561" s="12" t="s">
        <v>1968</v>
      </c>
      <c r="H2561" s="12" t="s">
        <v>37</v>
      </c>
      <c r="I2561" s="13">
        <v>0.7</v>
      </c>
      <c r="J2561" s="13">
        <v>0.7</v>
      </c>
      <c r="K2561" s="13">
        <v>0.7</v>
      </c>
      <c r="L2561" s="10" t="s">
        <v>38</v>
      </c>
      <c r="M2561" s="11" t="s">
        <v>39</v>
      </c>
      <c r="N2561" s="11" t="s">
        <v>40</v>
      </c>
      <c r="O2561" s="11">
        <v>1</v>
      </c>
      <c r="P2561" s="11">
        <v>1907</v>
      </c>
      <c r="Q2561" s="9" t="s">
        <v>41</v>
      </c>
      <c r="R2561" s="9" t="s">
        <v>41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1919</v>
      </c>
      <c r="AA2561" s="14">
        <v>43.666870000000003</v>
      </c>
      <c r="AB2561" s="14">
        <v>-70.602130000000002</v>
      </c>
      <c r="AC2561" s="15" t="s">
        <v>44</v>
      </c>
      <c r="AD2561" s="15" t="s">
        <v>44</v>
      </c>
      <c r="AE2561" s="11" t="s">
        <v>853</v>
      </c>
    </row>
    <row r="2562" spans="1:31" x14ac:dyDescent="0.25">
      <c r="A2562" s="9">
        <v>39006</v>
      </c>
      <c r="B2562" s="10" t="s">
        <v>1231</v>
      </c>
      <c r="C2562" s="9">
        <v>1508</v>
      </c>
      <c r="D2562" s="10" t="s">
        <v>1964</v>
      </c>
      <c r="E2562" s="10" t="s">
        <v>123</v>
      </c>
      <c r="F2562" s="11" t="s">
        <v>1233</v>
      </c>
      <c r="G2562" s="12" t="s">
        <v>1969</v>
      </c>
      <c r="H2562" s="12" t="s">
        <v>37</v>
      </c>
      <c r="I2562" s="13">
        <v>0.7</v>
      </c>
      <c r="J2562" s="13">
        <v>0.7</v>
      </c>
      <c r="K2562" s="13">
        <v>0.7</v>
      </c>
      <c r="L2562" s="10" t="s">
        <v>38</v>
      </c>
      <c r="M2562" s="11" t="s">
        <v>39</v>
      </c>
      <c r="N2562" s="11" t="s">
        <v>40</v>
      </c>
      <c r="O2562" s="11">
        <v>1</v>
      </c>
      <c r="P2562" s="11">
        <v>1904</v>
      </c>
      <c r="Q2562" s="9" t="s">
        <v>41</v>
      </c>
      <c r="R2562" s="9" t="s">
        <v>41</v>
      </c>
      <c r="S2562" s="11" t="s">
        <v>42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1919</v>
      </c>
      <c r="AA2562" s="14">
        <v>43.666870000000003</v>
      </c>
      <c r="AB2562" s="14">
        <v>-70.602130000000002</v>
      </c>
      <c r="AC2562" s="15" t="s">
        <v>44</v>
      </c>
      <c r="AD2562" s="15" t="s">
        <v>44</v>
      </c>
      <c r="AE2562" s="11" t="s">
        <v>853</v>
      </c>
    </row>
    <row r="2563" spans="1:31" x14ac:dyDescent="0.25">
      <c r="A2563" s="9">
        <v>39006</v>
      </c>
      <c r="B2563" s="10" t="s">
        <v>1231</v>
      </c>
      <c r="C2563" s="9">
        <v>1508</v>
      </c>
      <c r="D2563" s="10" t="s">
        <v>1964</v>
      </c>
      <c r="E2563" s="10" t="s">
        <v>123</v>
      </c>
      <c r="F2563" s="11" t="s">
        <v>1233</v>
      </c>
      <c r="G2563" s="12" t="s">
        <v>1970</v>
      </c>
      <c r="H2563" s="12" t="s">
        <v>37</v>
      </c>
      <c r="I2563" s="13">
        <v>4</v>
      </c>
      <c r="J2563" s="13">
        <v>4</v>
      </c>
      <c r="K2563" s="13">
        <v>4</v>
      </c>
      <c r="L2563" s="10" t="s">
        <v>38</v>
      </c>
      <c r="M2563" s="11" t="s">
        <v>39</v>
      </c>
      <c r="N2563" s="11" t="s">
        <v>40</v>
      </c>
      <c r="O2563" s="11">
        <v>1</v>
      </c>
      <c r="P2563" s="11">
        <v>1927</v>
      </c>
      <c r="Q2563" s="9" t="s">
        <v>41</v>
      </c>
      <c r="R2563" s="9" t="s">
        <v>41</v>
      </c>
      <c r="S2563" s="11" t="s">
        <v>42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1919</v>
      </c>
      <c r="AA2563" s="14">
        <v>43.666870000000003</v>
      </c>
      <c r="AB2563" s="14">
        <v>-70.602130000000002</v>
      </c>
      <c r="AC2563" s="15" t="s">
        <v>44</v>
      </c>
      <c r="AD2563" s="15" t="s">
        <v>44</v>
      </c>
      <c r="AE2563" s="11" t="s">
        <v>853</v>
      </c>
    </row>
    <row r="2564" spans="1:31" x14ac:dyDescent="0.25">
      <c r="A2564" s="9">
        <v>39006</v>
      </c>
      <c r="B2564" s="10" t="s">
        <v>1231</v>
      </c>
      <c r="C2564" s="9">
        <v>1509</v>
      </c>
      <c r="D2564" s="10" t="s">
        <v>1971</v>
      </c>
      <c r="E2564" s="10" t="s">
        <v>123</v>
      </c>
      <c r="F2564" s="11" t="s">
        <v>1233</v>
      </c>
      <c r="G2564" s="12" t="s">
        <v>1972</v>
      </c>
      <c r="H2564" s="12" t="s">
        <v>37</v>
      </c>
      <c r="I2564" s="13">
        <v>3</v>
      </c>
      <c r="J2564" s="13">
        <v>3.3</v>
      </c>
      <c r="K2564" s="13">
        <v>3.3</v>
      </c>
      <c r="L2564" s="10" t="s">
        <v>38</v>
      </c>
      <c r="M2564" s="11" t="s">
        <v>39</v>
      </c>
      <c r="N2564" s="11" t="s">
        <v>40</v>
      </c>
      <c r="O2564" s="11">
        <v>1</v>
      </c>
      <c r="P2564" s="11">
        <v>1921</v>
      </c>
      <c r="Q2564" s="9" t="s">
        <v>41</v>
      </c>
      <c r="R2564" s="9" t="s">
        <v>41</v>
      </c>
      <c r="S2564" s="11" t="s">
        <v>42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1941</v>
      </c>
      <c r="AA2564" s="14">
        <v>44.763874999999999</v>
      </c>
      <c r="AB2564" s="14">
        <v>-69.718279999999993</v>
      </c>
      <c r="AC2564" s="15" t="s">
        <v>44</v>
      </c>
      <c r="AD2564" s="15" t="s">
        <v>44</v>
      </c>
      <c r="AE2564" s="11" t="s">
        <v>853</v>
      </c>
    </row>
    <row r="2565" spans="1:31" x14ac:dyDescent="0.25">
      <c r="A2565" s="9">
        <v>39006</v>
      </c>
      <c r="B2565" s="10" t="s">
        <v>1231</v>
      </c>
      <c r="C2565" s="9">
        <v>1509</v>
      </c>
      <c r="D2565" s="10" t="s">
        <v>1971</v>
      </c>
      <c r="E2565" s="10" t="s">
        <v>123</v>
      </c>
      <c r="F2565" s="11" t="s">
        <v>1233</v>
      </c>
      <c r="G2565" s="12" t="s">
        <v>1973</v>
      </c>
      <c r="H2565" s="12" t="s">
        <v>37</v>
      </c>
      <c r="I2565" s="13">
        <v>3</v>
      </c>
      <c r="J2565" s="13">
        <v>3.3</v>
      </c>
      <c r="K2565" s="13">
        <v>3.3</v>
      </c>
      <c r="L2565" s="10" t="s">
        <v>38</v>
      </c>
      <c r="M2565" s="11" t="s">
        <v>39</v>
      </c>
      <c r="N2565" s="11" t="s">
        <v>40</v>
      </c>
      <c r="O2565" s="11">
        <v>1</v>
      </c>
      <c r="P2565" s="11">
        <v>1920</v>
      </c>
      <c r="Q2565" s="9" t="s">
        <v>41</v>
      </c>
      <c r="R2565" s="9" t="s">
        <v>41</v>
      </c>
      <c r="S2565" s="11" t="s">
        <v>42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1941</v>
      </c>
      <c r="AA2565" s="14">
        <v>44.763874999999999</v>
      </c>
      <c r="AB2565" s="14">
        <v>-69.718279999999993</v>
      </c>
      <c r="AC2565" s="15" t="s">
        <v>44</v>
      </c>
      <c r="AD2565" s="15" t="s">
        <v>44</v>
      </c>
      <c r="AE2565" s="11" t="s">
        <v>853</v>
      </c>
    </row>
    <row r="2566" spans="1:31" x14ac:dyDescent="0.25">
      <c r="A2566" s="9">
        <v>39006</v>
      </c>
      <c r="B2566" s="10" t="s">
        <v>1231</v>
      </c>
      <c r="C2566" s="9">
        <v>1509</v>
      </c>
      <c r="D2566" s="10" t="s">
        <v>1971</v>
      </c>
      <c r="E2566" s="10" t="s">
        <v>123</v>
      </c>
      <c r="F2566" s="11" t="s">
        <v>1233</v>
      </c>
      <c r="G2566" s="12" t="s">
        <v>1974</v>
      </c>
      <c r="H2566" s="12" t="s">
        <v>37</v>
      </c>
      <c r="I2566" s="13">
        <v>3</v>
      </c>
      <c r="J2566" s="13">
        <v>3.3</v>
      </c>
      <c r="K2566" s="13">
        <v>3.3</v>
      </c>
      <c r="L2566" s="10" t="s">
        <v>38</v>
      </c>
      <c r="M2566" s="11" t="s">
        <v>39</v>
      </c>
      <c r="N2566" s="11" t="s">
        <v>40</v>
      </c>
      <c r="O2566" s="11">
        <v>1</v>
      </c>
      <c r="P2566" s="11">
        <v>1921</v>
      </c>
      <c r="Q2566" s="9" t="s">
        <v>41</v>
      </c>
      <c r="R2566" s="9" t="s">
        <v>41</v>
      </c>
      <c r="S2566" s="11" t="s">
        <v>42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1941</v>
      </c>
      <c r="AA2566" s="14">
        <v>44.763874999999999</v>
      </c>
      <c r="AB2566" s="14">
        <v>-69.718279999999993</v>
      </c>
      <c r="AC2566" s="15" t="s">
        <v>44</v>
      </c>
      <c r="AD2566" s="15" t="s">
        <v>44</v>
      </c>
      <c r="AE2566" s="11" t="s">
        <v>853</v>
      </c>
    </row>
    <row r="2567" spans="1:31" x14ac:dyDescent="0.25">
      <c r="A2567" s="9">
        <v>39006</v>
      </c>
      <c r="B2567" s="10" t="s">
        <v>1231</v>
      </c>
      <c r="C2567" s="9">
        <v>1509</v>
      </c>
      <c r="D2567" s="10" t="s">
        <v>1971</v>
      </c>
      <c r="E2567" s="10" t="s">
        <v>123</v>
      </c>
      <c r="F2567" s="11" t="s">
        <v>1233</v>
      </c>
      <c r="G2567" s="12" t="s">
        <v>1975</v>
      </c>
      <c r="H2567" s="12" t="s">
        <v>37</v>
      </c>
      <c r="I2567" s="13">
        <v>3</v>
      </c>
      <c r="J2567" s="13">
        <v>3.3</v>
      </c>
      <c r="K2567" s="13">
        <v>3.3</v>
      </c>
      <c r="L2567" s="10" t="s">
        <v>38</v>
      </c>
      <c r="M2567" s="11" t="s">
        <v>39</v>
      </c>
      <c r="N2567" s="11" t="s">
        <v>40</v>
      </c>
      <c r="O2567" s="11">
        <v>1</v>
      </c>
      <c r="P2567" s="11">
        <v>1923</v>
      </c>
      <c r="Q2567" s="9" t="s">
        <v>41</v>
      </c>
      <c r="R2567" s="9" t="s">
        <v>41</v>
      </c>
      <c r="S2567" s="11" t="s">
        <v>42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1941</v>
      </c>
      <c r="AA2567" s="14">
        <v>44.763874999999999</v>
      </c>
      <c r="AB2567" s="14">
        <v>-69.718279999999993</v>
      </c>
      <c r="AC2567" s="15" t="s">
        <v>44</v>
      </c>
      <c r="AD2567" s="15" t="s">
        <v>44</v>
      </c>
      <c r="AE2567" s="11" t="s">
        <v>853</v>
      </c>
    </row>
    <row r="2568" spans="1:31" x14ac:dyDescent="0.25">
      <c r="A2568" s="9">
        <v>39006</v>
      </c>
      <c r="B2568" s="10" t="s">
        <v>1231</v>
      </c>
      <c r="C2568" s="9">
        <v>1510</v>
      </c>
      <c r="D2568" s="10" t="s">
        <v>1976</v>
      </c>
      <c r="E2568" s="10" t="s">
        <v>123</v>
      </c>
      <c r="F2568" s="11" t="s">
        <v>1233</v>
      </c>
      <c r="G2568" s="12" t="s">
        <v>1977</v>
      </c>
      <c r="H2568" s="12" t="s">
        <v>37</v>
      </c>
      <c r="I2568" s="13">
        <v>7</v>
      </c>
      <c r="J2568" s="13">
        <v>8.1999999999999993</v>
      </c>
      <c r="K2568" s="13">
        <v>8.1999999999999993</v>
      </c>
      <c r="L2568" s="10" t="s">
        <v>38</v>
      </c>
      <c r="M2568" s="11" t="s">
        <v>39</v>
      </c>
      <c r="N2568" s="11" t="s">
        <v>40</v>
      </c>
      <c r="O2568" s="11">
        <v>1</v>
      </c>
      <c r="P2568" s="11">
        <v>1939</v>
      </c>
      <c r="Q2568" s="9" t="s">
        <v>41</v>
      </c>
      <c r="R2568" s="9" t="s">
        <v>41</v>
      </c>
      <c r="S2568" s="11" t="s">
        <v>42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1941</v>
      </c>
      <c r="AA2568" s="14">
        <v>44.9589</v>
      </c>
      <c r="AB2568" s="14">
        <v>-69.8703</v>
      </c>
      <c r="AC2568" s="15" t="s">
        <v>44</v>
      </c>
      <c r="AD2568" s="15" t="s">
        <v>44</v>
      </c>
      <c r="AE2568" s="11" t="s">
        <v>853</v>
      </c>
    </row>
    <row r="2569" spans="1:31" x14ac:dyDescent="0.25">
      <c r="A2569" s="9">
        <v>39006</v>
      </c>
      <c r="B2569" s="10" t="s">
        <v>1231</v>
      </c>
      <c r="C2569" s="9">
        <v>1510</v>
      </c>
      <c r="D2569" s="10" t="s">
        <v>1976</v>
      </c>
      <c r="E2569" s="10" t="s">
        <v>123</v>
      </c>
      <c r="F2569" s="11" t="s">
        <v>1233</v>
      </c>
      <c r="G2569" s="12" t="s">
        <v>1978</v>
      </c>
      <c r="H2569" s="12" t="s">
        <v>37</v>
      </c>
      <c r="I2569" s="13">
        <v>6</v>
      </c>
      <c r="J2569" s="13">
        <v>6.7</v>
      </c>
      <c r="K2569" s="13">
        <v>6.7</v>
      </c>
      <c r="L2569" s="10" t="s">
        <v>38</v>
      </c>
      <c r="M2569" s="11" t="s">
        <v>39</v>
      </c>
      <c r="N2569" s="11" t="s">
        <v>40</v>
      </c>
      <c r="O2569" s="11">
        <v>1</v>
      </c>
      <c r="P2569" s="11">
        <v>1950</v>
      </c>
      <c r="Q2569" s="9" t="s">
        <v>41</v>
      </c>
      <c r="R2569" s="9" t="s">
        <v>41</v>
      </c>
      <c r="S2569" s="11" t="s">
        <v>42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1941</v>
      </c>
      <c r="AA2569" s="14">
        <v>44.9589</v>
      </c>
      <c r="AB2569" s="14">
        <v>-69.8703</v>
      </c>
      <c r="AC2569" s="15" t="s">
        <v>44</v>
      </c>
      <c r="AD2569" s="15" t="s">
        <v>44</v>
      </c>
      <c r="AE2569" s="11" t="s">
        <v>853</v>
      </c>
    </row>
    <row r="2570" spans="1:31" x14ac:dyDescent="0.25">
      <c r="A2570" s="9">
        <v>39006</v>
      </c>
      <c r="B2570" s="10" t="s">
        <v>1231</v>
      </c>
      <c r="C2570" s="9">
        <v>1511</v>
      </c>
      <c r="D2570" s="10" t="s">
        <v>1979</v>
      </c>
      <c r="E2570" s="10" t="s">
        <v>123</v>
      </c>
      <c r="F2570" s="11" t="s">
        <v>1233</v>
      </c>
      <c r="G2570" s="12" t="s">
        <v>1980</v>
      </c>
      <c r="H2570" s="12" t="s">
        <v>37</v>
      </c>
      <c r="I2570" s="13">
        <v>24</v>
      </c>
      <c r="J2570" s="13">
        <v>29.4</v>
      </c>
      <c r="K2570" s="13">
        <v>29.4</v>
      </c>
      <c r="L2570" s="10" t="s">
        <v>38</v>
      </c>
      <c r="M2570" s="11" t="s">
        <v>39</v>
      </c>
      <c r="N2570" s="11" t="s">
        <v>40</v>
      </c>
      <c r="O2570" s="11">
        <v>1</v>
      </c>
      <c r="P2570" s="11">
        <v>1930</v>
      </c>
      <c r="Q2570" s="9" t="s">
        <v>41</v>
      </c>
      <c r="R2570" s="9" t="s">
        <v>41</v>
      </c>
      <c r="S2570" s="11" t="s">
        <v>42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1941</v>
      </c>
      <c r="AA2570" s="14">
        <v>45.070300000000003</v>
      </c>
      <c r="AB2570" s="14">
        <v>-69.906400000000005</v>
      </c>
      <c r="AC2570" s="15" t="s">
        <v>44</v>
      </c>
      <c r="AD2570" s="15" t="s">
        <v>44</v>
      </c>
      <c r="AE2570" s="11" t="s">
        <v>853</v>
      </c>
    </row>
    <row r="2571" spans="1:31" x14ac:dyDescent="0.25">
      <c r="A2571" s="9">
        <v>39006</v>
      </c>
      <c r="B2571" s="10" t="s">
        <v>1231</v>
      </c>
      <c r="C2571" s="9">
        <v>1511</v>
      </c>
      <c r="D2571" s="10" t="s">
        <v>1979</v>
      </c>
      <c r="E2571" s="10" t="s">
        <v>123</v>
      </c>
      <c r="F2571" s="11" t="s">
        <v>1233</v>
      </c>
      <c r="G2571" s="12" t="s">
        <v>1981</v>
      </c>
      <c r="H2571" s="12" t="s">
        <v>37</v>
      </c>
      <c r="I2571" s="13">
        <v>24</v>
      </c>
      <c r="J2571" s="13">
        <v>29.9</v>
      </c>
      <c r="K2571" s="13">
        <v>29.9</v>
      </c>
      <c r="L2571" s="10" t="s">
        <v>38</v>
      </c>
      <c r="M2571" s="11" t="s">
        <v>39</v>
      </c>
      <c r="N2571" s="11" t="s">
        <v>40</v>
      </c>
      <c r="O2571" s="11">
        <v>1</v>
      </c>
      <c r="P2571" s="11">
        <v>1931</v>
      </c>
      <c r="Q2571" s="9" t="s">
        <v>41</v>
      </c>
      <c r="R2571" s="9" t="s">
        <v>41</v>
      </c>
      <c r="S2571" s="11" t="s">
        <v>42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1941</v>
      </c>
      <c r="AA2571" s="14">
        <v>45.070300000000003</v>
      </c>
      <c r="AB2571" s="14">
        <v>-69.906400000000005</v>
      </c>
      <c r="AC2571" s="15" t="s">
        <v>44</v>
      </c>
      <c r="AD2571" s="15" t="s">
        <v>44</v>
      </c>
      <c r="AE2571" s="11" t="s">
        <v>853</v>
      </c>
    </row>
    <row r="2572" spans="1:31" x14ac:dyDescent="0.25">
      <c r="A2572" s="9">
        <v>39006</v>
      </c>
      <c r="B2572" s="10" t="s">
        <v>1231</v>
      </c>
      <c r="C2572" s="9">
        <v>1511</v>
      </c>
      <c r="D2572" s="10" t="s">
        <v>1979</v>
      </c>
      <c r="E2572" s="10" t="s">
        <v>123</v>
      </c>
      <c r="F2572" s="11" t="s">
        <v>1233</v>
      </c>
      <c r="G2572" s="12" t="s">
        <v>1982</v>
      </c>
      <c r="H2572" s="12" t="s">
        <v>37</v>
      </c>
      <c r="I2572" s="13">
        <v>24</v>
      </c>
      <c r="J2572" s="13">
        <v>29.2</v>
      </c>
      <c r="K2572" s="13">
        <v>29.2</v>
      </c>
      <c r="L2572" s="10" t="s">
        <v>38</v>
      </c>
      <c r="M2572" s="11" t="s">
        <v>39</v>
      </c>
      <c r="N2572" s="11" t="s">
        <v>40</v>
      </c>
      <c r="O2572" s="11">
        <v>1</v>
      </c>
      <c r="P2572" s="11">
        <v>1940</v>
      </c>
      <c r="Q2572" s="9" t="s">
        <v>41</v>
      </c>
      <c r="R2572" s="9" t="s">
        <v>41</v>
      </c>
      <c r="S2572" s="11" t="s">
        <v>42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1941</v>
      </c>
      <c r="AA2572" s="14">
        <v>45.070300000000003</v>
      </c>
      <c r="AB2572" s="14">
        <v>-69.906400000000005</v>
      </c>
      <c r="AC2572" s="15" t="s">
        <v>44</v>
      </c>
      <c r="AD2572" s="15" t="s">
        <v>44</v>
      </c>
      <c r="AE2572" s="11" t="s">
        <v>853</v>
      </c>
    </row>
    <row r="2573" spans="1:31" x14ac:dyDescent="0.25">
      <c r="A2573" s="9">
        <v>60160</v>
      </c>
      <c r="B2573" s="10" t="s">
        <v>1983</v>
      </c>
      <c r="C2573" s="9">
        <v>1513</v>
      </c>
      <c r="D2573" s="10" t="s">
        <v>1984</v>
      </c>
      <c r="E2573" s="10" t="s">
        <v>123</v>
      </c>
      <c r="F2573" s="11" t="s">
        <v>1233</v>
      </c>
      <c r="G2573" s="12" t="s">
        <v>36</v>
      </c>
      <c r="H2573" s="12" t="s">
        <v>37</v>
      </c>
      <c r="I2573" s="13">
        <v>7.5</v>
      </c>
      <c r="J2573" s="13">
        <v>9</v>
      </c>
      <c r="K2573" s="13">
        <v>9</v>
      </c>
      <c r="L2573" s="10" t="s">
        <v>111</v>
      </c>
      <c r="M2573" s="11" t="s">
        <v>871</v>
      </c>
      <c r="N2573" s="11" t="s">
        <v>49</v>
      </c>
      <c r="O2573" s="11">
        <v>9</v>
      </c>
      <c r="P2573" s="11">
        <v>1950</v>
      </c>
      <c r="Q2573" s="9" t="s">
        <v>41</v>
      </c>
      <c r="R2573" s="9" t="s">
        <v>41</v>
      </c>
      <c r="S2573" s="11" t="s">
        <v>350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1985</v>
      </c>
      <c r="AA2573" s="14">
        <v>46.847999999999999</v>
      </c>
      <c r="AB2573" s="14">
        <v>-68.002600000000001</v>
      </c>
      <c r="AC2573" s="15" t="s">
        <v>44</v>
      </c>
      <c r="AD2573" s="15" t="s">
        <v>44</v>
      </c>
      <c r="AE2573" s="11" t="s">
        <v>1986</v>
      </c>
    </row>
    <row r="2574" spans="1:31" x14ac:dyDescent="0.25">
      <c r="A2574" s="9">
        <v>60160</v>
      </c>
      <c r="B2574" s="10" t="s">
        <v>1983</v>
      </c>
      <c r="C2574" s="9">
        <v>1513</v>
      </c>
      <c r="D2574" s="10" t="s">
        <v>1984</v>
      </c>
      <c r="E2574" s="10" t="s">
        <v>123</v>
      </c>
      <c r="F2574" s="11" t="s">
        <v>1233</v>
      </c>
      <c r="G2574" s="12" t="s">
        <v>1987</v>
      </c>
      <c r="H2574" s="12" t="s">
        <v>37</v>
      </c>
      <c r="I2574" s="13">
        <v>2.7</v>
      </c>
      <c r="J2574" s="13">
        <v>2.5</v>
      </c>
      <c r="K2574" s="13">
        <v>2.5</v>
      </c>
      <c r="L2574" s="10" t="s">
        <v>111</v>
      </c>
      <c r="M2574" s="11" t="s">
        <v>112</v>
      </c>
      <c r="N2574" s="11" t="s">
        <v>118</v>
      </c>
      <c r="O2574" s="11">
        <v>8</v>
      </c>
      <c r="P2574" s="11">
        <v>1948</v>
      </c>
      <c r="Q2574" s="9" t="s">
        <v>41</v>
      </c>
      <c r="R2574" s="9" t="s">
        <v>41</v>
      </c>
      <c r="S2574" s="11" t="s">
        <v>179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1985</v>
      </c>
      <c r="AA2574" s="14">
        <v>46.847999999999999</v>
      </c>
      <c r="AB2574" s="14">
        <v>-68.002600000000001</v>
      </c>
      <c r="AC2574" s="15" t="s">
        <v>44</v>
      </c>
      <c r="AD2574" s="15" t="s">
        <v>44</v>
      </c>
      <c r="AE2574" s="11" t="s">
        <v>1986</v>
      </c>
    </row>
    <row r="2575" spans="1:31" x14ac:dyDescent="0.25">
      <c r="A2575" s="9">
        <v>60160</v>
      </c>
      <c r="B2575" s="10" t="s">
        <v>1983</v>
      </c>
      <c r="C2575" s="9">
        <v>1513</v>
      </c>
      <c r="D2575" s="10" t="s">
        <v>1984</v>
      </c>
      <c r="E2575" s="10" t="s">
        <v>123</v>
      </c>
      <c r="F2575" s="11" t="s">
        <v>1233</v>
      </c>
      <c r="G2575" s="12" t="s">
        <v>1988</v>
      </c>
      <c r="H2575" s="12" t="s">
        <v>37</v>
      </c>
      <c r="I2575" s="13">
        <v>2.7</v>
      </c>
      <c r="J2575" s="13">
        <v>2.5</v>
      </c>
      <c r="K2575" s="13">
        <v>2.5</v>
      </c>
      <c r="L2575" s="10" t="s">
        <v>111</v>
      </c>
      <c r="M2575" s="11" t="s">
        <v>112</v>
      </c>
      <c r="N2575" s="11" t="s">
        <v>118</v>
      </c>
      <c r="O2575" s="11">
        <v>8</v>
      </c>
      <c r="P2575" s="11">
        <v>1948</v>
      </c>
      <c r="Q2575" s="9" t="s">
        <v>41</v>
      </c>
      <c r="R2575" s="9" t="s">
        <v>41</v>
      </c>
      <c r="S2575" s="11" t="s">
        <v>179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1985</v>
      </c>
      <c r="AA2575" s="14">
        <v>46.847999999999999</v>
      </c>
      <c r="AB2575" s="14">
        <v>-68.002600000000001</v>
      </c>
      <c r="AC2575" s="15" t="s">
        <v>44</v>
      </c>
      <c r="AD2575" s="15" t="s">
        <v>44</v>
      </c>
      <c r="AE2575" s="11" t="s">
        <v>1986</v>
      </c>
    </row>
    <row r="2576" spans="1:31" x14ac:dyDescent="0.25">
      <c r="A2576" s="9">
        <v>60160</v>
      </c>
      <c r="B2576" s="10" t="s">
        <v>1983</v>
      </c>
      <c r="C2576" s="9">
        <v>1513</v>
      </c>
      <c r="D2576" s="10" t="s">
        <v>1984</v>
      </c>
      <c r="E2576" s="10" t="s">
        <v>123</v>
      </c>
      <c r="F2576" s="11" t="s">
        <v>1233</v>
      </c>
      <c r="G2576" s="12" t="s">
        <v>1989</v>
      </c>
      <c r="H2576" s="12" t="s">
        <v>37</v>
      </c>
      <c r="I2576" s="13">
        <v>1</v>
      </c>
      <c r="J2576" s="13">
        <v>1</v>
      </c>
      <c r="K2576" s="13">
        <v>1</v>
      </c>
      <c r="L2576" s="10" t="s">
        <v>111</v>
      </c>
      <c r="M2576" s="11" t="s">
        <v>112</v>
      </c>
      <c r="N2576" s="11" t="s">
        <v>118</v>
      </c>
      <c r="O2576" s="11">
        <v>8</v>
      </c>
      <c r="P2576" s="11">
        <v>1948</v>
      </c>
      <c r="Q2576" s="9" t="s">
        <v>41</v>
      </c>
      <c r="R2576" s="9" t="s">
        <v>41</v>
      </c>
      <c r="S2576" s="11" t="s">
        <v>179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985</v>
      </c>
      <c r="AA2576" s="14">
        <v>46.847999999999999</v>
      </c>
      <c r="AB2576" s="14">
        <v>-68.002600000000001</v>
      </c>
      <c r="AC2576" s="15" t="s">
        <v>44</v>
      </c>
      <c r="AD2576" s="15" t="s">
        <v>44</v>
      </c>
      <c r="AE2576" s="11" t="s">
        <v>1986</v>
      </c>
    </row>
    <row r="2577" spans="1:31" x14ac:dyDescent="0.25">
      <c r="A2577" s="9">
        <v>60160</v>
      </c>
      <c r="B2577" s="10" t="s">
        <v>1983</v>
      </c>
      <c r="C2577" s="9">
        <v>1513</v>
      </c>
      <c r="D2577" s="10" t="s">
        <v>1984</v>
      </c>
      <c r="E2577" s="10" t="s">
        <v>123</v>
      </c>
      <c r="F2577" s="11" t="s">
        <v>1233</v>
      </c>
      <c r="G2577" s="12" t="s">
        <v>1990</v>
      </c>
      <c r="H2577" s="12" t="s">
        <v>37</v>
      </c>
      <c r="I2577" s="13">
        <v>1.2</v>
      </c>
      <c r="J2577" s="13">
        <v>1</v>
      </c>
      <c r="K2577" s="13">
        <v>1</v>
      </c>
      <c r="L2577" s="10" t="s">
        <v>111</v>
      </c>
      <c r="M2577" s="11" t="s">
        <v>112</v>
      </c>
      <c r="N2577" s="11" t="s">
        <v>118</v>
      </c>
      <c r="O2577" s="11">
        <v>9</v>
      </c>
      <c r="P2577" s="11">
        <v>1951</v>
      </c>
      <c r="Q2577" s="9" t="s">
        <v>41</v>
      </c>
      <c r="R2577" s="9" t="s">
        <v>41</v>
      </c>
      <c r="S2577" s="11" t="s">
        <v>179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985</v>
      </c>
      <c r="AA2577" s="14">
        <v>46.847999999999999</v>
      </c>
      <c r="AB2577" s="14">
        <v>-68.002600000000001</v>
      </c>
      <c r="AC2577" s="15" t="s">
        <v>44</v>
      </c>
      <c r="AD2577" s="15" t="s">
        <v>44</v>
      </c>
      <c r="AE2577" s="11" t="s">
        <v>1986</v>
      </c>
    </row>
    <row r="2578" spans="1:31" x14ac:dyDescent="0.25">
      <c r="A2578" s="9">
        <v>60160</v>
      </c>
      <c r="B2578" s="10" t="s">
        <v>1983</v>
      </c>
      <c r="C2578" s="9">
        <v>1513</v>
      </c>
      <c r="D2578" s="10" t="s">
        <v>1984</v>
      </c>
      <c r="E2578" s="10" t="s">
        <v>123</v>
      </c>
      <c r="F2578" s="11" t="s">
        <v>1233</v>
      </c>
      <c r="G2578" s="12" t="s">
        <v>1991</v>
      </c>
      <c r="H2578" s="12" t="s">
        <v>37</v>
      </c>
      <c r="I2578" s="13">
        <v>0.4</v>
      </c>
      <c r="J2578" s="13">
        <v>0.4</v>
      </c>
      <c r="K2578" s="13">
        <v>0.4</v>
      </c>
      <c r="L2578" s="10" t="s">
        <v>38</v>
      </c>
      <c r="M2578" s="11" t="s">
        <v>39</v>
      </c>
      <c r="N2578" s="11" t="s">
        <v>40</v>
      </c>
      <c r="O2578" s="11">
        <v>6</v>
      </c>
      <c r="P2578" s="11">
        <v>1926</v>
      </c>
      <c r="Q2578" s="9" t="s">
        <v>41</v>
      </c>
      <c r="R2578" s="9" t="s">
        <v>41</v>
      </c>
      <c r="S2578" s="11" t="s">
        <v>42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85</v>
      </c>
      <c r="AA2578" s="14">
        <v>46.847999999999999</v>
      </c>
      <c r="AB2578" s="14">
        <v>-68.002600000000001</v>
      </c>
      <c r="AC2578" s="15" t="s">
        <v>44</v>
      </c>
      <c r="AD2578" s="15" t="s">
        <v>44</v>
      </c>
      <c r="AE2578" s="11" t="s">
        <v>1986</v>
      </c>
    </row>
    <row r="2579" spans="1:31" x14ac:dyDescent="0.25">
      <c r="A2579" s="9">
        <v>60160</v>
      </c>
      <c r="B2579" s="10" t="s">
        <v>1983</v>
      </c>
      <c r="C2579" s="9">
        <v>1513</v>
      </c>
      <c r="D2579" s="10" t="s">
        <v>1984</v>
      </c>
      <c r="E2579" s="10" t="s">
        <v>123</v>
      </c>
      <c r="F2579" s="11" t="s">
        <v>1233</v>
      </c>
      <c r="G2579" s="12" t="s">
        <v>1992</v>
      </c>
      <c r="H2579" s="12" t="s">
        <v>37</v>
      </c>
      <c r="I2579" s="13">
        <v>0.4</v>
      </c>
      <c r="J2579" s="13">
        <v>0.4</v>
      </c>
      <c r="K2579" s="13">
        <v>0.4</v>
      </c>
      <c r="L2579" s="10" t="s">
        <v>38</v>
      </c>
      <c r="M2579" s="11" t="s">
        <v>39</v>
      </c>
      <c r="N2579" s="11" t="s">
        <v>40</v>
      </c>
      <c r="O2579" s="11">
        <v>6</v>
      </c>
      <c r="P2579" s="11">
        <v>1926</v>
      </c>
      <c r="Q2579" s="9" t="s">
        <v>41</v>
      </c>
      <c r="R2579" s="9" t="s">
        <v>41</v>
      </c>
      <c r="S2579" s="11" t="s">
        <v>42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1985</v>
      </c>
      <c r="AA2579" s="14">
        <v>46.847999999999999</v>
      </c>
      <c r="AB2579" s="14">
        <v>-68.002600000000001</v>
      </c>
      <c r="AC2579" s="15" t="s">
        <v>44</v>
      </c>
      <c r="AD2579" s="15" t="s">
        <v>44</v>
      </c>
      <c r="AE2579" s="11" t="s">
        <v>1986</v>
      </c>
    </row>
    <row r="2580" spans="1:31" x14ac:dyDescent="0.25">
      <c r="A2580" s="9">
        <v>60160</v>
      </c>
      <c r="B2580" s="10" t="s">
        <v>1983</v>
      </c>
      <c r="C2580" s="9">
        <v>1513</v>
      </c>
      <c r="D2580" s="10" t="s">
        <v>1984</v>
      </c>
      <c r="E2580" s="10" t="s">
        <v>123</v>
      </c>
      <c r="F2580" s="11" t="s">
        <v>1233</v>
      </c>
      <c r="G2580" s="12" t="s">
        <v>323</v>
      </c>
      <c r="H2580" s="12" t="s">
        <v>37</v>
      </c>
      <c r="I2580" s="13">
        <v>11.5</v>
      </c>
      <c r="J2580" s="13">
        <v>14</v>
      </c>
      <c r="K2580" s="13">
        <v>14</v>
      </c>
      <c r="L2580" s="10" t="s">
        <v>111</v>
      </c>
      <c r="M2580" s="11" t="s">
        <v>871</v>
      </c>
      <c r="N2580" s="11" t="s">
        <v>49</v>
      </c>
      <c r="O2580" s="11">
        <v>9</v>
      </c>
      <c r="P2580" s="11">
        <v>1955</v>
      </c>
      <c r="Q2580" s="9" t="s">
        <v>41</v>
      </c>
      <c r="R2580" s="9" t="s">
        <v>41</v>
      </c>
      <c r="S2580" s="11" t="s">
        <v>350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1985</v>
      </c>
      <c r="AA2580" s="14">
        <v>46.847999999999999</v>
      </c>
      <c r="AB2580" s="14">
        <v>-68.002600000000001</v>
      </c>
      <c r="AC2580" s="15" t="s">
        <v>44</v>
      </c>
      <c r="AD2580" s="15" t="s">
        <v>44</v>
      </c>
      <c r="AE2580" s="11" t="s">
        <v>1986</v>
      </c>
    </row>
    <row r="2581" spans="1:31" x14ac:dyDescent="0.25">
      <c r="A2581" s="9">
        <v>60160</v>
      </c>
      <c r="B2581" s="10" t="s">
        <v>1983</v>
      </c>
      <c r="C2581" s="9">
        <v>1514</v>
      </c>
      <c r="D2581" s="10" t="s">
        <v>1993</v>
      </c>
      <c r="E2581" s="10" t="s">
        <v>123</v>
      </c>
      <c r="F2581" s="11" t="s">
        <v>1233</v>
      </c>
      <c r="G2581" s="12" t="s">
        <v>1994</v>
      </c>
      <c r="H2581" s="12" t="s">
        <v>37</v>
      </c>
      <c r="I2581" s="13">
        <v>2</v>
      </c>
      <c r="J2581" s="13">
        <v>1.4</v>
      </c>
      <c r="K2581" s="13">
        <v>1.4</v>
      </c>
      <c r="L2581" s="10" t="s">
        <v>111</v>
      </c>
      <c r="M2581" s="11" t="s">
        <v>112</v>
      </c>
      <c r="N2581" s="11" t="s">
        <v>118</v>
      </c>
      <c r="O2581" s="11">
        <v>8</v>
      </c>
      <c r="P2581" s="11">
        <v>1959</v>
      </c>
      <c r="Q2581" s="9" t="s">
        <v>41</v>
      </c>
      <c r="R2581" s="9" t="s">
        <v>41</v>
      </c>
      <c r="S2581" s="11" t="s">
        <v>350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1985</v>
      </c>
      <c r="AA2581" s="14">
        <v>46.71</v>
      </c>
      <c r="AB2581" s="14">
        <v>-67.955600000000004</v>
      </c>
      <c r="AC2581" s="15" t="s">
        <v>44</v>
      </c>
      <c r="AD2581" s="15" t="s">
        <v>44</v>
      </c>
      <c r="AE2581" s="11" t="s">
        <v>1986</v>
      </c>
    </row>
    <row r="2582" spans="1:31" x14ac:dyDescent="0.25">
      <c r="A2582" s="9">
        <v>60160</v>
      </c>
      <c r="B2582" s="10" t="s">
        <v>1983</v>
      </c>
      <c r="C2582" s="9">
        <v>1514</v>
      </c>
      <c r="D2582" s="10" t="s">
        <v>1993</v>
      </c>
      <c r="E2582" s="10" t="s">
        <v>123</v>
      </c>
      <c r="F2582" s="11" t="s">
        <v>1233</v>
      </c>
      <c r="G2582" s="12" t="s">
        <v>1995</v>
      </c>
      <c r="H2582" s="12" t="s">
        <v>37</v>
      </c>
      <c r="I2582" s="13">
        <v>2</v>
      </c>
      <c r="J2582" s="13">
        <v>1.4</v>
      </c>
      <c r="K2582" s="13">
        <v>1.4</v>
      </c>
      <c r="L2582" s="10" t="s">
        <v>111</v>
      </c>
      <c r="M2582" s="11" t="s">
        <v>112</v>
      </c>
      <c r="N2582" s="11" t="s">
        <v>118</v>
      </c>
      <c r="O2582" s="11">
        <v>8</v>
      </c>
      <c r="P2582" s="11">
        <v>1959</v>
      </c>
      <c r="Q2582" s="9" t="s">
        <v>41</v>
      </c>
      <c r="R2582" s="9" t="s">
        <v>41</v>
      </c>
      <c r="S2582" s="11" t="s">
        <v>350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1985</v>
      </c>
      <c r="AA2582" s="14">
        <v>46.71</v>
      </c>
      <c r="AB2582" s="14">
        <v>-67.955600000000004</v>
      </c>
      <c r="AC2582" s="15" t="s">
        <v>44</v>
      </c>
      <c r="AD2582" s="15" t="s">
        <v>44</v>
      </c>
      <c r="AE2582" s="11" t="s">
        <v>1986</v>
      </c>
    </row>
    <row r="2583" spans="1:31" x14ac:dyDescent="0.25">
      <c r="A2583" s="9">
        <v>60160</v>
      </c>
      <c r="B2583" s="10" t="s">
        <v>1983</v>
      </c>
      <c r="C2583" s="9">
        <v>1514</v>
      </c>
      <c r="D2583" s="10" t="s">
        <v>1993</v>
      </c>
      <c r="E2583" s="10" t="s">
        <v>123</v>
      </c>
      <c r="F2583" s="11" t="s">
        <v>1233</v>
      </c>
      <c r="G2583" s="12" t="s">
        <v>1996</v>
      </c>
      <c r="H2583" s="12" t="s">
        <v>37</v>
      </c>
      <c r="I2583" s="13">
        <v>2</v>
      </c>
      <c r="J2583" s="13">
        <v>1.4</v>
      </c>
      <c r="K2583" s="13">
        <v>1.4</v>
      </c>
      <c r="L2583" s="10" t="s">
        <v>111</v>
      </c>
      <c r="M2583" s="11" t="s">
        <v>112</v>
      </c>
      <c r="N2583" s="11" t="s">
        <v>118</v>
      </c>
      <c r="O2583" s="11">
        <v>8</v>
      </c>
      <c r="P2583" s="11">
        <v>1959</v>
      </c>
      <c r="Q2583" s="9" t="s">
        <v>41</v>
      </c>
      <c r="R2583" s="9" t="s">
        <v>41</v>
      </c>
      <c r="S2583" s="11" t="s">
        <v>350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1985</v>
      </c>
      <c r="AA2583" s="14">
        <v>46.71</v>
      </c>
      <c r="AB2583" s="14">
        <v>-67.955600000000004</v>
      </c>
      <c r="AC2583" s="15" t="s">
        <v>44</v>
      </c>
      <c r="AD2583" s="15" t="s">
        <v>44</v>
      </c>
      <c r="AE2583" s="11" t="s">
        <v>1986</v>
      </c>
    </row>
    <row r="2584" spans="1:31" x14ac:dyDescent="0.25">
      <c r="A2584" s="9">
        <v>14597</v>
      </c>
      <c r="B2584" s="10" t="s">
        <v>1997</v>
      </c>
      <c r="C2584" s="9">
        <v>1516</v>
      </c>
      <c r="D2584" s="10" t="s">
        <v>1998</v>
      </c>
      <c r="E2584" s="10" t="s">
        <v>123</v>
      </c>
      <c r="F2584" s="11" t="s">
        <v>1233</v>
      </c>
      <c r="G2584" s="12" t="s">
        <v>1999</v>
      </c>
      <c r="H2584" s="12" t="s">
        <v>37</v>
      </c>
      <c r="I2584" s="13">
        <v>1.5</v>
      </c>
      <c r="J2584" s="13">
        <v>1.4</v>
      </c>
      <c r="K2584" s="13">
        <v>1.4</v>
      </c>
      <c r="L2584" s="10" t="s">
        <v>38</v>
      </c>
      <c r="M2584" s="11" t="s">
        <v>39</v>
      </c>
      <c r="N2584" s="11" t="s">
        <v>40</v>
      </c>
      <c r="O2584" s="11">
        <v>12</v>
      </c>
      <c r="P2584" s="11">
        <v>1941</v>
      </c>
      <c r="Q2584" s="9" t="s">
        <v>41</v>
      </c>
      <c r="R2584" s="9" t="s">
        <v>41</v>
      </c>
      <c r="S2584" s="11" t="s">
        <v>179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1985</v>
      </c>
      <c r="AA2584" s="14">
        <v>46.556477000000001</v>
      </c>
      <c r="AB2584" s="14">
        <v>-68.325540000000004</v>
      </c>
      <c r="AC2584" s="15" t="s">
        <v>44</v>
      </c>
      <c r="AD2584" s="15" t="s">
        <v>44</v>
      </c>
      <c r="AE2584" s="11" t="s">
        <v>1986</v>
      </c>
    </row>
    <row r="2585" spans="1:31" x14ac:dyDescent="0.25">
      <c r="A2585" s="9">
        <v>60422</v>
      </c>
      <c r="B2585" s="10" t="s">
        <v>2000</v>
      </c>
      <c r="C2585" s="9">
        <v>1554</v>
      </c>
      <c r="D2585" s="10" t="s">
        <v>2001</v>
      </c>
      <c r="E2585" s="10" t="s">
        <v>123</v>
      </c>
      <c r="F2585" s="11" t="s">
        <v>944</v>
      </c>
      <c r="G2585" s="12" t="s">
        <v>36</v>
      </c>
      <c r="H2585" s="12" t="s">
        <v>37</v>
      </c>
      <c r="I2585" s="13">
        <v>132.80000000000001</v>
      </c>
      <c r="J2585" s="13">
        <v>126</v>
      </c>
      <c r="K2585" s="13">
        <v>126</v>
      </c>
      <c r="L2585" s="10" t="s">
        <v>47</v>
      </c>
      <c r="M2585" s="11" t="s">
        <v>48</v>
      </c>
      <c r="N2585" s="11" t="s">
        <v>49</v>
      </c>
      <c r="O2585" s="11">
        <v>2</v>
      </c>
      <c r="P2585" s="11">
        <v>1956</v>
      </c>
      <c r="Q2585" s="9" t="s">
        <v>41</v>
      </c>
      <c r="R2585" s="9" t="s">
        <v>41</v>
      </c>
      <c r="S2585" s="11" t="s">
        <v>42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945</v>
      </c>
      <c r="AA2585" s="14">
        <v>39.178100000000001</v>
      </c>
      <c r="AB2585" s="14">
        <v>-76.526799999999994</v>
      </c>
      <c r="AC2585" s="15" t="s">
        <v>44</v>
      </c>
      <c r="AD2585" s="15" t="s">
        <v>44</v>
      </c>
      <c r="AE2585" s="11" t="s">
        <v>159</v>
      </c>
    </row>
    <row r="2586" spans="1:31" x14ac:dyDescent="0.25">
      <c r="A2586" s="9">
        <v>60422</v>
      </c>
      <c r="B2586" s="10" t="s">
        <v>2000</v>
      </c>
      <c r="C2586" s="9">
        <v>1554</v>
      </c>
      <c r="D2586" s="10" t="s">
        <v>2001</v>
      </c>
      <c r="E2586" s="10" t="s">
        <v>123</v>
      </c>
      <c r="F2586" s="11" t="s">
        <v>944</v>
      </c>
      <c r="G2586" s="12" t="s">
        <v>51</v>
      </c>
      <c r="H2586" s="12" t="s">
        <v>37</v>
      </c>
      <c r="I2586" s="13">
        <v>136</v>
      </c>
      <c r="J2586" s="13">
        <v>118</v>
      </c>
      <c r="K2586" s="13">
        <v>118</v>
      </c>
      <c r="L2586" s="10" t="s">
        <v>53</v>
      </c>
      <c r="M2586" s="11" t="s">
        <v>171</v>
      </c>
      <c r="N2586" s="11" t="s">
        <v>49</v>
      </c>
      <c r="O2586" s="11">
        <v>1</v>
      </c>
      <c r="P2586" s="11">
        <v>1959</v>
      </c>
      <c r="Q2586" s="11">
        <v>6</v>
      </c>
      <c r="R2586" s="11">
        <v>2020</v>
      </c>
      <c r="S2586" s="11" t="s">
        <v>42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945</v>
      </c>
      <c r="AA2586" s="14">
        <v>39.178100000000001</v>
      </c>
      <c r="AB2586" s="14">
        <v>-76.526799999999994</v>
      </c>
      <c r="AC2586" s="15" t="s">
        <v>44</v>
      </c>
      <c r="AD2586" s="15" t="s">
        <v>44</v>
      </c>
      <c r="AE2586" s="11" t="s">
        <v>159</v>
      </c>
    </row>
    <row r="2587" spans="1:31" x14ac:dyDescent="0.25">
      <c r="A2587" s="9">
        <v>60422</v>
      </c>
      <c r="B2587" s="10" t="s">
        <v>2000</v>
      </c>
      <c r="C2587" s="9">
        <v>1554</v>
      </c>
      <c r="D2587" s="10" t="s">
        <v>2001</v>
      </c>
      <c r="E2587" s="10" t="s">
        <v>123</v>
      </c>
      <c r="F2587" s="11" t="s">
        <v>944</v>
      </c>
      <c r="G2587" s="12" t="s">
        <v>69</v>
      </c>
      <c r="H2587" s="12" t="s">
        <v>37</v>
      </c>
      <c r="I2587" s="13">
        <v>359</v>
      </c>
      <c r="J2587" s="13">
        <v>305</v>
      </c>
      <c r="K2587" s="13">
        <v>305</v>
      </c>
      <c r="L2587" s="10" t="s">
        <v>53</v>
      </c>
      <c r="M2587" s="11" t="s">
        <v>171</v>
      </c>
      <c r="N2587" s="11" t="s">
        <v>49</v>
      </c>
      <c r="O2587" s="11">
        <v>8</v>
      </c>
      <c r="P2587" s="11">
        <v>1966</v>
      </c>
      <c r="Q2587" s="9" t="s">
        <v>41</v>
      </c>
      <c r="R2587" s="9" t="s">
        <v>41</v>
      </c>
      <c r="S2587" s="11" t="s">
        <v>42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945</v>
      </c>
      <c r="AA2587" s="14">
        <v>39.178100000000001</v>
      </c>
      <c r="AB2587" s="14">
        <v>-76.526799999999994</v>
      </c>
      <c r="AC2587" s="15" t="s">
        <v>44</v>
      </c>
      <c r="AD2587" s="15" t="s">
        <v>44</v>
      </c>
      <c r="AE2587" s="11" t="s">
        <v>159</v>
      </c>
    </row>
    <row r="2588" spans="1:31" x14ac:dyDescent="0.25">
      <c r="A2588" s="9">
        <v>60422</v>
      </c>
      <c r="B2588" s="10" t="s">
        <v>2000</v>
      </c>
      <c r="C2588" s="9">
        <v>1554</v>
      </c>
      <c r="D2588" s="10" t="s">
        <v>2001</v>
      </c>
      <c r="E2588" s="10" t="s">
        <v>123</v>
      </c>
      <c r="F2588" s="11" t="s">
        <v>944</v>
      </c>
      <c r="G2588" s="12" t="s">
        <v>52</v>
      </c>
      <c r="H2588" s="12" t="s">
        <v>37</v>
      </c>
      <c r="I2588" s="13">
        <v>414.7</v>
      </c>
      <c r="J2588" s="13">
        <v>397</v>
      </c>
      <c r="K2588" s="13">
        <v>397</v>
      </c>
      <c r="L2588" s="10" t="s">
        <v>111</v>
      </c>
      <c r="M2588" s="11" t="s">
        <v>871</v>
      </c>
      <c r="N2588" s="11" t="s">
        <v>49</v>
      </c>
      <c r="O2588" s="11">
        <v>8</v>
      </c>
      <c r="P2588" s="11">
        <v>1972</v>
      </c>
      <c r="Q2588" s="9" t="s">
        <v>41</v>
      </c>
      <c r="R2588" s="9" t="s">
        <v>41</v>
      </c>
      <c r="S2588" s="11" t="s">
        <v>42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945</v>
      </c>
      <c r="AA2588" s="14">
        <v>39.178100000000001</v>
      </c>
      <c r="AB2588" s="14">
        <v>-76.526799999999994</v>
      </c>
      <c r="AC2588" s="15" t="s">
        <v>44</v>
      </c>
      <c r="AD2588" s="15" t="s">
        <v>44</v>
      </c>
      <c r="AE2588" s="11" t="s">
        <v>159</v>
      </c>
    </row>
    <row r="2589" spans="1:31" x14ac:dyDescent="0.25">
      <c r="A2589" s="9">
        <v>60422</v>
      </c>
      <c r="B2589" s="10" t="s">
        <v>2000</v>
      </c>
      <c r="C2589" s="9">
        <v>1554</v>
      </c>
      <c r="D2589" s="10" t="s">
        <v>2001</v>
      </c>
      <c r="E2589" s="10" t="s">
        <v>123</v>
      </c>
      <c r="F2589" s="11" t="s">
        <v>944</v>
      </c>
      <c r="G2589" s="12" t="s">
        <v>137</v>
      </c>
      <c r="H2589" s="12" t="s">
        <v>37</v>
      </c>
      <c r="I2589" s="13">
        <v>16</v>
      </c>
      <c r="J2589" s="13">
        <v>12.9</v>
      </c>
      <c r="K2589" s="13">
        <v>12.9</v>
      </c>
      <c r="L2589" s="10" t="s">
        <v>111</v>
      </c>
      <c r="M2589" s="11" t="s">
        <v>112</v>
      </c>
      <c r="N2589" s="11" t="s">
        <v>76</v>
      </c>
      <c r="O2589" s="11">
        <v>8</v>
      </c>
      <c r="P2589" s="11">
        <v>1967</v>
      </c>
      <c r="Q2589" s="9" t="s">
        <v>41</v>
      </c>
      <c r="R2589" s="9" t="s">
        <v>41</v>
      </c>
      <c r="S2589" s="11" t="s">
        <v>42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945</v>
      </c>
      <c r="AA2589" s="14">
        <v>39.178100000000001</v>
      </c>
      <c r="AB2589" s="14">
        <v>-76.526799999999994</v>
      </c>
      <c r="AC2589" s="15" t="s">
        <v>44</v>
      </c>
      <c r="AD2589" s="15" t="s">
        <v>44</v>
      </c>
      <c r="AE2589" s="11" t="s">
        <v>159</v>
      </c>
    </row>
    <row r="2590" spans="1:31" x14ac:dyDescent="0.25">
      <c r="A2590" s="9">
        <v>4161</v>
      </c>
      <c r="B2590" s="10" t="s">
        <v>2002</v>
      </c>
      <c r="C2590" s="9">
        <v>1555</v>
      </c>
      <c r="D2590" s="10" t="s">
        <v>2003</v>
      </c>
      <c r="E2590" s="10" t="s">
        <v>123</v>
      </c>
      <c r="F2590" s="11" t="s">
        <v>944</v>
      </c>
      <c r="G2590" s="12" t="s">
        <v>137</v>
      </c>
      <c r="H2590" s="12" t="s">
        <v>37</v>
      </c>
      <c r="I2590" s="13">
        <v>18</v>
      </c>
      <c r="J2590" s="13">
        <v>14</v>
      </c>
      <c r="K2590" s="13">
        <v>16</v>
      </c>
      <c r="L2590" s="10" t="s">
        <v>75</v>
      </c>
      <c r="M2590" s="11" t="s">
        <v>48</v>
      </c>
      <c r="N2590" s="11" t="s">
        <v>76</v>
      </c>
      <c r="O2590" s="11">
        <v>6</v>
      </c>
      <c r="P2590" s="11">
        <v>1969</v>
      </c>
      <c r="Q2590" s="11">
        <v>6</v>
      </c>
      <c r="R2590" s="11">
        <v>2020</v>
      </c>
      <c r="S2590" s="11" t="s">
        <v>42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2004</v>
      </c>
      <c r="AA2590" s="14">
        <v>39.421700000000001</v>
      </c>
      <c r="AB2590" s="14">
        <v>-76.508700000000005</v>
      </c>
      <c r="AC2590" s="15" t="s">
        <v>44</v>
      </c>
      <c r="AD2590" s="15" t="s">
        <v>44</v>
      </c>
      <c r="AE2590" s="11" t="s">
        <v>159</v>
      </c>
    </row>
    <row r="2591" spans="1:31" x14ac:dyDescent="0.25">
      <c r="A2591" s="9">
        <v>4161</v>
      </c>
      <c r="B2591" s="10" t="s">
        <v>2002</v>
      </c>
      <c r="C2591" s="9">
        <v>1555</v>
      </c>
      <c r="D2591" s="10" t="s">
        <v>2003</v>
      </c>
      <c r="E2591" s="10" t="s">
        <v>123</v>
      </c>
      <c r="F2591" s="11" t="s">
        <v>944</v>
      </c>
      <c r="G2591" s="12" t="s">
        <v>82</v>
      </c>
      <c r="H2591" s="12" t="s">
        <v>37</v>
      </c>
      <c r="I2591" s="13">
        <v>18</v>
      </c>
      <c r="J2591" s="13">
        <v>14</v>
      </c>
      <c r="K2591" s="13">
        <v>16</v>
      </c>
      <c r="L2591" s="10" t="s">
        <v>75</v>
      </c>
      <c r="M2591" s="11" t="s">
        <v>48</v>
      </c>
      <c r="N2591" s="11" t="s">
        <v>76</v>
      </c>
      <c r="O2591" s="11">
        <v>6</v>
      </c>
      <c r="P2591" s="11">
        <v>1969</v>
      </c>
      <c r="Q2591" s="11">
        <v>6</v>
      </c>
      <c r="R2591" s="11">
        <v>2020</v>
      </c>
      <c r="S2591" s="11" t="s">
        <v>42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2004</v>
      </c>
      <c r="AA2591" s="14">
        <v>39.421700000000001</v>
      </c>
      <c r="AB2591" s="14">
        <v>-76.508700000000005</v>
      </c>
      <c r="AC2591" s="15" t="s">
        <v>44</v>
      </c>
      <c r="AD2591" s="15" t="s">
        <v>44</v>
      </c>
      <c r="AE2591" s="11" t="s">
        <v>159</v>
      </c>
    </row>
    <row r="2592" spans="1:31" x14ac:dyDescent="0.25">
      <c r="A2592" s="9">
        <v>4161</v>
      </c>
      <c r="B2592" s="10" t="s">
        <v>2002</v>
      </c>
      <c r="C2592" s="9">
        <v>1555</v>
      </c>
      <c r="D2592" s="10" t="s">
        <v>2003</v>
      </c>
      <c r="E2592" s="10" t="s">
        <v>123</v>
      </c>
      <c r="F2592" s="11" t="s">
        <v>944</v>
      </c>
      <c r="G2592" s="12" t="s">
        <v>83</v>
      </c>
      <c r="H2592" s="12" t="s">
        <v>37</v>
      </c>
      <c r="I2592" s="13">
        <v>18</v>
      </c>
      <c r="J2592" s="13">
        <v>14</v>
      </c>
      <c r="K2592" s="13">
        <v>16</v>
      </c>
      <c r="L2592" s="10" t="s">
        <v>75</v>
      </c>
      <c r="M2592" s="11" t="s">
        <v>48</v>
      </c>
      <c r="N2592" s="11" t="s">
        <v>76</v>
      </c>
      <c r="O2592" s="11">
        <v>6</v>
      </c>
      <c r="P2592" s="11">
        <v>1969</v>
      </c>
      <c r="Q2592" s="11">
        <v>6</v>
      </c>
      <c r="R2592" s="11">
        <v>2020</v>
      </c>
      <c r="S2592" s="11" t="s">
        <v>42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2004</v>
      </c>
      <c r="AA2592" s="14">
        <v>39.421700000000001</v>
      </c>
      <c r="AB2592" s="14">
        <v>-76.508700000000005</v>
      </c>
      <c r="AC2592" s="15" t="s">
        <v>44</v>
      </c>
      <c r="AD2592" s="15" t="s">
        <v>44</v>
      </c>
      <c r="AE2592" s="11" t="s">
        <v>159</v>
      </c>
    </row>
    <row r="2593" spans="1:31" x14ac:dyDescent="0.25">
      <c r="A2593" s="9">
        <v>4161</v>
      </c>
      <c r="B2593" s="10" t="s">
        <v>2002</v>
      </c>
      <c r="C2593" s="9">
        <v>1555</v>
      </c>
      <c r="D2593" s="10" t="s">
        <v>2003</v>
      </c>
      <c r="E2593" s="10" t="s">
        <v>123</v>
      </c>
      <c r="F2593" s="11" t="s">
        <v>944</v>
      </c>
      <c r="G2593" s="12" t="s">
        <v>84</v>
      </c>
      <c r="H2593" s="12" t="s">
        <v>37</v>
      </c>
      <c r="I2593" s="13">
        <v>18</v>
      </c>
      <c r="J2593" s="13">
        <v>14</v>
      </c>
      <c r="K2593" s="13">
        <v>16</v>
      </c>
      <c r="L2593" s="10" t="s">
        <v>75</v>
      </c>
      <c r="M2593" s="11" t="s">
        <v>48</v>
      </c>
      <c r="N2593" s="11" t="s">
        <v>76</v>
      </c>
      <c r="O2593" s="11">
        <v>6</v>
      </c>
      <c r="P2593" s="11">
        <v>1969</v>
      </c>
      <c r="Q2593" s="11">
        <v>6</v>
      </c>
      <c r="R2593" s="11">
        <v>2020</v>
      </c>
      <c r="S2593" s="11" t="s">
        <v>42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2004</v>
      </c>
      <c r="AA2593" s="14">
        <v>39.421700000000001</v>
      </c>
      <c r="AB2593" s="14">
        <v>-76.508700000000005</v>
      </c>
      <c r="AC2593" s="15" t="s">
        <v>44</v>
      </c>
      <c r="AD2593" s="15" t="s">
        <v>44</v>
      </c>
      <c r="AE2593" s="11" t="s">
        <v>159</v>
      </c>
    </row>
    <row r="2594" spans="1:31" x14ac:dyDescent="0.25">
      <c r="A2594" s="9">
        <v>4161</v>
      </c>
      <c r="B2594" s="10" t="s">
        <v>2002</v>
      </c>
      <c r="C2594" s="9">
        <v>1555</v>
      </c>
      <c r="D2594" s="10" t="s">
        <v>2003</v>
      </c>
      <c r="E2594" s="10" t="s">
        <v>123</v>
      </c>
      <c r="F2594" s="11" t="s">
        <v>944</v>
      </c>
      <c r="G2594" s="12" t="s">
        <v>85</v>
      </c>
      <c r="H2594" s="12" t="s">
        <v>37</v>
      </c>
      <c r="I2594" s="13">
        <v>18</v>
      </c>
      <c r="J2594" s="13">
        <v>14.6</v>
      </c>
      <c r="K2594" s="13">
        <v>16</v>
      </c>
      <c r="L2594" s="10" t="s">
        <v>75</v>
      </c>
      <c r="M2594" s="11" t="s">
        <v>48</v>
      </c>
      <c r="N2594" s="11" t="s">
        <v>76</v>
      </c>
      <c r="O2594" s="11">
        <v>6</v>
      </c>
      <c r="P2594" s="11">
        <v>1969</v>
      </c>
      <c r="Q2594" s="11">
        <v>6</v>
      </c>
      <c r="R2594" s="11">
        <v>2020</v>
      </c>
      <c r="S2594" s="11" t="s">
        <v>42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2004</v>
      </c>
      <c r="AA2594" s="14">
        <v>39.421700000000001</v>
      </c>
      <c r="AB2594" s="14">
        <v>-76.508700000000005</v>
      </c>
      <c r="AC2594" s="15" t="s">
        <v>44</v>
      </c>
      <c r="AD2594" s="15" t="s">
        <v>44</v>
      </c>
      <c r="AE2594" s="11" t="s">
        <v>159</v>
      </c>
    </row>
    <row r="2595" spans="1:31" x14ac:dyDescent="0.25">
      <c r="A2595" s="9">
        <v>4161</v>
      </c>
      <c r="B2595" s="10" t="s">
        <v>2002</v>
      </c>
      <c r="C2595" s="9">
        <v>1555</v>
      </c>
      <c r="D2595" s="10" t="s">
        <v>2003</v>
      </c>
      <c r="E2595" s="10" t="s">
        <v>123</v>
      </c>
      <c r="F2595" s="11" t="s">
        <v>944</v>
      </c>
      <c r="G2595" s="12" t="s">
        <v>86</v>
      </c>
      <c r="H2595" s="12" t="s">
        <v>37</v>
      </c>
      <c r="I2595" s="13">
        <v>18</v>
      </c>
      <c r="J2595" s="13">
        <v>15.6</v>
      </c>
      <c r="K2595" s="13">
        <v>16</v>
      </c>
      <c r="L2595" s="10" t="s">
        <v>75</v>
      </c>
      <c r="M2595" s="11" t="s">
        <v>48</v>
      </c>
      <c r="N2595" s="11" t="s">
        <v>76</v>
      </c>
      <c r="O2595" s="11">
        <v>6</v>
      </c>
      <c r="P2595" s="11">
        <v>1969</v>
      </c>
      <c r="Q2595" s="11">
        <v>6</v>
      </c>
      <c r="R2595" s="11">
        <v>2020</v>
      </c>
      <c r="S2595" s="11" t="s">
        <v>42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2004</v>
      </c>
      <c r="AA2595" s="14">
        <v>39.421700000000001</v>
      </c>
      <c r="AB2595" s="14">
        <v>-76.508700000000005</v>
      </c>
      <c r="AC2595" s="15" t="s">
        <v>44</v>
      </c>
      <c r="AD2595" s="15" t="s">
        <v>44</v>
      </c>
      <c r="AE2595" s="11" t="s">
        <v>159</v>
      </c>
    </row>
    <row r="2596" spans="1:31" x14ac:dyDescent="0.25">
      <c r="A2596" s="9">
        <v>4161</v>
      </c>
      <c r="B2596" s="10" t="s">
        <v>2002</v>
      </c>
      <c r="C2596" s="9">
        <v>1555</v>
      </c>
      <c r="D2596" s="10" t="s">
        <v>2003</v>
      </c>
      <c r="E2596" s="10" t="s">
        <v>123</v>
      </c>
      <c r="F2596" s="11" t="s">
        <v>944</v>
      </c>
      <c r="G2596" s="12" t="s">
        <v>87</v>
      </c>
      <c r="H2596" s="12" t="s">
        <v>37</v>
      </c>
      <c r="I2596" s="13">
        <v>18</v>
      </c>
      <c r="J2596" s="13">
        <v>14.5</v>
      </c>
      <c r="K2596" s="13">
        <v>16</v>
      </c>
      <c r="L2596" s="10" t="s">
        <v>75</v>
      </c>
      <c r="M2596" s="11" t="s">
        <v>48</v>
      </c>
      <c r="N2596" s="11" t="s">
        <v>76</v>
      </c>
      <c r="O2596" s="11">
        <v>6</v>
      </c>
      <c r="P2596" s="11">
        <v>1969</v>
      </c>
      <c r="Q2596" s="11">
        <v>6</v>
      </c>
      <c r="R2596" s="11">
        <v>2020</v>
      </c>
      <c r="S2596" s="11" t="s">
        <v>42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2004</v>
      </c>
      <c r="AA2596" s="14">
        <v>39.421700000000001</v>
      </c>
      <c r="AB2596" s="14">
        <v>-76.508700000000005</v>
      </c>
      <c r="AC2596" s="15" t="s">
        <v>44</v>
      </c>
      <c r="AD2596" s="15" t="s">
        <v>44</v>
      </c>
      <c r="AE2596" s="11" t="s">
        <v>159</v>
      </c>
    </row>
    <row r="2597" spans="1:31" x14ac:dyDescent="0.25">
      <c r="A2597" s="9">
        <v>4161</v>
      </c>
      <c r="B2597" s="10" t="s">
        <v>2002</v>
      </c>
      <c r="C2597" s="9">
        <v>1555</v>
      </c>
      <c r="D2597" s="10" t="s">
        <v>2003</v>
      </c>
      <c r="E2597" s="10" t="s">
        <v>123</v>
      </c>
      <c r="F2597" s="11" t="s">
        <v>944</v>
      </c>
      <c r="G2597" s="12" t="s">
        <v>88</v>
      </c>
      <c r="H2597" s="12" t="s">
        <v>37</v>
      </c>
      <c r="I2597" s="13">
        <v>18</v>
      </c>
      <c r="J2597" s="13">
        <v>16</v>
      </c>
      <c r="K2597" s="13">
        <v>16</v>
      </c>
      <c r="L2597" s="10" t="s">
        <v>75</v>
      </c>
      <c r="M2597" s="11" t="s">
        <v>48</v>
      </c>
      <c r="N2597" s="11" t="s">
        <v>76</v>
      </c>
      <c r="O2597" s="11">
        <v>6</v>
      </c>
      <c r="P2597" s="11">
        <v>1969</v>
      </c>
      <c r="Q2597" s="11">
        <v>6</v>
      </c>
      <c r="R2597" s="11">
        <v>2020</v>
      </c>
      <c r="S2597" s="11" t="s">
        <v>42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2004</v>
      </c>
      <c r="AA2597" s="14">
        <v>39.421700000000001</v>
      </c>
      <c r="AB2597" s="14">
        <v>-76.508700000000005</v>
      </c>
      <c r="AC2597" s="15" t="s">
        <v>44</v>
      </c>
      <c r="AD2597" s="15" t="s">
        <v>44</v>
      </c>
      <c r="AE2597" s="11" t="s">
        <v>159</v>
      </c>
    </row>
    <row r="2598" spans="1:31" x14ac:dyDescent="0.25">
      <c r="A2598" s="9">
        <v>4161</v>
      </c>
      <c r="B2598" s="10" t="s">
        <v>2002</v>
      </c>
      <c r="C2598" s="9">
        <v>1556</v>
      </c>
      <c r="D2598" s="10" t="s">
        <v>2005</v>
      </c>
      <c r="E2598" s="10" t="s">
        <v>123</v>
      </c>
      <c r="F2598" s="11" t="s">
        <v>944</v>
      </c>
      <c r="G2598" s="12" t="s">
        <v>137</v>
      </c>
      <c r="H2598" s="12" t="s">
        <v>37</v>
      </c>
      <c r="I2598" s="13">
        <v>53.1</v>
      </c>
      <c r="J2598" s="13">
        <v>52</v>
      </c>
      <c r="K2598" s="13">
        <v>52</v>
      </c>
      <c r="L2598" s="10" t="s">
        <v>111</v>
      </c>
      <c r="M2598" s="11" t="s">
        <v>112</v>
      </c>
      <c r="N2598" s="11" t="s">
        <v>76</v>
      </c>
      <c r="O2598" s="11">
        <v>1</v>
      </c>
      <c r="P2598" s="11">
        <v>1972</v>
      </c>
      <c r="Q2598" s="9" t="s">
        <v>41</v>
      </c>
      <c r="R2598" s="9" t="s">
        <v>41</v>
      </c>
      <c r="S2598" s="11" t="s">
        <v>42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2006</v>
      </c>
      <c r="AA2598" s="14">
        <v>39.442836</v>
      </c>
      <c r="AB2598" s="14">
        <v>-76.221760000000003</v>
      </c>
      <c r="AC2598" s="15" t="s">
        <v>44</v>
      </c>
      <c r="AD2598" s="15" t="s">
        <v>44</v>
      </c>
      <c r="AE2598" s="11" t="s">
        <v>159</v>
      </c>
    </row>
    <row r="2599" spans="1:31" x14ac:dyDescent="0.25">
      <c r="A2599" s="9">
        <v>4161</v>
      </c>
      <c r="B2599" s="10" t="s">
        <v>2002</v>
      </c>
      <c r="C2599" s="9">
        <v>1556</v>
      </c>
      <c r="D2599" s="10" t="s">
        <v>2005</v>
      </c>
      <c r="E2599" s="10" t="s">
        <v>123</v>
      </c>
      <c r="F2599" s="11" t="s">
        <v>944</v>
      </c>
      <c r="G2599" s="12" t="s">
        <v>83</v>
      </c>
      <c r="H2599" s="12" t="s">
        <v>37</v>
      </c>
      <c r="I2599" s="13">
        <v>53.1</v>
      </c>
      <c r="J2599" s="13">
        <v>51</v>
      </c>
      <c r="K2599" s="13">
        <v>51</v>
      </c>
      <c r="L2599" s="10" t="s">
        <v>111</v>
      </c>
      <c r="M2599" s="11" t="s">
        <v>112</v>
      </c>
      <c r="N2599" s="11" t="s">
        <v>76</v>
      </c>
      <c r="O2599" s="11">
        <v>4</v>
      </c>
      <c r="P2599" s="11">
        <v>1972</v>
      </c>
      <c r="Q2599" s="9" t="s">
        <v>41</v>
      </c>
      <c r="R2599" s="9" t="s">
        <v>41</v>
      </c>
      <c r="S2599" s="11" t="s">
        <v>42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2006</v>
      </c>
      <c r="AA2599" s="14">
        <v>39.442836</v>
      </c>
      <c r="AB2599" s="14">
        <v>-76.221760000000003</v>
      </c>
      <c r="AC2599" s="15" t="s">
        <v>44</v>
      </c>
      <c r="AD2599" s="15" t="s">
        <v>44</v>
      </c>
      <c r="AE2599" s="11" t="s">
        <v>159</v>
      </c>
    </row>
    <row r="2600" spans="1:31" x14ac:dyDescent="0.25">
      <c r="A2600" s="9">
        <v>4161</v>
      </c>
      <c r="B2600" s="10" t="s">
        <v>2002</v>
      </c>
      <c r="C2600" s="9">
        <v>1556</v>
      </c>
      <c r="D2600" s="10" t="s">
        <v>2005</v>
      </c>
      <c r="E2600" s="10" t="s">
        <v>123</v>
      </c>
      <c r="F2600" s="11" t="s">
        <v>944</v>
      </c>
      <c r="G2600" s="12" t="s">
        <v>84</v>
      </c>
      <c r="H2600" s="12" t="s">
        <v>37</v>
      </c>
      <c r="I2600" s="13">
        <v>53.1</v>
      </c>
      <c r="J2600" s="13">
        <v>52</v>
      </c>
      <c r="K2600" s="13">
        <v>52</v>
      </c>
      <c r="L2600" s="10" t="s">
        <v>111</v>
      </c>
      <c r="M2600" s="11" t="s">
        <v>112</v>
      </c>
      <c r="N2600" s="11" t="s">
        <v>76</v>
      </c>
      <c r="O2600" s="11">
        <v>4</v>
      </c>
      <c r="P2600" s="11">
        <v>1972</v>
      </c>
      <c r="Q2600" s="9" t="s">
        <v>41</v>
      </c>
      <c r="R2600" s="9" t="s">
        <v>41</v>
      </c>
      <c r="S2600" s="11" t="s">
        <v>42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2006</v>
      </c>
      <c r="AA2600" s="14">
        <v>39.442836</v>
      </c>
      <c r="AB2600" s="14">
        <v>-76.221760000000003</v>
      </c>
      <c r="AC2600" s="15" t="s">
        <v>44</v>
      </c>
      <c r="AD2600" s="15" t="s">
        <v>44</v>
      </c>
      <c r="AE2600" s="11" t="s">
        <v>159</v>
      </c>
    </row>
    <row r="2601" spans="1:31" x14ac:dyDescent="0.25">
      <c r="A2601" s="9">
        <v>4161</v>
      </c>
      <c r="B2601" s="10" t="s">
        <v>2002</v>
      </c>
      <c r="C2601" s="9">
        <v>1556</v>
      </c>
      <c r="D2601" s="10" t="s">
        <v>2005</v>
      </c>
      <c r="E2601" s="10" t="s">
        <v>123</v>
      </c>
      <c r="F2601" s="11" t="s">
        <v>944</v>
      </c>
      <c r="G2601" s="12" t="s">
        <v>85</v>
      </c>
      <c r="H2601" s="12" t="s">
        <v>37</v>
      </c>
      <c r="I2601" s="13">
        <v>192</v>
      </c>
      <c r="J2601" s="13">
        <v>139</v>
      </c>
      <c r="K2601" s="13">
        <v>149</v>
      </c>
      <c r="L2601" s="10" t="s">
        <v>75</v>
      </c>
      <c r="M2601" s="11" t="s">
        <v>48</v>
      </c>
      <c r="N2601" s="11" t="s">
        <v>76</v>
      </c>
      <c r="O2601" s="11">
        <v>6</v>
      </c>
      <c r="P2601" s="11">
        <v>1995</v>
      </c>
      <c r="Q2601" s="9" t="s">
        <v>41</v>
      </c>
      <c r="R2601" s="9" t="s">
        <v>41</v>
      </c>
      <c r="S2601" s="11" t="s">
        <v>42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2006</v>
      </c>
      <c r="AA2601" s="14">
        <v>39.442836</v>
      </c>
      <c r="AB2601" s="14">
        <v>-76.221760000000003</v>
      </c>
      <c r="AC2601" s="15" t="s">
        <v>44</v>
      </c>
      <c r="AD2601" s="15" t="s">
        <v>44</v>
      </c>
      <c r="AE2601" s="11" t="s">
        <v>159</v>
      </c>
    </row>
    <row r="2602" spans="1:31" x14ac:dyDescent="0.25">
      <c r="A2602" s="9">
        <v>4161</v>
      </c>
      <c r="B2602" s="10" t="s">
        <v>2002</v>
      </c>
      <c r="C2602" s="9">
        <v>1556</v>
      </c>
      <c r="D2602" s="10" t="s">
        <v>2005</v>
      </c>
      <c r="E2602" s="10" t="s">
        <v>123</v>
      </c>
      <c r="F2602" s="11" t="s">
        <v>944</v>
      </c>
      <c r="G2602" s="12" t="s">
        <v>86</v>
      </c>
      <c r="H2602" s="12" t="s">
        <v>37</v>
      </c>
      <c r="I2602" s="13">
        <v>141</v>
      </c>
      <c r="J2602" s="13">
        <v>109.8</v>
      </c>
      <c r="K2602" s="13">
        <v>120</v>
      </c>
      <c r="L2602" s="10" t="s">
        <v>75</v>
      </c>
      <c r="M2602" s="11" t="s">
        <v>48</v>
      </c>
      <c r="N2602" s="11" t="s">
        <v>76</v>
      </c>
      <c r="O2602" s="11">
        <v>6</v>
      </c>
      <c r="P2602" s="11">
        <v>2015</v>
      </c>
      <c r="Q2602" s="9" t="s">
        <v>41</v>
      </c>
      <c r="R2602" s="9" t="s">
        <v>41</v>
      </c>
      <c r="S2602" s="11" t="s">
        <v>42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2006</v>
      </c>
      <c r="AA2602" s="14">
        <v>39.442836</v>
      </c>
      <c r="AB2602" s="14">
        <v>-76.221760000000003</v>
      </c>
      <c r="AC2602" s="15" t="s">
        <v>44</v>
      </c>
      <c r="AD2602" s="15" t="s">
        <v>44</v>
      </c>
      <c r="AE2602" s="11" t="s">
        <v>159</v>
      </c>
    </row>
    <row r="2603" spans="1:31" x14ac:dyDescent="0.25">
      <c r="A2603" s="9">
        <v>4161</v>
      </c>
      <c r="B2603" s="10" t="s">
        <v>2002</v>
      </c>
      <c r="C2603" s="9">
        <v>1557</v>
      </c>
      <c r="D2603" s="10" t="s">
        <v>2007</v>
      </c>
      <c r="E2603" s="10" t="s">
        <v>123</v>
      </c>
      <c r="F2603" s="11" t="s">
        <v>944</v>
      </c>
      <c r="G2603" s="12" t="s">
        <v>137</v>
      </c>
      <c r="H2603" s="12" t="s">
        <v>37</v>
      </c>
      <c r="I2603" s="13">
        <v>20.7</v>
      </c>
      <c r="J2603" s="13">
        <v>15.3</v>
      </c>
      <c r="K2603" s="13">
        <v>16</v>
      </c>
      <c r="L2603" s="10" t="s">
        <v>111</v>
      </c>
      <c r="M2603" s="11" t="s">
        <v>112</v>
      </c>
      <c r="N2603" s="11" t="s">
        <v>76</v>
      </c>
      <c r="O2603" s="11">
        <v>8</v>
      </c>
      <c r="P2603" s="11">
        <v>1970</v>
      </c>
      <c r="Q2603" s="9" t="s">
        <v>41</v>
      </c>
      <c r="R2603" s="9" t="s">
        <v>41</v>
      </c>
      <c r="S2603" s="11" t="s">
        <v>42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2008</v>
      </c>
      <c r="AA2603" s="14">
        <v>39.2986</v>
      </c>
      <c r="AB2603" s="14">
        <v>-76.563599999999994</v>
      </c>
      <c r="AC2603" s="15" t="s">
        <v>44</v>
      </c>
      <c r="AD2603" s="15" t="s">
        <v>44</v>
      </c>
      <c r="AE2603" s="11" t="s">
        <v>159</v>
      </c>
    </row>
    <row r="2604" spans="1:31" x14ac:dyDescent="0.25">
      <c r="A2604" s="9">
        <v>4161</v>
      </c>
      <c r="B2604" s="10" t="s">
        <v>2002</v>
      </c>
      <c r="C2604" s="9">
        <v>1557</v>
      </c>
      <c r="D2604" s="10" t="s">
        <v>2007</v>
      </c>
      <c r="E2604" s="10" t="s">
        <v>123</v>
      </c>
      <c r="F2604" s="11" t="s">
        <v>944</v>
      </c>
      <c r="G2604" s="12" t="s">
        <v>82</v>
      </c>
      <c r="H2604" s="12" t="s">
        <v>37</v>
      </c>
      <c r="I2604" s="13">
        <v>20.7</v>
      </c>
      <c r="J2604" s="13">
        <v>16</v>
      </c>
      <c r="K2604" s="13">
        <v>16</v>
      </c>
      <c r="L2604" s="10" t="s">
        <v>111</v>
      </c>
      <c r="M2604" s="11" t="s">
        <v>112</v>
      </c>
      <c r="N2604" s="11" t="s">
        <v>76</v>
      </c>
      <c r="O2604" s="11">
        <v>8</v>
      </c>
      <c r="P2604" s="11">
        <v>1970</v>
      </c>
      <c r="Q2604" s="9" t="s">
        <v>41</v>
      </c>
      <c r="R2604" s="9" t="s">
        <v>41</v>
      </c>
      <c r="S2604" s="11" t="s">
        <v>42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2008</v>
      </c>
      <c r="AA2604" s="14">
        <v>39.2986</v>
      </c>
      <c r="AB2604" s="14">
        <v>-76.563599999999994</v>
      </c>
      <c r="AC2604" s="15" t="s">
        <v>44</v>
      </c>
      <c r="AD2604" s="15" t="s">
        <v>44</v>
      </c>
      <c r="AE2604" s="11" t="s">
        <v>159</v>
      </c>
    </row>
    <row r="2605" spans="1:31" x14ac:dyDescent="0.25">
      <c r="A2605" s="9">
        <v>4161</v>
      </c>
      <c r="B2605" s="10" t="s">
        <v>2002</v>
      </c>
      <c r="C2605" s="9">
        <v>1557</v>
      </c>
      <c r="D2605" s="10" t="s">
        <v>2007</v>
      </c>
      <c r="E2605" s="10" t="s">
        <v>123</v>
      </c>
      <c r="F2605" s="11" t="s">
        <v>944</v>
      </c>
      <c r="G2605" s="12" t="s">
        <v>83</v>
      </c>
      <c r="H2605" s="12" t="s">
        <v>37</v>
      </c>
      <c r="I2605" s="13">
        <v>20.7</v>
      </c>
      <c r="J2605" s="13">
        <v>14.8</v>
      </c>
      <c r="K2605" s="13">
        <v>16</v>
      </c>
      <c r="L2605" s="10" t="s">
        <v>111</v>
      </c>
      <c r="M2605" s="11" t="s">
        <v>112</v>
      </c>
      <c r="N2605" s="11" t="s">
        <v>76</v>
      </c>
      <c r="O2605" s="11">
        <v>9</v>
      </c>
      <c r="P2605" s="11">
        <v>1970</v>
      </c>
      <c r="Q2605" s="9" t="s">
        <v>41</v>
      </c>
      <c r="R2605" s="9" t="s">
        <v>41</v>
      </c>
      <c r="S2605" s="11" t="s">
        <v>42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2008</v>
      </c>
      <c r="AA2605" s="14">
        <v>39.2986</v>
      </c>
      <c r="AB2605" s="14">
        <v>-76.563599999999994</v>
      </c>
      <c r="AC2605" s="15" t="s">
        <v>44</v>
      </c>
      <c r="AD2605" s="15" t="s">
        <v>44</v>
      </c>
      <c r="AE2605" s="11" t="s">
        <v>159</v>
      </c>
    </row>
    <row r="2606" spans="1:31" x14ac:dyDescent="0.25">
      <c r="A2606" s="9">
        <v>4161</v>
      </c>
      <c r="B2606" s="10" t="s">
        <v>2002</v>
      </c>
      <c r="C2606" s="9">
        <v>1557</v>
      </c>
      <c r="D2606" s="10" t="s">
        <v>2007</v>
      </c>
      <c r="E2606" s="10" t="s">
        <v>123</v>
      </c>
      <c r="F2606" s="11" t="s">
        <v>944</v>
      </c>
      <c r="G2606" s="12" t="s">
        <v>84</v>
      </c>
      <c r="H2606" s="12" t="s">
        <v>37</v>
      </c>
      <c r="I2606" s="13">
        <v>20.7</v>
      </c>
      <c r="J2606" s="13">
        <v>14.8</v>
      </c>
      <c r="K2606" s="13">
        <v>16</v>
      </c>
      <c r="L2606" s="10" t="s">
        <v>111</v>
      </c>
      <c r="M2606" s="11" t="s">
        <v>112</v>
      </c>
      <c r="N2606" s="11" t="s">
        <v>76</v>
      </c>
      <c r="O2606" s="11">
        <v>9</v>
      </c>
      <c r="P2606" s="11">
        <v>1970</v>
      </c>
      <c r="Q2606" s="9" t="s">
        <v>41</v>
      </c>
      <c r="R2606" s="9" t="s">
        <v>41</v>
      </c>
      <c r="S2606" s="11" t="s">
        <v>42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2008</v>
      </c>
      <c r="AA2606" s="14">
        <v>39.2986</v>
      </c>
      <c r="AB2606" s="14">
        <v>-76.563599999999994</v>
      </c>
      <c r="AC2606" s="15" t="s">
        <v>44</v>
      </c>
      <c r="AD2606" s="15" t="s">
        <v>44</v>
      </c>
      <c r="AE2606" s="11" t="s">
        <v>159</v>
      </c>
    </row>
    <row r="2607" spans="1:31" x14ac:dyDescent="0.25">
      <c r="A2607" s="9">
        <v>4161</v>
      </c>
      <c r="B2607" s="10" t="s">
        <v>2002</v>
      </c>
      <c r="C2607" s="9">
        <v>1559</v>
      </c>
      <c r="D2607" s="10" t="s">
        <v>2009</v>
      </c>
      <c r="E2607" s="10" t="s">
        <v>123</v>
      </c>
      <c r="F2607" s="11" t="s">
        <v>944</v>
      </c>
      <c r="G2607" s="12" t="s">
        <v>88</v>
      </c>
      <c r="H2607" s="12" t="s">
        <v>37</v>
      </c>
      <c r="I2607" s="13">
        <v>25</v>
      </c>
      <c r="J2607" s="13">
        <v>20</v>
      </c>
      <c r="K2607" s="13">
        <v>22</v>
      </c>
      <c r="L2607" s="10" t="s">
        <v>111</v>
      </c>
      <c r="M2607" s="11" t="s">
        <v>112</v>
      </c>
      <c r="N2607" s="11" t="s">
        <v>76</v>
      </c>
      <c r="O2607" s="11">
        <v>9</v>
      </c>
      <c r="P2607" s="11">
        <v>1970</v>
      </c>
      <c r="Q2607" s="11">
        <v>12</v>
      </c>
      <c r="R2607" s="11">
        <v>2019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2004</v>
      </c>
      <c r="AA2607" s="14">
        <v>39.236899999999999</v>
      </c>
      <c r="AB2607" s="14">
        <v>-76.513300000000001</v>
      </c>
      <c r="AC2607" s="15" t="s">
        <v>44</v>
      </c>
      <c r="AD2607" s="15" t="s">
        <v>44</v>
      </c>
      <c r="AE2607" s="11" t="s">
        <v>159</v>
      </c>
    </row>
    <row r="2608" spans="1:31" x14ac:dyDescent="0.25">
      <c r="A2608" s="9">
        <v>4161</v>
      </c>
      <c r="B2608" s="10" t="s">
        <v>2002</v>
      </c>
      <c r="C2608" s="9">
        <v>1560</v>
      </c>
      <c r="D2608" s="10" t="s">
        <v>2010</v>
      </c>
      <c r="E2608" s="10" t="s">
        <v>123</v>
      </c>
      <c r="F2608" s="11" t="s">
        <v>944</v>
      </c>
      <c r="G2608" s="12" t="s">
        <v>85</v>
      </c>
      <c r="H2608" s="12" t="s">
        <v>37</v>
      </c>
      <c r="I2608" s="13">
        <v>121.5</v>
      </c>
      <c r="J2608" s="13">
        <v>115.8</v>
      </c>
      <c r="K2608" s="13">
        <v>115.8</v>
      </c>
      <c r="L2608" s="10" t="s">
        <v>75</v>
      </c>
      <c r="M2608" s="11" t="s">
        <v>48</v>
      </c>
      <c r="N2608" s="11" t="s">
        <v>76</v>
      </c>
      <c r="O2608" s="11">
        <v>2</v>
      </c>
      <c r="P2608" s="11">
        <v>1969</v>
      </c>
      <c r="Q2608" s="11">
        <v>6</v>
      </c>
      <c r="R2608" s="11">
        <v>2020</v>
      </c>
      <c r="S2608" s="11" t="s">
        <v>42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2008</v>
      </c>
      <c r="AA2608" s="14">
        <v>39.266039999999997</v>
      </c>
      <c r="AB2608" s="14">
        <v>-76.629540000000006</v>
      </c>
      <c r="AC2608" s="15" t="s">
        <v>44</v>
      </c>
      <c r="AD2608" s="15" t="s">
        <v>44</v>
      </c>
      <c r="AE2608" s="11" t="s">
        <v>159</v>
      </c>
    </row>
    <row r="2609" spans="1:31" x14ac:dyDescent="0.25">
      <c r="A2609" s="9">
        <v>56609</v>
      </c>
      <c r="B2609" s="10" t="s">
        <v>925</v>
      </c>
      <c r="C2609" s="9">
        <v>1563</v>
      </c>
      <c r="D2609" s="10" t="s">
        <v>2011</v>
      </c>
      <c r="E2609" s="10" t="s">
        <v>123</v>
      </c>
      <c r="F2609" s="11" t="s">
        <v>944</v>
      </c>
      <c r="G2609" s="12" t="s">
        <v>2012</v>
      </c>
      <c r="H2609" s="12" t="s">
        <v>37</v>
      </c>
      <c r="I2609" s="13">
        <v>2.9</v>
      </c>
      <c r="J2609" s="13">
        <v>2.6</v>
      </c>
      <c r="K2609" s="13">
        <v>2.6</v>
      </c>
      <c r="L2609" s="10" t="s">
        <v>111</v>
      </c>
      <c r="M2609" s="11" t="s">
        <v>112</v>
      </c>
      <c r="N2609" s="11" t="s">
        <v>118</v>
      </c>
      <c r="O2609" s="11">
        <v>5</v>
      </c>
      <c r="P2609" s="11">
        <v>1968</v>
      </c>
      <c r="Q2609" s="9" t="s">
        <v>41</v>
      </c>
      <c r="R2609" s="9" t="s">
        <v>41</v>
      </c>
      <c r="S2609" s="11" t="s">
        <v>179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1941</v>
      </c>
      <c r="AA2609" s="14">
        <v>37.994134000000003</v>
      </c>
      <c r="AB2609" s="14">
        <v>-75.837680000000006</v>
      </c>
      <c r="AC2609" s="15" t="s">
        <v>44</v>
      </c>
      <c r="AD2609" s="15" t="s">
        <v>44</v>
      </c>
      <c r="AE2609" s="11" t="s">
        <v>159</v>
      </c>
    </row>
    <row r="2610" spans="1:31" x14ac:dyDescent="0.25">
      <c r="A2610" s="9">
        <v>56609</v>
      </c>
      <c r="B2610" s="10" t="s">
        <v>925</v>
      </c>
      <c r="C2610" s="9">
        <v>1563</v>
      </c>
      <c r="D2610" s="10" t="s">
        <v>2011</v>
      </c>
      <c r="E2610" s="10" t="s">
        <v>123</v>
      </c>
      <c r="F2610" s="11" t="s">
        <v>944</v>
      </c>
      <c r="G2610" s="12" t="s">
        <v>2013</v>
      </c>
      <c r="H2610" s="12" t="s">
        <v>37</v>
      </c>
      <c r="I2610" s="13">
        <v>2.9</v>
      </c>
      <c r="J2610" s="13">
        <v>2.6</v>
      </c>
      <c r="K2610" s="13">
        <v>2.6</v>
      </c>
      <c r="L2610" s="10" t="s">
        <v>111</v>
      </c>
      <c r="M2610" s="11" t="s">
        <v>112</v>
      </c>
      <c r="N2610" s="11" t="s">
        <v>118</v>
      </c>
      <c r="O2610" s="11">
        <v>5</v>
      </c>
      <c r="P2610" s="11">
        <v>1968</v>
      </c>
      <c r="Q2610" s="9" t="s">
        <v>41</v>
      </c>
      <c r="R2610" s="9" t="s">
        <v>41</v>
      </c>
      <c r="S2610" s="11" t="s">
        <v>179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1941</v>
      </c>
      <c r="AA2610" s="14">
        <v>37.994134000000003</v>
      </c>
      <c r="AB2610" s="14">
        <v>-75.837680000000006</v>
      </c>
      <c r="AC2610" s="15" t="s">
        <v>44</v>
      </c>
      <c r="AD2610" s="15" t="s">
        <v>44</v>
      </c>
      <c r="AE2610" s="11" t="s">
        <v>159</v>
      </c>
    </row>
    <row r="2611" spans="1:31" x14ac:dyDescent="0.25">
      <c r="A2611" s="9">
        <v>56609</v>
      </c>
      <c r="B2611" s="10" t="s">
        <v>925</v>
      </c>
      <c r="C2611" s="9">
        <v>1563</v>
      </c>
      <c r="D2611" s="10" t="s">
        <v>2011</v>
      </c>
      <c r="E2611" s="10" t="s">
        <v>123</v>
      </c>
      <c r="F2611" s="11" t="s">
        <v>944</v>
      </c>
      <c r="G2611" s="12" t="s">
        <v>2014</v>
      </c>
      <c r="H2611" s="12" t="s">
        <v>37</v>
      </c>
      <c r="I2611" s="13">
        <v>2.9</v>
      </c>
      <c r="J2611" s="13">
        <v>2.6</v>
      </c>
      <c r="K2611" s="13">
        <v>2.6</v>
      </c>
      <c r="L2611" s="10" t="s">
        <v>111</v>
      </c>
      <c r="M2611" s="11" t="s">
        <v>112</v>
      </c>
      <c r="N2611" s="11" t="s">
        <v>118</v>
      </c>
      <c r="O2611" s="11">
        <v>5</v>
      </c>
      <c r="P2611" s="11">
        <v>1968</v>
      </c>
      <c r="Q2611" s="9" t="s">
        <v>41</v>
      </c>
      <c r="R2611" s="9" t="s">
        <v>41</v>
      </c>
      <c r="S2611" s="11" t="s">
        <v>179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1941</v>
      </c>
      <c r="AA2611" s="14">
        <v>37.994134000000003</v>
      </c>
      <c r="AB2611" s="14">
        <v>-75.837680000000006</v>
      </c>
      <c r="AC2611" s="15" t="s">
        <v>44</v>
      </c>
      <c r="AD2611" s="15" t="s">
        <v>44</v>
      </c>
      <c r="AE2611" s="11" t="s">
        <v>159</v>
      </c>
    </row>
    <row r="2612" spans="1:31" x14ac:dyDescent="0.25">
      <c r="A2612" s="9">
        <v>56609</v>
      </c>
      <c r="B2612" s="10" t="s">
        <v>925</v>
      </c>
      <c r="C2612" s="9">
        <v>1563</v>
      </c>
      <c r="D2612" s="10" t="s">
        <v>2011</v>
      </c>
      <c r="E2612" s="10" t="s">
        <v>123</v>
      </c>
      <c r="F2612" s="11" t="s">
        <v>944</v>
      </c>
      <c r="G2612" s="12" t="s">
        <v>2015</v>
      </c>
      <c r="H2612" s="12" t="s">
        <v>37</v>
      </c>
      <c r="I2612" s="13">
        <v>2.9</v>
      </c>
      <c r="J2612" s="13">
        <v>2.6</v>
      </c>
      <c r="K2612" s="13">
        <v>2.6</v>
      </c>
      <c r="L2612" s="10" t="s">
        <v>111</v>
      </c>
      <c r="M2612" s="11" t="s">
        <v>112</v>
      </c>
      <c r="N2612" s="11" t="s">
        <v>118</v>
      </c>
      <c r="O2612" s="11">
        <v>5</v>
      </c>
      <c r="P2612" s="11">
        <v>1968</v>
      </c>
      <c r="Q2612" s="9" t="s">
        <v>41</v>
      </c>
      <c r="R2612" s="9" t="s">
        <v>41</v>
      </c>
      <c r="S2612" s="11" t="s">
        <v>179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1941</v>
      </c>
      <c r="AA2612" s="14">
        <v>37.994134000000003</v>
      </c>
      <c r="AB2612" s="14">
        <v>-75.837680000000006</v>
      </c>
      <c r="AC2612" s="15" t="s">
        <v>44</v>
      </c>
      <c r="AD2612" s="15" t="s">
        <v>44</v>
      </c>
      <c r="AE2612" s="11" t="s">
        <v>159</v>
      </c>
    </row>
    <row r="2613" spans="1:31" x14ac:dyDescent="0.25">
      <c r="A2613" s="9">
        <v>19830</v>
      </c>
      <c r="B2613" s="10" t="s">
        <v>2016</v>
      </c>
      <c r="C2613" s="9">
        <v>1564</v>
      </c>
      <c r="D2613" s="10" t="s">
        <v>2017</v>
      </c>
      <c r="E2613" s="10" t="s">
        <v>123</v>
      </c>
      <c r="F2613" s="11" t="s">
        <v>944</v>
      </c>
      <c r="G2613" s="12" t="s">
        <v>142</v>
      </c>
      <c r="H2613" s="12" t="s">
        <v>37</v>
      </c>
      <c r="I2613" s="13">
        <v>18.600000000000001</v>
      </c>
      <c r="J2613" s="13">
        <v>14.3</v>
      </c>
      <c r="K2613" s="13">
        <v>14.3</v>
      </c>
      <c r="L2613" s="10" t="s">
        <v>111</v>
      </c>
      <c r="M2613" s="11" t="s">
        <v>112</v>
      </c>
      <c r="N2613" s="11" t="s">
        <v>76</v>
      </c>
      <c r="O2613" s="11">
        <v>1</v>
      </c>
      <c r="P2613" s="11">
        <v>1968</v>
      </c>
      <c r="Q2613" s="9" t="s">
        <v>41</v>
      </c>
      <c r="R2613" s="9" t="s">
        <v>41</v>
      </c>
      <c r="S2613" s="11" t="s">
        <v>42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2018</v>
      </c>
      <c r="AA2613" s="14">
        <v>38.4878</v>
      </c>
      <c r="AB2613" s="14">
        <v>-75.820800000000006</v>
      </c>
      <c r="AC2613" s="15" t="s">
        <v>44</v>
      </c>
      <c r="AD2613" s="15" t="s">
        <v>44</v>
      </c>
      <c r="AE2613" s="11" t="s">
        <v>159</v>
      </c>
    </row>
    <row r="2614" spans="1:31" x14ac:dyDescent="0.25">
      <c r="A2614" s="9">
        <v>19830</v>
      </c>
      <c r="B2614" s="10" t="s">
        <v>2016</v>
      </c>
      <c r="C2614" s="9">
        <v>1564</v>
      </c>
      <c r="D2614" s="10" t="s">
        <v>2017</v>
      </c>
      <c r="E2614" s="10" t="s">
        <v>123</v>
      </c>
      <c r="F2614" s="11" t="s">
        <v>944</v>
      </c>
      <c r="G2614" s="12" t="s">
        <v>144</v>
      </c>
      <c r="H2614" s="12" t="s">
        <v>37</v>
      </c>
      <c r="I2614" s="13">
        <v>162</v>
      </c>
      <c r="J2614" s="13">
        <v>153</v>
      </c>
      <c r="K2614" s="13">
        <v>153</v>
      </c>
      <c r="L2614" s="10" t="s">
        <v>111</v>
      </c>
      <c r="M2614" s="11" t="s">
        <v>871</v>
      </c>
      <c r="N2614" s="11" t="s">
        <v>49</v>
      </c>
      <c r="O2614" s="11">
        <v>1</v>
      </c>
      <c r="P2614" s="11">
        <v>1972</v>
      </c>
      <c r="Q2614" s="9" t="s">
        <v>41</v>
      </c>
      <c r="R2614" s="9" t="s">
        <v>41</v>
      </c>
      <c r="S2614" s="11" t="s">
        <v>42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2018</v>
      </c>
      <c r="AA2614" s="14">
        <v>38.4878</v>
      </c>
      <c r="AB2614" s="14">
        <v>-75.820800000000006</v>
      </c>
      <c r="AC2614" s="15" t="s">
        <v>44</v>
      </c>
      <c r="AD2614" s="15" t="s">
        <v>44</v>
      </c>
      <c r="AE2614" s="11" t="s">
        <v>159</v>
      </c>
    </row>
    <row r="2615" spans="1:31" x14ac:dyDescent="0.25">
      <c r="A2615" s="9">
        <v>54679</v>
      </c>
      <c r="B2615" s="10" t="s">
        <v>2019</v>
      </c>
      <c r="C2615" s="9">
        <v>1567</v>
      </c>
      <c r="D2615" s="10" t="s">
        <v>2020</v>
      </c>
      <c r="E2615" s="10" t="s">
        <v>123</v>
      </c>
      <c r="F2615" s="11" t="s">
        <v>944</v>
      </c>
      <c r="G2615" s="12" t="s">
        <v>36</v>
      </c>
      <c r="H2615" s="12" t="s">
        <v>37</v>
      </c>
      <c r="I2615" s="13">
        <v>10</v>
      </c>
      <c r="J2615" s="13">
        <v>9</v>
      </c>
      <c r="K2615" s="13">
        <v>9</v>
      </c>
      <c r="L2615" s="10" t="s">
        <v>38</v>
      </c>
      <c r="M2615" s="11" t="s">
        <v>39</v>
      </c>
      <c r="N2615" s="11" t="s">
        <v>40</v>
      </c>
      <c r="O2615" s="11">
        <v>7</v>
      </c>
      <c r="P2615" s="11">
        <v>1925</v>
      </c>
      <c r="Q2615" s="9" t="s">
        <v>41</v>
      </c>
      <c r="R2615" s="9" t="s">
        <v>41</v>
      </c>
      <c r="S2615" s="11" t="s">
        <v>42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2021</v>
      </c>
      <c r="AA2615" s="14">
        <v>39.523000000000003</v>
      </c>
      <c r="AB2615" s="14">
        <v>-79.412999999999997</v>
      </c>
      <c r="AC2615" s="15" t="s">
        <v>44</v>
      </c>
      <c r="AD2615" s="15" t="s">
        <v>44</v>
      </c>
      <c r="AE2615" s="11" t="s">
        <v>159</v>
      </c>
    </row>
    <row r="2616" spans="1:31" x14ac:dyDescent="0.25">
      <c r="A2616" s="9">
        <v>54679</v>
      </c>
      <c r="B2616" s="10" t="s">
        <v>2019</v>
      </c>
      <c r="C2616" s="9">
        <v>1567</v>
      </c>
      <c r="D2616" s="10" t="s">
        <v>2020</v>
      </c>
      <c r="E2616" s="10" t="s">
        <v>123</v>
      </c>
      <c r="F2616" s="11" t="s">
        <v>944</v>
      </c>
      <c r="G2616" s="12" t="s">
        <v>51</v>
      </c>
      <c r="H2616" s="12" t="s">
        <v>37</v>
      </c>
      <c r="I2616" s="13">
        <v>10</v>
      </c>
      <c r="J2616" s="13">
        <v>9</v>
      </c>
      <c r="K2616" s="13">
        <v>9</v>
      </c>
      <c r="L2616" s="10" t="s">
        <v>38</v>
      </c>
      <c r="M2616" s="11" t="s">
        <v>39</v>
      </c>
      <c r="N2616" s="11" t="s">
        <v>40</v>
      </c>
      <c r="O2616" s="11">
        <v>7</v>
      </c>
      <c r="P2616" s="11">
        <v>1925</v>
      </c>
      <c r="Q2616" s="9" t="s">
        <v>41</v>
      </c>
      <c r="R2616" s="9" t="s">
        <v>41</v>
      </c>
      <c r="S2616" s="11" t="s">
        <v>42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2021</v>
      </c>
      <c r="AA2616" s="14">
        <v>39.523000000000003</v>
      </c>
      <c r="AB2616" s="14">
        <v>-79.412999999999997</v>
      </c>
      <c r="AC2616" s="15" t="s">
        <v>44</v>
      </c>
      <c r="AD2616" s="15" t="s">
        <v>44</v>
      </c>
      <c r="AE2616" s="11" t="s">
        <v>159</v>
      </c>
    </row>
    <row r="2617" spans="1:31" x14ac:dyDescent="0.25">
      <c r="A2617" s="9">
        <v>12628</v>
      </c>
      <c r="B2617" s="10" t="s">
        <v>2022</v>
      </c>
      <c r="C2617" s="9">
        <v>1571</v>
      </c>
      <c r="D2617" s="10" t="s">
        <v>2023</v>
      </c>
      <c r="E2617" s="10" t="s">
        <v>123</v>
      </c>
      <c r="F2617" s="11" t="s">
        <v>944</v>
      </c>
      <c r="G2617" s="12" t="s">
        <v>69</v>
      </c>
      <c r="H2617" s="12" t="s">
        <v>37</v>
      </c>
      <c r="I2617" s="13">
        <v>659</v>
      </c>
      <c r="J2617" s="13">
        <v>582</v>
      </c>
      <c r="K2617" s="13">
        <v>582</v>
      </c>
      <c r="L2617" s="10" t="s">
        <v>47</v>
      </c>
      <c r="M2617" s="11" t="s">
        <v>48</v>
      </c>
      <c r="N2617" s="11" t="s">
        <v>49</v>
      </c>
      <c r="O2617" s="11">
        <v>5</v>
      </c>
      <c r="P2617" s="11">
        <v>1975</v>
      </c>
      <c r="Q2617" s="9" t="s">
        <v>41</v>
      </c>
      <c r="R2617" s="9" t="s">
        <v>41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2024</v>
      </c>
      <c r="AA2617" s="14">
        <v>38.544400000000003</v>
      </c>
      <c r="AB2617" s="14">
        <v>-76.686099999999996</v>
      </c>
      <c r="AC2617" s="15" t="s">
        <v>44</v>
      </c>
      <c r="AD2617" s="15" t="s">
        <v>44</v>
      </c>
      <c r="AE2617" s="11" t="s">
        <v>159</v>
      </c>
    </row>
    <row r="2618" spans="1:31" x14ac:dyDescent="0.25">
      <c r="A2618" s="9">
        <v>12628</v>
      </c>
      <c r="B2618" s="10" t="s">
        <v>2022</v>
      </c>
      <c r="C2618" s="9">
        <v>1571</v>
      </c>
      <c r="D2618" s="10" t="s">
        <v>2023</v>
      </c>
      <c r="E2618" s="10" t="s">
        <v>123</v>
      </c>
      <c r="F2618" s="11" t="s">
        <v>944</v>
      </c>
      <c r="G2618" s="12" t="s">
        <v>52</v>
      </c>
      <c r="H2618" s="12" t="s">
        <v>37</v>
      </c>
      <c r="I2618" s="13">
        <v>659</v>
      </c>
      <c r="J2618" s="13">
        <v>582</v>
      </c>
      <c r="K2618" s="13">
        <v>582</v>
      </c>
      <c r="L2618" s="10" t="s">
        <v>47</v>
      </c>
      <c r="M2618" s="11" t="s">
        <v>48</v>
      </c>
      <c r="N2618" s="11" t="s">
        <v>49</v>
      </c>
      <c r="O2618" s="11">
        <v>12</v>
      </c>
      <c r="P2618" s="11">
        <v>1981</v>
      </c>
      <c r="Q2618" s="9" t="s">
        <v>41</v>
      </c>
      <c r="R2618" s="9" t="s">
        <v>41</v>
      </c>
      <c r="S2618" s="11" t="s">
        <v>42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2024</v>
      </c>
      <c r="AA2618" s="14">
        <v>38.544400000000003</v>
      </c>
      <c r="AB2618" s="14">
        <v>-76.686099999999996</v>
      </c>
      <c r="AC2618" s="15" t="s">
        <v>44</v>
      </c>
      <c r="AD2618" s="15" t="s">
        <v>44</v>
      </c>
      <c r="AE2618" s="11" t="s">
        <v>159</v>
      </c>
    </row>
    <row r="2619" spans="1:31" x14ac:dyDescent="0.25">
      <c r="A2619" s="9">
        <v>12628</v>
      </c>
      <c r="B2619" s="10" t="s">
        <v>2022</v>
      </c>
      <c r="C2619" s="9">
        <v>1571</v>
      </c>
      <c r="D2619" s="10" t="s">
        <v>2023</v>
      </c>
      <c r="E2619" s="10" t="s">
        <v>123</v>
      </c>
      <c r="F2619" s="11" t="s">
        <v>944</v>
      </c>
      <c r="G2619" s="12" t="s">
        <v>137</v>
      </c>
      <c r="H2619" s="12" t="s">
        <v>37</v>
      </c>
      <c r="I2619" s="13">
        <v>16</v>
      </c>
      <c r="J2619" s="13">
        <v>16</v>
      </c>
      <c r="K2619" s="13">
        <v>16</v>
      </c>
      <c r="L2619" s="10" t="s">
        <v>111</v>
      </c>
      <c r="M2619" s="11" t="s">
        <v>112</v>
      </c>
      <c r="N2619" s="11" t="s">
        <v>76</v>
      </c>
      <c r="O2619" s="11">
        <v>4</v>
      </c>
      <c r="P2619" s="11">
        <v>1967</v>
      </c>
      <c r="Q2619" s="9" t="s">
        <v>41</v>
      </c>
      <c r="R2619" s="9" t="s">
        <v>41</v>
      </c>
      <c r="S2619" s="11" t="s">
        <v>42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2024</v>
      </c>
      <c r="AA2619" s="14">
        <v>38.544400000000003</v>
      </c>
      <c r="AB2619" s="14">
        <v>-76.686099999999996</v>
      </c>
      <c r="AC2619" s="15" t="s">
        <v>44</v>
      </c>
      <c r="AD2619" s="15" t="s">
        <v>44</v>
      </c>
      <c r="AE2619" s="11" t="s">
        <v>159</v>
      </c>
    </row>
    <row r="2620" spans="1:31" x14ac:dyDescent="0.25">
      <c r="A2620" s="9">
        <v>12628</v>
      </c>
      <c r="B2620" s="10" t="s">
        <v>2022</v>
      </c>
      <c r="C2620" s="9">
        <v>1571</v>
      </c>
      <c r="D2620" s="10" t="s">
        <v>2023</v>
      </c>
      <c r="E2620" s="10" t="s">
        <v>123</v>
      </c>
      <c r="F2620" s="11" t="s">
        <v>944</v>
      </c>
      <c r="G2620" s="12" t="s">
        <v>82</v>
      </c>
      <c r="H2620" s="12" t="s">
        <v>37</v>
      </c>
      <c r="I2620" s="13">
        <v>35</v>
      </c>
      <c r="J2620" s="13">
        <v>22</v>
      </c>
      <c r="K2620" s="13">
        <v>27</v>
      </c>
      <c r="L2620" s="10" t="s">
        <v>111</v>
      </c>
      <c r="M2620" s="11" t="s">
        <v>112</v>
      </c>
      <c r="N2620" s="11" t="s">
        <v>76</v>
      </c>
      <c r="O2620" s="11">
        <v>6</v>
      </c>
      <c r="P2620" s="11">
        <v>1974</v>
      </c>
      <c r="Q2620" s="9" t="s">
        <v>41</v>
      </c>
      <c r="R2620" s="9" t="s">
        <v>41</v>
      </c>
      <c r="S2620" s="11" t="s">
        <v>42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2024</v>
      </c>
      <c r="AA2620" s="14">
        <v>38.544400000000003</v>
      </c>
      <c r="AB2620" s="14">
        <v>-76.686099999999996</v>
      </c>
      <c r="AC2620" s="15" t="s">
        <v>44</v>
      </c>
      <c r="AD2620" s="15" t="s">
        <v>44</v>
      </c>
      <c r="AE2620" s="11" t="s">
        <v>159</v>
      </c>
    </row>
    <row r="2621" spans="1:31" x14ac:dyDescent="0.25">
      <c r="A2621" s="9">
        <v>12628</v>
      </c>
      <c r="B2621" s="10" t="s">
        <v>2022</v>
      </c>
      <c r="C2621" s="9">
        <v>1571</v>
      </c>
      <c r="D2621" s="10" t="s">
        <v>2023</v>
      </c>
      <c r="E2621" s="10" t="s">
        <v>123</v>
      </c>
      <c r="F2621" s="11" t="s">
        <v>944</v>
      </c>
      <c r="G2621" s="12" t="s">
        <v>83</v>
      </c>
      <c r="H2621" s="12" t="s">
        <v>37</v>
      </c>
      <c r="I2621" s="13">
        <v>103</v>
      </c>
      <c r="J2621" s="13">
        <v>73</v>
      </c>
      <c r="K2621" s="13">
        <v>92</v>
      </c>
      <c r="L2621" s="10" t="s">
        <v>75</v>
      </c>
      <c r="M2621" s="11" t="s">
        <v>48</v>
      </c>
      <c r="N2621" s="11" t="s">
        <v>76</v>
      </c>
      <c r="O2621" s="11">
        <v>6</v>
      </c>
      <c r="P2621" s="11">
        <v>1991</v>
      </c>
      <c r="Q2621" s="9" t="s">
        <v>41</v>
      </c>
      <c r="R2621" s="9" t="s">
        <v>41</v>
      </c>
      <c r="S2621" s="11" t="s">
        <v>42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2024</v>
      </c>
      <c r="AA2621" s="14">
        <v>38.544400000000003</v>
      </c>
      <c r="AB2621" s="14">
        <v>-76.686099999999996</v>
      </c>
      <c r="AC2621" s="15" t="s">
        <v>44</v>
      </c>
      <c r="AD2621" s="15" t="s">
        <v>44</v>
      </c>
      <c r="AE2621" s="11" t="s">
        <v>159</v>
      </c>
    </row>
    <row r="2622" spans="1:31" x14ac:dyDescent="0.25">
      <c r="A2622" s="9">
        <v>12628</v>
      </c>
      <c r="B2622" s="10" t="s">
        <v>2022</v>
      </c>
      <c r="C2622" s="9">
        <v>1571</v>
      </c>
      <c r="D2622" s="10" t="s">
        <v>2023</v>
      </c>
      <c r="E2622" s="10" t="s">
        <v>123</v>
      </c>
      <c r="F2622" s="11" t="s">
        <v>944</v>
      </c>
      <c r="G2622" s="12" t="s">
        <v>84</v>
      </c>
      <c r="H2622" s="12" t="s">
        <v>37</v>
      </c>
      <c r="I2622" s="13">
        <v>103</v>
      </c>
      <c r="J2622" s="13">
        <v>73</v>
      </c>
      <c r="K2622" s="13">
        <v>92</v>
      </c>
      <c r="L2622" s="10" t="s">
        <v>75</v>
      </c>
      <c r="M2622" s="11" t="s">
        <v>48</v>
      </c>
      <c r="N2622" s="11" t="s">
        <v>76</v>
      </c>
      <c r="O2622" s="11">
        <v>6</v>
      </c>
      <c r="P2622" s="11">
        <v>1991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2024</v>
      </c>
      <c r="AA2622" s="14">
        <v>38.544400000000003</v>
      </c>
      <c r="AB2622" s="14">
        <v>-76.686099999999996</v>
      </c>
      <c r="AC2622" s="15" t="s">
        <v>44</v>
      </c>
      <c r="AD2622" s="15" t="s">
        <v>44</v>
      </c>
      <c r="AE2622" s="11" t="s">
        <v>159</v>
      </c>
    </row>
    <row r="2623" spans="1:31" x14ac:dyDescent="0.25">
      <c r="A2623" s="9">
        <v>12628</v>
      </c>
      <c r="B2623" s="10" t="s">
        <v>2022</v>
      </c>
      <c r="C2623" s="9">
        <v>1571</v>
      </c>
      <c r="D2623" s="10" t="s">
        <v>2023</v>
      </c>
      <c r="E2623" s="10" t="s">
        <v>123</v>
      </c>
      <c r="F2623" s="11" t="s">
        <v>944</v>
      </c>
      <c r="G2623" s="12" t="s">
        <v>85</v>
      </c>
      <c r="H2623" s="12" t="s">
        <v>37</v>
      </c>
      <c r="I2623" s="13">
        <v>125</v>
      </c>
      <c r="J2623" s="13">
        <v>81</v>
      </c>
      <c r="K2623" s="13">
        <v>107</v>
      </c>
      <c r="L2623" s="10" t="s">
        <v>75</v>
      </c>
      <c r="M2623" s="11" t="s">
        <v>48</v>
      </c>
      <c r="N2623" s="11" t="s">
        <v>76</v>
      </c>
      <c r="O2623" s="11">
        <v>6</v>
      </c>
      <c r="P2623" s="11">
        <v>1991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2024</v>
      </c>
      <c r="AA2623" s="14">
        <v>38.544400000000003</v>
      </c>
      <c r="AB2623" s="14">
        <v>-76.686099999999996</v>
      </c>
      <c r="AC2623" s="15" t="s">
        <v>44</v>
      </c>
      <c r="AD2623" s="15" t="s">
        <v>44</v>
      </c>
      <c r="AE2623" s="11" t="s">
        <v>159</v>
      </c>
    </row>
    <row r="2624" spans="1:31" x14ac:dyDescent="0.25">
      <c r="A2624" s="9">
        <v>12628</v>
      </c>
      <c r="B2624" s="10" t="s">
        <v>2022</v>
      </c>
      <c r="C2624" s="9">
        <v>1571</v>
      </c>
      <c r="D2624" s="10" t="s">
        <v>2023</v>
      </c>
      <c r="E2624" s="10" t="s">
        <v>123</v>
      </c>
      <c r="F2624" s="11" t="s">
        <v>944</v>
      </c>
      <c r="G2624" s="12" t="s">
        <v>86</v>
      </c>
      <c r="H2624" s="12" t="s">
        <v>37</v>
      </c>
      <c r="I2624" s="13">
        <v>125</v>
      </c>
      <c r="J2624" s="13">
        <v>81</v>
      </c>
      <c r="K2624" s="13">
        <v>107</v>
      </c>
      <c r="L2624" s="10" t="s">
        <v>75</v>
      </c>
      <c r="M2624" s="11" t="s">
        <v>48</v>
      </c>
      <c r="N2624" s="11" t="s">
        <v>76</v>
      </c>
      <c r="O2624" s="11">
        <v>6</v>
      </c>
      <c r="P2624" s="11">
        <v>1991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2024</v>
      </c>
      <c r="AA2624" s="14">
        <v>38.544400000000003</v>
      </c>
      <c r="AB2624" s="14">
        <v>-76.686099999999996</v>
      </c>
      <c r="AC2624" s="15" t="s">
        <v>44</v>
      </c>
      <c r="AD2624" s="15" t="s">
        <v>44</v>
      </c>
      <c r="AE2624" s="11" t="s">
        <v>159</v>
      </c>
    </row>
    <row r="2625" spans="1:31" x14ac:dyDescent="0.25">
      <c r="A2625" s="9">
        <v>12628</v>
      </c>
      <c r="B2625" s="10" t="s">
        <v>2022</v>
      </c>
      <c r="C2625" s="9">
        <v>1571</v>
      </c>
      <c r="D2625" s="10" t="s">
        <v>2023</v>
      </c>
      <c r="E2625" s="10" t="s">
        <v>123</v>
      </c>
      <c r="F2625" s="11" t="s">
        <v>944</v>
      </c>
      <c r="G2625" s="12" t="s">
        <v>317</v>
      </c>
      <c r="H2625" s="12" t="s">
        <v>37</v>
      </c>
      <c r="I2625" s="13">
        <v>364</v>
      </c>
      <c r="J2625" s="13">
        <v>331</v>
      </c>
      <c r="K2625" s="13">
        <v>331</v>
      </c>
      <c r="L2625" s="10" t="s">
        <v>53</v>
      </c>
      <c r="M2625" s="11" t="s">
        <v>54</v>
      </c>
      <c r="N2625" s="11" t="s">
        <v>49</v>
      </c>
      <c r="O2625" s="11">
        <v>8</v>
      </c>
      <c r="P2625" s="11">
        <v>1964</v>
      </c>
      <c r="Q2625" s="9" t="s">
        <v>41</v>
      </c>
      <c r="R2625" s="9" t="s">
        <v>41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2024</v>
      </c>
      <c r="AA2625" s="14">
        <v>38.544400000000003</v>
      </c>
      <c r="AB2625" s="14">
        <v>-76.686099999999996</v>
      </c>
      <c r="AC2625" s="15" t="s">
        <v>44</v>
      </c>
      <c r="AD2625" s="15" t="s">
        <v>44</v>
      </c>
      <c r="AE2625" s="11" t="s">
        <v>159</v>
      </c>
    </row>
    <row r="2626" spans="1:31" x14ac:dyDescent="0.25">
      <c r="A2626" s="9">
        <v>12628</v>
      </c>
      <c r="B2626" s="10" t="s">
        <v>2022</v>
      </c>
      <c r="C2626" s="9">
        <v>1571</v>
      </c>
      <c r="D2626" s="10" t="s">
        <v>2023</v>
      </c>
      <c r="E2626" s="10" t="s">
        <v>123</v>
      </c>
      <c r="F2626" s="11" t="s">
        <v>944</v>
      </c>
      <c r="G2626" s="12" t="s">
        <v>323</v>
      </c>
      <c r="H2626" s="12" t="s">
        <v>37</v>
      </c>
      <c r="I2626" s="13">
        <v>364</v>
      </c>
      <c r="J2626" s="13">
        <v>336</v>
      </c>
      <c r="K2626" s="13">
        <v>337</v>
      </c>
      <c r="L2626" s="10" t="s">
        <v>53</v>
      </c>
      <c r="M2626" s="11" t="s">
        <v>54</v>
      </c>
      <c r="N2626" s="11" t="s">
        <v>49</v>
      </c>
      <c r="O2626" s="11">
        <v>3</v>
      </c>
      <c r="P2626" s="11">
        <v>1965</v>
      </c>
      <c r="Q2626" s="9" t="s">
        <v>41</v>
      </c>
      <c r="R2626" s="9" t="s">
        <v>41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2024</v>
      </c>
      <c r="AA2626" s="14">
        <v>38.544400000000003</v>
      </c>
      <c r="AB2626" s="14">
        <v>-76.686099999999996</v>
      </c>
      <c r="AC2626" s="15" t="s">
        <v>44</v>
      </c>
      <c r="AD2626" s="15" t="s">
        <v>44</v>
      </c>
      <c r="AE2626" s="11" t="s">
        <v>159</v>
      </c>
    </row>
    <row r="2627" spans="1:31" x14ac:dyDescent="0.25">
      <c r="A2627" s="9">
        <v>12653</v>
      </c>
      <c r="B2627" s="10" t="s">
        <v>2025</v>
      </c>
      <c r="C2627" s="9">
        <v>1572</v>
      </c>
      <c r="D2627" s="10" t="s">
        <v>2026</v>
      </c>
      <c r="E2627" s="10" t="s">
        <v>123</v>
      </c>
      <c r="F2627" s="11" t="s">
        <v>944</v>
      </c>
      <c r="G2627" s="12" t="s">
        <v>51</v>
      </c>
      <c r="H2627" s="12" t="s">
        <v>37</v>
      </c>
      <c r="I2627" s="13">
        <v>196</v>
      </c>
      <c r="J2627" s="13">
        <v>173</v>
      </c>
      <c r="K2627" s="13">
        <v>173</v>
      </c>
      <c r="L2627" s="10" t="s">
        <v>53</v>
      </c>
      <c r="M2627" s="11" t="s">
        <v>54</v>
      </c>
      <c r="N2627" s="11" t="s">
        <v>49</v>
      </c>
      <c r="O2627" s="11">
        <v>4</v>
      </c>
      <c r="P2627" s="11">
        <v>1960</v>
      </c>
      <c r="Q2627" s="9" t="s">
        <v>41</v>
      </c>
      <c r="R2627" s="9" t="s">
        <v>41</v>
      </c>
      <c r="S2627" s="11" t="s">
        <v>42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1288</v>
      </c>
      <c r="AA2627" s="14">
        <v>39.209699999999998</v>
      </c>
      <c r="AB2627" s="14">
        <v>-77.464399999999998</v>
      </c>
      <c r="AC2627" s="15" t="s">
        <v>44</v>
      </c>
      <c r="AD2627" s="15" t="s">
        <v>44</v>
      </c>
      <c r="AE2627" s="11" t="s">
        <v>159</v>
      </c>
    </row>
    <row r="2628" spans="1:31" x14ac:dyDescent="0.25">
      <c r="A2628" s="9">
        <v>12653</v>
      </c>
      <c r="B2628" s="10" t="s">
        <v>2025</v>
      </c>
      <c r="C2628" s="9">
        <v>1572</v>
      </c>
      <c r="D2628" s="10" t="s">
        <v>2026</v>
      </c>
      <c r="E2628" s="10" t="s">
        <v>123</v>
      </c>
      <c r="F2628" s="11" t="s">
        <v>944</v>
      </c>
      <c r="G2628" s="12" t="s">
        <v>69</v>
      </c>
      <c r="H2628" s="12" t="s">
        <v>37</v>
      </c>
      <c r="I2628" s="13">
        <v>196</v>
      </c>
      <c r="J2628" s="13">
        <v>173</v>
      </c>
      <c r="K2628" s="13">
        <v>173</v>
      </c>
      <c r="L2628" s="10" t="s">
        <v>53</v>
      </c>
      <c r="M2628" s="11" t="s">
        <v>54</v>
      </c>
      <c r="N2628" s="11" t="s">
        <v>49</v>
      </c>
      <c r="O2628" s="11">
        <v>3</v>
      </c>
      <c r="P2628" s="11">
        <v>1962</v>
      </c>
      <c r="Q2628" s="9" t="s">
        <v>41</v>
      </c>
      <c r="R2628" s="9" t="s">
        <v>41</v>
      </c>
      <c r="S2628" s="11" t="s">
        <v>42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1288</v>
      </c>
      <c r="AA2628" s="14">
        <v>39.209699999999998</v>
      </c>
      <c r="AB2628" s="14">
        <v>-77.464399999999998</v>
      </c>
      <c r="AC2628" s="15" t="s">
        <v>44</v>
      </c>
      <c r="AD2628" s="15" t="s">
        <v>44</v>
      </c>
      <c r="AE2628" s="11" t="s">
        <v>159</v>
      </c>
    </row>
    <row r="2629" spans="1:31" x14ac:dyDescent="0.25">
      <c r="A2629" s="9">
        <v>12653</v>
      </c>
      <c r="B2629" s="10" t="s">
        <v>2025</v>
      </c>
      <c r="C2629" s="9">
        <v>1572</v>
      </c>
      <c r="D2629" s="10" t="s">
        <v>2026</v>
      </c>
      <c r="E2629" s="10" t="s">
        <v>123</v>
      </c>
      <c r="F2629" s="11" t="s">
        <v>944</v>
      </c>
      <c r="G2629" s="12" t="s">
        <v>137</v>
      </c>
      <c r="H2629" s="12" t="s">
        <v>37</v>
      </c>
      <c r="I2629" s="13">
        <v>19</v>
      </c>
      <c r="J2629" s="13">
        <v>18</v>
      </c>
      <c r="K2629" s="13">
        <v>18</v>
      </c>
      <c r="L2629" s="10" t="s">
        <v>111</v>
      </c>
      <c r="M2629" s="11" t="s">
        <v>112</v>
      </c>
      <c r="N2629" s="11" t="s">
        <v>76</v>
      </c>
      <c r="O2629" s="11">
        <v>3</v>
      </c>
      <c r="P2629" s="11">
        <v>1967</v>
      </c>
      <c r="Q2629" s="9" t="s">
        <v>41</v>
      </c>
      <c r="R2629" s="9" t="s">
        <v>41</v>
      </c>
      <c r="S2629" s="11" t="s">
        <v>42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1288</v>
      </c>
      <c r="AA2629" s="14">
        <v>39.209699999999998</v>
      </c>
      <c r="AB2629" s="14">
        <v>-77.464399999999998</v>
      </c>
      <c r="AC2629" s="15" t="s">
        <v>44</v>
      </c>
      <c r="AD2629" s="15" t="s">
        <v>44</v>
      </c>
      <c r="AE2629" s="11" t="s">
        <v>159</v>
      </c>
    </row>
    <row r="2630" spans="1:31" x14ac:dyDescent="0.25">
      <c r="A2630" s="9">
        <v>12653</v>
      </c>
      <c r="B2630" s="10" t="s">
        <v>2025</v>
      </c>
      <c r="C2630" s="9">
        <v>1572</v>
      </c>
      <c r="D2630" s="10" t="s">
        <v>2026</v>
      </c>
      <c r="E2630" s="10" t="s">
        <v>123</v>
      </c>
      <c r="F2630" s="11" t="s">
        <v>944</v>
      </c>
      <c r="G2630" s="12" t="s">
        <v>82</v>
      </c>
      <c r="H2630" s="12" t="s">
        <v>37</v>
      </c>
      <c r="I2630" s="13">
        <v>163</v>
      </c>
      <c r="J2630" s="13">
        <v>147</v>
      </c>
      <c r="K2630" s="13">
        <v>167</v>
      </c>
      <c r="L2630" s="10" t="s">
        <v>75</v>
      </c>
      <c r="M2630" s="11" t="s">
        <v>48</v>
      </c>
      <c r="N2630" s="11" t="s">
        <v>76</v>
      </c>
      <c r="O2630" s="11">
        <v>6</v>
      </c>
      <c r="P2630" s="11">
        <v>1992</v>
      </c>
      <c r="Q2630" s="9" t="s">
        <v>41</v>
      </c>
      <c r="R2630" s="9" t="s">
        <v>41</v>
      </c>
      <c r="S2630" s="11" t="s">
        <v>42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1288</v>
      </c>
      <c r="AA2630" s="14">
        <v>39.209699999999998</v>
      </c>
      <c r="AB2630" s="14">
        <v>-77.464399999999998</v>
      </c>
      <c r="AC2630" s="15" t="s">
        <v>44</v>
      </c>
      <c r="AD2630" s="15" t="s">
        <v>44</v>
      </c>
      <c r="AE2630" s="11" t="s">
        <v>159</v>
      </c>
    </row>
    <row r="2631" spans="1:31" x14ac:dyDescent="0.25">
      <c r="A2631" s="9">
        <v>12653</v>
      </c>
      <c r="B2631" s="10" t="s">
        <v>2025</v>
      </c>
      <c r="C2631" s="9">
        <v>1572</v>
      </c>
      <c r="D2631" s="10" t="s">
        <v>2026</v>
      </c>
      <c r="E2631" s="10" t="s">
        <v>123</v>
      </c>
      <c r="F2631" s="11" t="s">
        <v>944</v>
      </c>
      <c r="G2631" s="12" t="s">
        <v>83</v>
      </c>
      <c r="H2631" s="12" t="s">
        <v>37</v>
      </c>
      <c r="I2631" s="13">
        <v>163</v>
      </c>
      <c r="J2631" s="13">
        <v>147</v>
      </c>
      <c r="K2631" s="13">
        <v>167</v>
      </c>
      <c r="L2631" s="10" t="s">
        <v>75</v>
      </c>
      <c r="M2631" s="11" t="s">
        <v>48</v>
      </c>
      <c r="N2631" s="11" t="s">
        <v>76</v>
      </c>
      <c r="O2631" s="11">
        <v>6</v>
      </c>
      <c r="P2631" s="11">
        <v>1992</v>
      </c>
      <c r="Q2631" s="9" t="s">
        <v>41</v>
      </c>
      <c r="R2631" s="9" t="s">
        <v>41</v>
      </c>
      <c r="S2631" s="11" t="s">
        <v>42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1288</v>
      </c>
      <c r="AA2631" s="14">
        <v>39.209699999999998</v>
      </c>
      <c r="AB2631" s="14">
        <v>-77.464399999999998</v>
      </c>
      <c r="AC2631" s="15" t="s">
        <v>44</v>
      </c>
      <c r="AD2631" s="15" t="s">
        <v>44</v>
      </c>
      <c r="AE2631" s="11" t="s">
        <v>159</v>
      </c>
    </row>
    <row r="2632" spans="1:31" x14ac:dyDescent="0.25">
      <c r="A2632" s="9">
        <v>12653</v>
      </c>
      <c r="B2632" s="10" t="s">
        <v>2025</v>
      </c>
      <c r="C2632" s="9">
        <v>1572</v>
      </c>
      <c r="D2632" s="10" t="s">
        <v>2026</v>
      </c>
      <c r="E2632" s="10" t="s">
        <v>123</v>
      </c>
      <c r="F2632" s="11" t="s">
        <v>944</v>
      </c>
      <c r="G2632" s="12" t="s">
        <v>317</v>
      </c>
      <c r="H2632" s="12" t="s">
        <v>37</v>
      </c>
      <c r="I2632" s="13">
        <v>196</v>
      </c>
      <c r="J2632" s="13">
        <v>173</v>
      </c>
      <c r="K2632" s="13">
        <v>173</v>
      </c>
      <c r="L2632" s="10" t="s">
        <v>53</v>
      </c>
      <c r="M2632" s="11" t="s">
        <v>54</v>
      </c>
      <c r="N2632" s="11" t="s">
        <v>49</v>
      </c>
      <c r="O2632" s="11">
        <v>6</v>
      </c>
      <c r="P2632" s="11">
        <v>1959</v>
      </c>
      <c r="Q2632" s="9" t="s">
        <v>41</v>
      </c>
      <c r="R2632" s="9" t="s">
        <v>41</v>
      </c>
      <c r="S2632" s="11" t="s">
        <v>42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1288</v>
      </c>
      <c r="AA2632" s="14">
        <v>39.209699999999998</v>
      </c>
      <c r="AB2632" s="14">
        <v>-77.464399999999998</v>
      </c>
      <c r="AC2632" s="15" t="s">
        <v>44</v>
      </c>
      <c r="AD2632" s="15" t="s">
        <v>44</v>
      </c>
      <c r="AE2632" s="11" t="s">
        <v>159</v>
      </c>
    </row>
    <row r="2633" spans="1:31" x14ac:dyDescent="0.25">
      <c r="A2633" s="9">
        <v>12653</v>
      </c>
      <c r="B2633" s="10" t="s">
        <v>2025</v>
      </c>
      <c r="C2633" s="9">
        <v>1573</v>
      </c>
      <c r="D2633" s="10" t="s">
        <v>2027</v>
      </c>
      <c r="E2633" s="10" t="s">
        <v>123</v>
      </c>
      <c r="F2633" s="11" t="s">
        <v>944</v>
      </c>
      <c r="G2633" s="12" t="s">
        <v>69</v>
      </c>
      <c r="H2633" s="12" t="s">
        <v>37</v>
      </c>
      <c r="I2633" s="13">
        <v>65</v>
      </c>
      <c r="J2633" s="13">
        <v>48</v>
      </c>
      <c r="K2633" s="13">
        <v>59</v>
      </c>
      <c r="L2633" s="10" t="s">
        <v>111</v>
      </c>
      <c r="M2633" s="11" t="s">
        <v>112</v>
      </c>
      <c r="N2633" s="11" t="s">
        <v>76</v>
      </c>
      <c r="O2633" s="11">
        <v>6</v>
      </c>
      <c r="P2633" s="11">
        <v>1973</v>
      </c>
      <c r="Q2633" s="9" t="s">
        <v>41</v>
      </c>
      <c r="R2633" s="9" t="s">
        <v>41</v>
      </c>
      <c r="S2633" s="11" t="s">
        <v>42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2028</v>
      </c>
      <c r="AA2633" s="14">
        <v>38.359200000000001</v>
      </c>
      <c r="AB2633" s="14">
        <v>-76.976699999999994</v>
      </c>
      <c r="AC2633" s="15" t="s">
        <v>44</v>
      </c>
      <c r="AD2633" s="15" t="s">
        <v>44</v>
      </c>
      <c r="AE2633" s="11" t="s">
        <v>159</v>
      </c>
    </row>
    <row r="2634" spans="1:31" x14ac:dyDescent="0.25">
      <c r="A2634" s="9">
        <v>12653</v>
      </c>
      <c r="B2634" s="10" t="s">
        <v>2025</v>
      </c>
      <c r="C2634" s="9">
        <v>1573</v>
      </c>
      <c r="D2634" s="10" t="s">
        <v>2027</v>
      </c>
      <c r="E2634" s="10" t="s">
        <v>123</v>
      </c>
      <c r="F2634" s="11" t="s">
        <v>944</v>
      </c>
      <c r="G2634" s="12" t="s">
        <v>52</v>
      </c>
      <c r="H2634" s="12" t="s">
        <v>37</v>
      </c>
      <c r="I2634" s="13">
        <v>65</v>
      </c>
      <c r="J2634" s="13">
        <v>48</v>
      </c>
      <c r="K2634" s="13">
        <v>59</v>
      </c>
      <c r="L2634" s="10" t="s">
        <v>111</v>
      </c>
      <c r="M2634" s="11" t="s">
        <v>112</v>
      </c>
      <c r="N2634" s="11" t="s">
        <v>76</v>
      </c>
      <c r="O2634" s="11">
        <v>6</v>
      </c>
      <c r="P2634" s="11">
        <v>1973</v>
      </c>
      <c r="Q2634" s="9" t="s">
        <v>41</v>
      </c>
      <c r="R2634" s="9" t="s">
        <v>41</v>
      </c>
      <c r="S2634" s="11" t="s">
        <v>42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2028</v>
      </c>
      <c r="AA2634" s="14">
        <v>38.359200000000001</v>
      </c>
      <c r="AB2634" s="14">
        <v>-76.976699999999994</v>
      </c>
      <c r="AC2634" s="15" t="s">
        <v>44</v>
      </c>
      <c r="AD2634" s="15" t="s">
        <v>44</v>
      </c>
      <c r="AE2634" s="11" t="s">
        <v>159</v>
      </c>
    </row>
    <row r="2635" spans="1:31" x14ac:dyDescent="0.25">
      <c r="A2635" s="9">
        <v>12653</v>
      </c>
      <c r="B2635" s="10" t="s">
        <v>2025</v>
      </c>
      <c r="C2635" s="9">
        <v>1573</v>
      </c>
      <c r="D2635" s="10" t="s">
        <v>2027</v>
      </c>
      <c r="E2635" s="10" t="s">
        <v>123</v>
      </c>
      <c r="F2635" s="11" t="s">
        <v>944</v>
      </c>
      <c r="G2635" s="12" t="s">
        <v>55</v>
      </c>
      <c r="H2635" s="12" t="s">
        <v>37</v>
      </c>
      <c r="I2635" s="13">
        <v>65</v>
      </c>
      <c r="J2635" s="13">
        <v>48</v>
      </c>
      <c r="K2635" s="13">
        <v>59</v>
      </c>
      <c r="L2635" s="10" t="s">
        <v>111</v>
      </c>
      <c r="M2635" s="11" t="s">
        <v>112</v>
      </c>
      <c r="N2635" s="11" t="s">
        <v>76</v>
      </c>
      <c r="O2635" s="11">
        <v>5</v>
      </c>
      <c r="P2635" s="11">
        <v>1973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2028</v>
      </c>
      <c r="AA2635" s="14">
        <v>38.359200000000001</v>
      </c>
      <c r="AB2635" s="14">
        <v>-76.976699999999994</v>
      </c>
      <c r="AC2635" s="15" t="s">
        <v>44</v>
      </c>
      <c r="AD2635" s="15" t="s">
        <v>44</v>
      </c>
      <c r="AE2635" s="11" t="s">
        <v>159</v>
      </c>
    </row>
    <row r="2636" spans="1:31" x14ac:dyDescent="0.25">
      <c r="A2636" s="9">
        <v>12653</v>
      </c>
      <c r="B2636" s="10" t="s">
        <v>2025</v>
      </c>
      <c r="C2636" s="9">
        <v>1573</v>
      </c>
      <c r="D2636" s="10" t="s">
        <v>2027</v>
      </c>
      <c r="E2636" s="10" t="s">
        <v>123</v>
      </c>
      <c r="F2636" s="11" t="s">
        <v>944</v>
      </c>
      <c r="G2636" s="12" t="s">
        <v>98</v>
      </c>
      <c r="H2636" s="12" t="s">
        <v>37</v>
      </c>
      <c r="I2636" s="13">
        <v>65</v>
      </c>
      <c r="J2636" s="13">
        <v>48</v>
      </c>
      <c r="K2636" s="13">
        <v>59</v>
      </c>
      <c r="L2636" s="10" t="s">
        <v>111</v>
      </c>
      <c r="M2636" s="11" t="s">
        <v>112</v>
      </c>
      <c r="N2636" s="11" t="s">
        <v>76</v>
      </c>
      <c r="O2636" s="11">
        <v>5</v>
      </c>
      <c r="P2636" s="11">
        <v>1973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2028</v>
      </c>
      <c r="AA2636" s="14">
        <v>38.359200000000001</v>
      </c>
      <c r="AB2636" s="14">
        <v>-76.976699999999994</v>
      </c>
      <c r="AC2636" s="15" t="s">
        <v>44</v>
      </c>
      <c r="AD2636" s="15" t="s">
        <v>44</v>
      </c>
      <c r="AE2636" s="11" t="s">
        <v>159</v>
      </c>
    </row>
    <row r="2637" spans="1:31" x14ac:dyDescent="0.25">
      <c r="A2637" s="9">
        <v>12653</v>
      </c>
      <c r="B2637" s="10" t="s">
        <v>2025</v>
      </c>
      <c r="C2637" s="9">
        <v>1573</v>
      </c>
      <c r="D2637" s="10" t="s">
        <v>2027</v>
      </c>
      <c r="E2637" s="10" t="s">
        <v>123</v>
      </c>
      <c r="F2637" s="11" t="s">
        <v>944</v>
      </c>
      <c r="G2637" s="12" t="s">
        <v>137</v>
      </c>
      <c r="H2637" s="12" t="s">
        <v>37</v>
      </c>
      <c r="I2637" s="13">
        <v>18</v>
      </c>
      <c r="J2637" s="13">
        <v>13</v>
      </c>
      <c r="K2637" s="13">
        <v>17</v>
      </c>
      <c r="L2637" s="10" t="s">
        <v>111</v>
      </c>
      <c r="M2637" s="11" t="s">
        <v>112</v>
      </c>
      <c r="N2637" s="11" t="s">
        <v>76</v>
      </c>
      <c r="O2637" s="11">
        <v>12</v>
      </c>
      <c r="P2637" s="11">
        <v>1970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2028</v>
      </c>
      <c r="AA2637" s="14">
        <v>38.359200000000001</v>
      </c>
      <c r="AB2637" s="14">
        <v>-76.976699999999994</v>
      </c>
      <c r="AC2637" s="15" t="s">
        <v>44</v>
      </c>
      <c r="AD2637" s="15" t="s">
        <v>44</v>
      </c>
      <c r="AE2637" s="11" t="s">
        <v>159</v>
      </c>
    </row>
    <row r="2638" spans="1:31" x14ac:dyDescent="0.25">
      <c r="A2638" s="9">
        <v>12653</v>
      </c>
      <c r="B2638" s="10" t="s">
        <v>2025</v>
      </c>
      <c r="C2638" s="9">
        <v>1573</v>
      </c>
      <c r="D2638" s="10" t="s">
        <v>2027</v>
      </c>
      <c r="E2638" s="10" t="s">
        <v>123</v>
      </c>
      <c r="F2638" s="11" t="s">
        <v>944</v>
      </c>
      <c r="G2638" s="12" t="s">
        <v>82</v>
      </c>
      <c r="H2638" s="12" t="s">
        <v>37</v>
      </c>
      <c r="I2638" s="13">
        <v>18</v>
      </c>
      <c r="J2638" s="13">
        <v>13</v>
      </c>
      <c r="K2638" s="13">
        <v>17</v>
      </c>
      <c r="L2638" s="10" t="s">
        <v>111</v>
      </c>
      <c r="M2638" s="11" t="s">
        <v>112</v>
      </c>
      <c r="N2638" s="11" t="s">
        <v>76</v>
      </c>
      <c r="O2638" s="11">
        <v>2</v>
      </c>
      <c r="P2638" s="11">
        <v>1971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2028</v>
      </c>
      <c r="AA2638" s="14">
        <v>38.359200000000001</v>
      </c>
      <c r="AB2638" s="14">
        <v>-76.976699999999994</v>
      </c>
      <c r="AC2638" s="15" t="s">
        <v>44</v>
      </c>
      <c r="AD2638" s="15" t="s">
        <v>44</v>
      </c>
      <c r="AE2638" s="11" t="s">
        <v>159</v>
      </c>
    </row>
    <row r="2639" spans="1:31" x14ac:dyDescent="0.25">
      <c r="A2639" s="9">
        <v>12653</v>
      </c>
      <c r="B2639" s="10" t="s">
        <v>2025</v>
      </c>
      <c r="C2639" s="9">
        <v>1573</v>
      </c>
      <c r="D2639" s="10" t="s">
        <v>2027</v>
      </c>
      <c r="E2639" s="10" t="s">
        <v>123</v>
      </c>
      <c r="F2639" s="11" t="s">
        <v>944</v>
      </c>
      <c r="G2639" s="12" t="s">
        <v>317</v>
      </c>
      <c r="H2639" s="12" t="s">
        <v>37</v>
      </c>
      <c r="I2639" s="13">
        <v>626</v>
      </c>
      <c r="J2639" s="13">
        <v>596</v>
      </c>
      <c r="K2639" s="13">
        <v>596</v>
      </c>
      <c r="L2639" s="10" t="s">
        <v>53</v>
      </c>
      <c r="M2639" s="11" t="s">
        <v>54</v>
      </c>
      <c r="N2639" s="11" t="s">
        <v>49</v>
      </c>
      <c r="O2639" s="11">
        <v>6</v>
      </c>
      <c r="P2639" s="11">
        <v>1970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2028</v>
      </c>
      <c r="AA2639" s="14">
        <v>38.359200000000001</v>
      </c>
      <c r="AB2639" s="14">
        <v>-76.976699999999994</v>
      </c>
      <c r="AC2639" s="15" t="s">
        <v>44</v>
      </c>
      <c r="AD2639" s="15" t="s">
        <v>44</v>
      </c>
      <c r="AE2639" s="11" t="s">
        <v>159</v>
      </c>
    </row>
    <row r="2640" spans="1:31" x14ac:dyDescent="0.25">
      <c r="A2640" s="9">
        <v>12653</v>
      </c>
      <c r="B2640" s="10" t="s">
        <v>2025</v>
      </c>
      <c r="C2640" s="9">
        <v>1573</v>
      </c>
      <c r="D2640" s="10" t="s">
        <v>2027</v>
      </c>
      <c r="E2640" s="10" t="s">
        <v>123</v>
      </c>
      <c r="F2640" s="11" t="s">
        <v>944</v>
      </c>
      <c r="G2640" s="12" t="s">
        <v>323</v>
      </c>
      <c r="H2640" s="12" t="s">
        <v>37</v>
      </c>
      <c r="I2640" s="13">
        <v>626</v>
      </c>
      <c r="J2640" s="13">
        <v>609</v>
      </c>
      <c r="K2640" s="13">
        <v>609</v>
      </c>
      <c r="L2640" s="10" t="s">
        <v>53</v>
      </c>
      <c r="M2640" s="11" t="s">
        <v>54</v>
      </c>
      <c r="N2640" s="11" t="s">
        <v>49</v>
      </c>
      <c r="O2640" s="11">
        <v>6</v>
      </c>
      <c r="P2640" s="11">
        <v>1971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2028</v>
      </c>
      <c r="AA2640" s="14">
        <v>38.359200000000001</v>
      </c>
      <c r="AB2640" s="14">
        <v>-76.976699999999994</v>
      </c>
      <c r="AC2640" s="15" t="s">
        <v>44</v>
      </c>
      <c r="AD2640" s="15" t="s">
        <v>44</v>
      </c>
      <c r="AE2640" s="11" t="s">
        <v>159</v>
      </c>
    </row>
    <row r="2641" spans="1:31" x14ac:dyDescent="0.25">
      <c r="A2641" s="9">
        <v>18344</v>
      </c>
      <c r="B2641" s="10" t="s">
        <v>2029</v>
      </c>
      <c r="C2641" s="9">
        <v>1574</v>
      </c>
      <c r="D2641" s="10" t="s">
        <v>2030</v>
      </c>
      <c r="E2641" s="10" t="s">
        <v>123</v>
      </c>
      <c r="F2641" s="11" t="s">
        <v>944</v>
      </c>
      <c r="G2641" s="12" t="s">
        <v>36</v>
      </c>
      <c r="H2641" s="12" t="s">
        <v>37</v>
      </c>
      <c r="I2641" s="13">
        <v>45</v>
      </c>
      <c r="J2641" s="13">
        <v>48</v>
      </c>
      <c r="K2641" s="13">
        <v>48</v>
      </c>
      <c r="L2641" s="10" t="s">
        <v>38</v>
      </c>
      <c r="M2641" s="11" t="s">
        <v>39</v>
      </c>
      <c r="N2641" s="11" t="s">
        <v>40</v>
      </c>
      <c r="O2641" s="11">
        <v>3</v>
      </c>
      <c r="P2641" s="11">
        <v>1928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2006</v>
      </c>
      <c r="AA2641" s="14">
        <v>39.657200000000003</v>
      </c>
      <c r="AB2641" s="14">
        <v>-76.175200000000004</v>
      </c>
      <c r="AC2641" s="15" t="s">
        <v>44</v>
      </c>
      <c r="AD2641" s="15" t="s">
        <v>44</v>
      </c>
      <c r="AE2641" s="11" t="s">
        <v>159</v>
      </c>
    </row>
    <row r="2642" spans="1:31" x14ac:dyDescent="0.25">
      <c r="A2642" s="9">
        <v>18344</v>
      </c>
      <c r="B2642" s="10" t="s">
        <v>2029</v>
      </c>
      <c r="C2642" s="9">
        <v>1574</v>
      </c>
      <c r="D2642" s="10" t="s">
        <v>2030</v>
      </c>
      <c r="E2642" s="10" t="s">
        <v>123</v>
      </c>
      <c r="F2642" s="11" t="s">
        <v>944</v>
      </c>
      <c r="G2642" s="12" t="s">
        <v>142</v>
      </c>
      <c r="H2642" s="12" t="s">
        <v>37</v>
      </c>
      <c r="I2642" s="13">
        <v>55.6</v>
      </c>
      <c r="J2642" s="13">
        <v>65</v>
      </c>
      <c r="K2642" s="13">
        <v>65</v>
      </c>
      <c r="L2642" s="10" t="s">
        <v>38</v>
      </c>
      <c r="M2642" s="11" t="s">
        <v>39</v>
      </c>
      <c r="N2642" s="11" t="s">
        <v>40</v>
      </c>
      <c r="O2642" s="11">
        <v>5</v>
      </c>
      <c r="P2642" s="11">
        <v>1964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2006</v>
      </c>
      <c r="AA2642" s="14">
        <v>39.657200000000003</v>
      </c>
      <c r="AB2642" s="14">
        <v>-76.175200000000004</v>
      </c>
      <c r="AC2642" s="15" t="s">
        <v>44</v>
      </c>
      <c r="AD2642" s="15" t="s">
        <v>44</v>
      </c>
      <c r="AE2642" s="11" t="s">
        <v>159</v>
      </c>
    </row>
    <row r="2643" spans="1:31" x14ac:dyDescent="0.25">
      <c r="A2643" s="9">
        <v>18344</v>
      </c>
      <c r="B2643" s="10" t="s">
        <v>2029</v>
      </c>
      <c r="C2643" s="9">
        <v>1574</v>
      </c>
      <c r="D2643" s="10" t="s">
        <v>2030</v>
      </c>
      <c r="E2643" s="10" t="s">
        <v>123</v>
      </c>
      <c r="F2643" s="11" t="s">
        <v>944</v>
      </c>
      <c r="G2643" s="12" t="s">
        <v>143</v>
      </c>
      <c r="H2643" s="12" t="s">
        <v>37</v>
      </c>
      <c r="I2643" s="13">
        <v>55.6</v>
      </c>
      <c r="J2643" s="13">
        <v>65</v>
      </c>
      <c r="K2643" s="13">
        <v>65</v>
      </c>
      <c r="L2643" s="10" t="s">
        <v>38</v>
      </c>
      <c r="M2643" s="11" t="s">
        <v>39</v>
      </c>
      <c r="N2643" s="11" t="s">
        <v>40</v>
      </c>
      <c r="O2643" s="11">
        <v>5</v>
      </c>
      <c r="P2643" s="11">
        <v>1964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9" t="s">
        <v>41</v>
      </c>
      <c r="X2643" s="9" t="s">
        <v>41</v>
      </c>
      <c r="Y2643" s="9" t="s">
        <v>41</v>
      </c>
      <c r="Z2643" s="11" t="s">
        <v>2006</v>
      </c>
      <c r="AA2643" s="14">
        <v>39.657200000000003</v>
      </c>
      <c r="AB2643" s="14">
        <v>-76.175200000000004</v>
      </c>
      <c r="AC2643" s="15" t="s">
        <v>44</v>
      </c>
      <c r="AD2643" s="15" t="s">
        <v>44</v>
      </c>
      <c r="AE2643" s="11" t="s">
        <v>159</v>
      </c>
    </row>
    <row r="2644" spans="1:31" x14ac:dyDescent="0.25">
      <c r="A2644" s="9">
        <v>18344</v>
      </c>
      <c r="B2644" s="10" t="s">
        <v>2029</v>
      </c>
      <c r="C2644" s="9">
        <v>1574</v>
      </c>
      <c r="D2644" s="10" t="s">
        <v>2030</v>
      </c>
      <c r="E2644" s="10" t="s">
        <v>123</v>
      </c>
      <c r="F2644" s="11" t="s">
        <v>944</v>
      </c>
      <c r="G2644" s="12" t="s">
        <v>51</v>
      </c>
      <c r="H2644" s="12" t="s">
        <v>37</v>
      </c>
      <c r="I2644" s="13">
        <v>36</v>
      </c>
      <c r="J2644" s="13">
        <v>36</v>
      </c>
      <c r="K2644" s="13">
        <v>36</v>
      </c>
      <c r="L2644" s="10" t="s">
        <v>38</v>
      </c>
      <c r="M2644" s="11" t="s">
        <v>39</v>
      </c>
      <c r="N2644" s="11" t="s">
        <v>40</v>
      </c>
      <c r="O2644" s="11">
        <v>3</v>
      </c>
      <c r="P2644" s="11">
        <v>1928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9" t="s">
        <v>41</v>
      </c>
      <c r="X2644" s="9" t="s">
        <v>41</v>
      </c>
      <c r="Y2644" s="9" t="s">
        <v>41</v>
      </c>
      <c r="Z2644" s="11" t="s">
        <v>2006</v>
      </c>
      <c r="AA2644" s="14">
        <v>39.657200000000003</v>
      </c>
      <c r="AB2644" s="14">
        <v>-76.175200000000004</v>
      </c>
      <c r="AC2644" s="15" t="s">
        <v>44</v>
      </c>
      <c r="AD2644" s="15" t="s">
        <v>44</v>
      </c>
      <c r="AE2644" s="11" t="s">
        <v>159</v>
      </c>
    </row>
    <row r="2645" spans="1:31" x14ac:dyDescent="0.25">
      <c r="A2645" s="9">
        <v>18344</v>
      </c>
      <c r="B2645" s="10" t="s">
        <v>2029</v>
      </c>
      <c r="C2645" s="9">
        <v>1574</v>
      </c>
      <c r="D2645" s="10" t="s">
        <v>2030</v>
      </c>
      <c r="E2645" s="10" t="s">
        <v>123</v>
      </c>
      <c r="F2645" s="11" t="s">
        <v>944</v>
      </c>
      <c r="G2645" s="12" t="s">
        <v>69</v>
      </c>
      <c r="H2645" s="12" t="s">
        <v>37</v>
      </c>
      <c r="I2645" s="13">
        <v>48</v>
      </c>
      <c r="J2645" s="13">
        <v>48</v>
      </c>
      <c r="K2645" s="13">
        <v>48</v>
      </c>
      <c r="L2645" s="10" t="s">
        <v>38</v>
      </c>
      <c r="M2645" s="11" t="s">
        <v>39</v>
      </c>
      <c r="N2645" s="11" t="s">
        <v>40</v>
      </c>
      <c r="O2645" s="11">
        <v>3</v>
      </c>
      <c r="P2645" s="11">
        <v>1928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2006</v>
      </c>
      <c r="AA2645" s="14">
        <v>39.657200000000003</v>
      </c>
      <c r="AB2645" s="14">
        <v>-76.175200000000004</v>
      </c>
      <c r="AC2645" s="15" t="s">
        <v>44</v>
      </c>
      <c r="AD2645" s="15" t="s">
        <v>44</v>
      </c>
      <c r="AE2645" s="11" t="s">
        <v>159</v>
      </c>
    </row>
    <row r="2646" spans="1:31" x14ac:dyDescent="0.25">
      <c r="A2646" s="9">
        <v>18344</v>
      </c>
      <c r="B2646" s="10" t="s">
        <v>2029</v>
      </c>
      <c r="C2646" s="9">
        <v>1574</v>
      </c>
      <c r="D2646" s="10" t="s">
        <v>2030</v>
      </c>
      <c r="E2646" s="10" t="s">
        <v>123</v>
      </c>
      <c r="F2646" s="11" t="s">
        <v>944</v>
      </c>
      <c r="G2646" s="12" t="s">
        <v>52</v>
      </c>
      <c r="H2646" s="12" t="s">
        <v>37</v>
      </c>
      <c r="I2646" s="13">
        <v>47.7</v>
      </c>
      <c r="J2646" s="13">
        <v>48</v>
      </c>
      <c r="K2646" s="13">
        <v>48</v>
      </c>
      <c r="L2646" s="10" t="s">
        <v>38</v>
      </c>
      <c r="M2646" s="11" t="s">
        <v>39</v>
      </c>
      <c r="N2646" s="11" t="s">
        <v>40</v>
      </c>
      <c r="O2646" s="11">
        <v>4</v>
      </c>
      <c r="P2646" s="11">
        <v>1928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2006</v>
      </c>
      <c r="AA2646" s="14">
        <v>39.657200000000003</v>
      </c>
      <c r="AB2646" s="14">
        <v>-76.175200000000004</v>
      </c>
      <c r="AC2646" s="15" t="s">
        <v>44</v>
      </c>
      <c r="AD2646" s="15" t="s">
        <v>44</v>
      </c>
      <c r="AE2646" s="11" t="s">
        <v>159</v>
      </c>
    </row>
    <row r="2647" spans="1:31" x14ac:dyDescent="0.25">
      <c r="A2647" s="9">
        <v>18344</v>
      </c>
      <c r="B2647" s="10" t="s">
        <v>2029</v>
      </c>
      <c r="C2647" s="9">
        <v>1574</v>
      </c>
      <c r="D2647" s="10" t="s">
        <v>2030</v>
      </c>
      <c r="E2647" s="10" t="s">
        <v>123</v>
      </c>
      <c r="F2647" s="11" t="s">
        <v>944</v>
      </c>
      <c r="G2647" s="12" t="s">
        <v>55</v>
      </c>
      <c r="H2647" s="12" t="s">
        <v>37</v>
      </c>
      <c r="I2647" s="13">
        <v>36</v>
      </c>
      <c r="J2647" s="13">
        <v>36</v>
      </c>
      <c r="K2647" s="13">
        <v>36</v>
      </c>
      <c r="L2647" s="10" t="s">
        <v>38</v>
      </c>
      <c r="M2647" s="11" t="s">
        <v>39</v>
      </c>
      <c r="N2647" s="11" t="s">
        <v>40</v>
      </c>
      <c r="O2647" s="11">
        <v>6</v>
      </c>
      <c r="P2647" s="11">
        <v>1928</v>
      </c>
      <c r="Q2647" s="9" t="s">
        <v>41</v>
      </c>
      <c r="R2647" s="9" t="s">
        <v>41</v>
      </c>
      <c r="S2647" s="11" t="s">
        <v>42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2006</v>
      </c>
      <c r="AA2647" s="14">
        <v>39.657200000000003</v>
      </c>
      <c r="AB2647" s="14">
        <v>-76.175200000000004</v>
      </c>
      <c r="AC2647" s="15" t="s">
        <v>44</v>
      </c>
      <c r="AD2647" s="15" t="s">
        <v>44</v>
      </c>
      <c r="AE2647" s="11" t="s">
        <v>159</v>
      </c>
    </row>
    <row r="2648" spans="1:31" x14ac:dyDescent="0.25">
      <c r="A2648" s="9">
        <v>18344</v>
      </c>
      <c r="B2648" s="10" t="s">
        <v>2029</v>
      </c>
      <c r="C2648" s="9">
        <v>1574</v>
      </c>
      <c r="D2648" s="10" t="s">
        <v>2030</v>
      </c>
      <c r="E2648" s="10" t="s">
        <v>123</v>
      </c>
      <c r="F2648" s="11" t="s">
        <v>944</v>
      </c>
      <c r="G2648" s="12" t="s">
        <v>98</v>
      </c>
      <c r="H2648" s="12" t="s">
        <v>37</v>
      </c>
      <c r="I2648" s="13">
        <v>47.7</v>
      </c>
      <c r="J2648" s="13">
        <v>48</v>
      </c>
      <c r="K2648" s="13">
        <v>48</v>
      </c>
      <c r="L2648" s="10" t="s">
        <v>38</v>
      </c>
      <c r="M2648" s="11" t="s">
        <v>39</v>
      </c>
      <c r="N2648" s="11" t="s">
        <v>40</v>
      </c>
      <c r="O2648" s="11">
        <v>7</v>
      </c>
      <c r="P2648" s="11">
        <v>1928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2006</v>
      </c>
      <c r="AA2648" s="14">
        <v>39.657200000000003</v>
      </c>
      <c r="AB2648" s="14">
        <v>-76.175200000000004</v>
      </c>
      <c r="AC2648" s="15" t="s">
        <v>44</v>
      </c>
      <c r="AD2648" s="15" t="s">
        <v>44</v>
      </c>
      <c r="AE2648" s="11" t="s">
        <v>159</v>
      </c>
    </row>
    <row r="2649" spans="1:31" x14ac:dyDescent="0.25">
      <c r="A2649" s="9">
        <v>18344</v>
      </c>
      <c r="B2649" s="10" t="s">
        <v>2029</v>
      </c>
      <c r="C2649" s="9">
        <v>1574</v>
      </c>
      <c r="D2649" s="10" t="s">
        <v>2030</v>
      </c>
      <c r="E2649" s="10" t="s">
        <v>123</v>
      </c>
      <c r="F2649" s="11" t="s">
        <v>944</v>
      </c>
      <c r="G2649" s="12" t="s">
        <v>102</v>
      </c>
      <c r="H2649" s="12" t="s">
        <v>37</v>
      </c>
      <c r="I2649" s="13">
        <v>48</v>
      </c>
      <c r="J2649" s="13">
        <v>48</v>
      </c>
      <c r="K2649" s="13">
        <v>48</v>
      </c>
      <c r="L2649" s="10" t="s">
        <v>38</v>
      </c>
      <c r="M2649" s="11" t="s">
        <v>39</v>
      </c>
      <c r="N2649" s="11" t="s">
        <v>40</v>
      </c>
      <c r="O2649" s="11">
        <v>6</v>
      </c>
      <c r="P2649" s="11">
        <v>1928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2006</v>
      </c>
      <c r="AA2649" s="14">
        <v>39.657200000000003</v>
      </c>
      <c r="AB2649" s="14">
        <v>-76.175200000000004</v>
      </c>
      <c r="AC2649" s="15" t="s">
        <v>44</v>
      </c>
      <c r="AD2649" s="15" t="s">
        <v>44</v>
      </c>
      <c r="AE2649" s="11" t="s">
        <v>159</v>
      </c>
    </row>
    <row r="2650" spans="1:31" x14ac:dyDescent="0.25">
      <c r="A2650" s="9">
        <v>18344</v>
      </c>
      <c r="B2650" s="10" t="s">
        <v>2029</v>
      </c>
      <c r="C2650" s="9">
        <v>1574</v>
      </c>
      <c r="D2650" s="10" t="s">
        <v>2030</v>
      </c>
      <c r="E2650" s="10" t="s">
        <v>123</v>
      </c>
      <c r="F2650" s="11" t="s">
        <v>944</v>
      </c>
      <c r="G2650" s="12" t="s">
        <v>144</v>
      </c>
      <c r="H2650" s="12" t="s">
        <v>37</v>
      </c>
      <c r="I2650" s="13">
        <v>55.6</v>
      </c>
      <c r="J2650" s="13">
        <v>65</v>
      </c>
      <c r="K2650" s="13">
        <v>65</v>
      </c>
      <c r="L2650" s="10" t="s">
        <v>38</v>
      </c>
      <c r="M2650" s="11" t="s">
        <v>39</v>
      </c>
      <c r="N2650" s="11" t="s">
        <v>40</v>
      </c>
      <c r="O2650" s="11">
        <v>3</v>
      </c>
      <c r="P2650" s="11">
        <v>1964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2006</v>
      </c>
      <c r="AA2650" s="14">
        <v>39.657200000000003</v>
      </c>
      <c r="AB2650" s="14">
        <v>-76.175200000000004</v>
      </c>
      <c r="AC2650" s="15" t="s">
        <v>44</v>
      </c>
      <c r="AD2650" s="15" t="s">
        <v>44</v>
      </c>
      <c r="AE2650" s="11" t="s">
        <v>159</v>
      </c>
    </row>
    <row r="2651" spans="1:31" x14ac:dyDescent="0.25">
      <c r="A2651" s="9">
        <v>18344</v>
      </c>
      <c r="B2651" s="10" t="s">
        <v>2029</v>
      </c>
      <c r="C2651" s="9">
        <v>1574</v>
      </c>
      <c r="D2651" s="10" t="s">
        <v>2030</v>
      </c>
      <c r="E2651" s="10" t="s">
        <v>123</v>
      </c>
      <c r="F2651" s="11" t="s">
        <v>944</v>
      </c>
      <c r="G2651" s="12" t="s">
        <v>145</v>
      </c>
      <c r="H2651" s="12" t="s">
        <v>37</v>
      </c>
      <c r="I2651" s="13">
        <v>55.6</v>
      </c>
      <c r="J2651" s="13">
        <v>65</v>
      </c>
      <c r="K2651" s="13">
        <v>65</v>
      </c>
      <c r="L2651" s="10" t="s">
        <v>38</v>
      </c>
      <c r="M2651" s="11" t="s">
        <v>39</v>
      </c>
      <c r="N2651" s="11" t="s">
        <v>40</v>
      </c>
      <c r="O2651" s="11">
        <v>3</v>
      </c>
      <c r="P2651" s="11">
        <v>1964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2006</v>
      </c>
      <c r="AA2651" s="14">
        <v>39.657200000000003</v>
      </c>
      <c r="AB2651" s="14">
        <v>-76.175200000000004</v>
      </c>
      <c r="AC2651" s="15" t="s">
        <v>44</v>
      </c>
      <c r="AD2651" s="15" t="s">
        <v>44</v>
      </c>
      <c r="AE2651" s="11" t="s">
        <v>159</v>
      </c>
    </row>
    <row r="2652" spans="1:31" x14ac:dyDescent="0.25">
      <c r="A2652" s="9">
        <v>5625</v>
      </c>
      <c r="B2652" s="10" t="s">
        <v>2031</v>
      </c>
      <c r="C2652" s="9">
        <v>1580</v>
      </c>
      <c r="D2652" s="10" t="s">
        <v>2032</v>
      </c>
      <c r="E2652" s="10" t="s">
        <v>34</v>
      </c>
      <c r="F2652" s="11" t="s">
        <v>944</v>
      </c>
      <c r="G2652" s="12" t="s">
        <v>142</v>
      </c>
      <c r="H2652" s="12" t="s">
        <v>37</v>
      </c>
      <c r="I2652" s="13">
        <v>3.5</v>
      </c>
      <c r="J2652" s="13">
        <v>3.5</v>
      </c>
      <c r="K2652" s="13">
        <v>3.5</v>
      </c>
      <c r="L2652" s="10" t="s">
        <v>111</v>
      </c>
      <c r="M2652" s="11" t="s">
        <v>112</v>
      </c>
      <c r="N2652" s="11" t="s">
        <v>118</v>
      </c>
      <c r="O2652" s="11">
        <v>5</v>
      </c>
      <c r="P2652" s="11">
        <v>1966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2033</v>
      </c>
      <c r="AA2652" s="14">
        <v>38.778599999999997</v>
      </c>
      <c r="AB2652" s="14">
        <v>-76.076899999999995</v>
      </c>
      <c r="AC2652" s="15" t="s">
        <v>44</v>
      </c>
      <c r="AD2652" s="15" t="s">
        <v>44</v>
      </c>
      <c r="AE2652" s="11" t="s">
        <v>159</v>
      </c>
    </row>
    <row r="2653" spans="1:31" x14ac:dyDescent="0.25">
      <c r="A2653" s="9">
        <v>5625</v>
      </c>
      <c r="B2653" s="10" t="s">
        <v>2031</v>
      </c>
      <c r="C2653" s="9">
        <v>1580</v>
      </c>
      <c r="D2653" s="10" t="s">
        <v>2032</v>
      </c>
      <c r="E2653" s="10" t="s">
        <v>34</v>
      </c>
      <c r="F2653" s="11" t="s">
        <v>944</v>
      </c>
      <c r="G2653" s="12" t="s">
        <v>2034</v>
      </c>
      <c r="H2653" s="12" t="s">
        <v>37</v>
      </c>
      <c r="I2653" s="13">
        <v>1.5</v>
      </c>
      <c r="J2653" s="13">
        <v>1.5</v>
      </c>
      <c r="K2653" s="13">
        <v>1.5</v>
      </c>
      <c r="L2653" s="10" t="s">
        <v>111</v>
      </c>
      <c r="M2653" s="11" t="s">
        <v>112</v>
      </c>
      <c r="N2653" s="11" t="s">
        <v>118</v>
      </c>
      <c r="O2653" s="11">
        <v>12</v>
      </c>
      <c r="P2653" s="11">
        <v>1995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2033</v>
      </c>
      <c r="AA2653" s="14">
        <v>38.778599999999997</v>
      </c>
      <c r="AB2653" s="14">
        <v>-76.076899999999995</v>
      </c>
      <c r="AC2653" s="15" t="s">
        <v>44</v>
      </c>
      <c r="AD2653" s="15" t="s">
        <v>44</v>
      </c>
      <c r="AE2653" s="11" t="s">
        <v>159</v>
      </c>
    </row>
    <row r="2654" spans="1:31" x14ac:dyDescent="0.25">
      <c r="A2654" s="9">
        <v>5625</v>
      </c>
      <c r="B2654" s="10" t="s">
        <v>2031</v>
      </c>
      <c r="C2654" s="9">
        <v>1580</v>
      </c>
      <c r="D2654" s="10" t="s">
        <v>2032</v>
      </c>
      <c r="E2654" s="10" t="s">
        <v>34</v>
      </c>
      <c r="F2654" s="11" t="s">
        <v>944</v>
      </c>
      <c r="G2654" s="12" t="s">
        <v>2035</v>
      </c>
      <c r="H2654" s="12" t="s">
        <v>37</v>
      </c>
      <c r="I2654" s="13">
        <v>1.5</v>
      </c>
      <c r="J2654" s="13">
        <v>1.5</v>
      </c>
      <c r="K2654" s="13">
        <v>1.5</v>
      </c>
      <c r="L2654" s="10" t="s">
        <v>111</v>
      </c>
      <c r="M2654" s="11" t="s">
        <v>112</v>
      </c>
      <c r="N2654" s="11" t="s">
        <v>118</v>
      </c>
      <c r="O2654" s="11">
        <v>12</v>
      </c>
      <c r="P2654" s="11">
        <v>1995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2033</v>
      </c>
      <c r="AA2654" s="14">
        <v>38.778599999999997</v>
      </c>
      <c r="AB2654" s="14">
        <v>-76.076899999999995</v>
      </c>
      <c r="AC2654" s="15" t="s">
        <v>44</v>
      </c>
      <c r="AD2654" s="15" t="s">
        <v>44</v>
      </c>
      <c r="AE2654" s="11" t="s">
        <v>159</v>
      </c>
    </row>
    <row r="2655" spans="1:31" x14ac:dyDescent="0.25">
      <c r="A2655" s="9">
        <v>5625</v>
      </c>
      <c r="B2655" s="10" t="s">
        <v>2031</v>
      </c>
      <c r="C2655" s="9">
        <v>1580</v>
      </c>
      <c r="D2655" s="10" t="s">
        <v>2032</v>
      </c>
      <c r="E2655" s="10" t="s">
        <v>34</v>
      </c>
      <c r="F2655" s="11" t="s">
        <v>944</v>
      </c>
      <c r="G2655" s="12" t="s">
        <v>143</v>
      </c>
      <c r="H2655" s="12" t="s">
        <v>37</v>
      </c>
      <c r="I2655" s="13">
        <v>3.8</v>
      </c>
      <c r="J2655" s="13">
        <v>3.6</v>
      </c>
      <c r="K2655" s="13">
        <v>3.6</v>
      </c>
      <c r="L2655" s="10" t="s">
        <v>111</v>
      </c>
      <c r="M2655" s="11" t="s">
        <v>112</v>
      </c>
      <c r="N2655" s="11" t="s">
        <v>118</v>
      </c>
      <c r="O2655" s="11">
        <v>6</v>
      </c>
      <c r="P2655" s="11">
        <v>1968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33</v>
      </c>
      <c r="AA2655" s="14">
        <v>38.778599999999997</v>
      </c>
      <c r="AB2655" s="14">
        <v>-76.076899999999995</v>
      </c>
      <c r="AC2655" s="15" t="s">
        <v>44</v>
      </c>
      <c r="AD2655" s="15" t="s">
        <v>44</v>
      </c>
      <c r="AE2655" s="11" t="s">
        <v>159</v>
      </c>
    </row>
    <row r="2656" spans="1:31" x14ac:dyDescent="0.25">
      <c r="A2656" s="9">
        <v>5625</v>
      </c>
      <c r="B2656" s="10" t="s">
        <v>2031</v>
      </c>
      <c r="C2656" s="9">
        <v>1580</v>
      </c>
      <c r="D2656" s="10" t="s">
        <v>2032</v>
      </c>
      <c r="E2656" s="10" t="s">
        <v>34</v>
      </c>
      <c r="F2656" s="11" t="s">
        <v>944</v>
      </c>
      <c r="G2656" s="12" t="s">
        <v>238</v>
      </c>
      <c r="H2656" s="12" t="s">
        <v>37</v>
      </c>
      <c r="I2656" s="13">
        <v>4.0999999999999996</v>
      </c>
      <c r="J2656" s="13">
        <v>4.0999999999999996</v>
      </c>
      <c r="K2656" s="13">
        <v>4.0999999999999996</v>
      </c>
      <c r="L2656" s="10" t="s">
        <v>111</v>
      </c>
      <c r="M2656" s="11" t="s">
        <v>112</v>
      </c>
      <c r="N2656" s="11" t="s">
        <v>118</v>
      </c>
      <c r="O2656" s="11">
        <v>7</v>
      </c>
      <c r="P2656" s="11">
        <v>1970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33</v>
      </c>
      <c r="AA2656" s="14">
        <v>38.778599999999997</v>
      </c>
      <c r="AB2656" s="14">
        <v>-76.076899999999995</v>
      </c>
      <c r="AC2656" s="15" t="s">
        <v>44</v>
      </c>
      <c r="AD2656" s="15" t="s">
        <v>44</v>
      </c>
      <c r="AE2656" s="11" t="s">
        <v>159</v>
      </c>
    </row>
    <row r="2657" spans="1:31" x14ac:dyDescent="0.25">
      <c r="A2657" s="9">
        <v>5625</v>
      </c>
      <c r="B2657" s="10" t="s">
        <v>2031</v>
      </c>
      <c r="C2657" s="9">
        <v>1580</v>
      </c>
      <c r="D2657" s="10" t="s">
        <v>2032</v>
      </c>
      <c r="E2657" s="10" t="s">
        <v>34</v>
      </c>
      <c r="F2657" s="11" t="s">
        <v>944</v>
      </c>
      <c r="G2657" s="12" t="s">
        <v>266</v>
      </c>
      <c r="H2657" s="12" t="s">
        <v>37</v>
      </c>
      <c r="I2657" s="13">
        <v>5.6</v>
      </c>
      <c r="J2657" s="13">
        <v>5.6</v>
      </c>
      <c r="K2657" s="13">
        <v>5.6</v>
      </c>
      <c r="L2657" s="10" t="s">
        <v>111</v>
      </c>
      <c r="M2657" s="11" t="s">
        <v>112</v>
      </c>
      <c r="N2657" s="11" t="s">
        <v>118</v>
      </c>
      <c r="O2657" s="11">
        <v>7</v>
      </c>
      <c r="P2657" s="11">
        <v>1973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2033</v>
      </c>
      <c r="AA2657" s="14">
        <v>38.778599999999997</v>
      </c>
      <c r="AB2657" s="14">
        <v>-76.076899999999995</v>
      </c>
      <c r="AC2657" s="15" t="s">
        <v>44</v>
      </c>
      <c r="AD2657" s="15" t="s">
        <v>44</v>
      </c>
      <c r="AE2657" s="11" t="s">
        <v>159</v>
      </c>
    </row>
    <row r="2658" spans="1:31" x14ac:dyDescent="0.25">
      <c r="A2658" s="9">
        <v>5625</v>
      </c>
      <c r="B2658" s="10" t="s">
        <v>2031</v>
      </c>
      <c r="C2658" s="9">
        <v>1580</v>
      </c>
      <c r="D2658" s="10" t="s">
        <v>2032</v>
      </c>
      <c r="E2658" s="10" t="s">
        <v>34</v>
      </c>
      <c r="F2658" s="11" t="s">
        <v>944</v>
      </c>
      <c r="G2658" s="12" t="s">
        <v>240</v>
      </c>
      <c r="H2658" s="12" t="s">
        <v>37</v>
      </c>
      <c r="I2658" s="13">
        <v>5.6</v>
      </c>
      <c r="J2658" s="13">
        <v>5.6</v>
      </c>
      <c r="K2658" s="13">
        <v>5.6</v>
      </c>
      <c r="L2658" s="10" t="s">
        <v>111</v>
      </c>
      <c r="M2658" s="11" t="s">
        <v>112</v>
      </c>
      <c r="N2658" s="11" t="s">
        <v>118</v>
      </c>
      <c r="O2658" s="11">
        <v>7</v>
      </c>
      <c r="P2658" s="11">
        <v>1973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2033</v>
      </c>
      <c r="AA2658" s="14">
        <v>38.778599999999997</v>
      </c>
      <c r="AB2658" s="14">
        <v>-76.076899999999995</v>
      </c>
      <c r="AC2658" s="15" t="s">
        <v>44</v>
      </c>
      <c r="AD2658" s="15" t="s">
        <v>44</v>
      </c>
      <c r="AE2658" s="11" t="s">
        <v>159</v>
      </c>
    </row>
    <row r="2659" spans="1:31" x14ac:dyDescent="0.25">
      <c r="A2659" s="9">
        <v>5625</v>
      </c>
      <c r="B2659" s="10" t="s">
        <v>2031</v>
      </c>
      <c r="C2659" s="9">
        <v>1580</v>
      </c>
      <c r="D2659" s="10" t="s">
        <v>2032</v>
      </c>
      <c r="E2659" s="10" t="s">
        <v>34</v>
      </c>
      <c r="F2659" s="11" t="s">
        <v>944</v>
      </c>
      <c r="G2659" s="12" t="s">
        <v>102</v>
      </c>
      <c r="H2659" s="12" t="s">
        <v>37</v>
      </c>
      <c r="I2659" s="13">
        <v>2.5</v>
      </c>
      <c r="J2659" s="13">
        <v>2</v>
      </c>
      <c r="K2659" s="13">
        <v>2</v>
      </c>
      <c r="L2659" s="10" t="s">
        <v>111</v>
      </c>
      <c r="M2659" s="11" t="s">
        <v>112</v>
      </c>
      <c r="N2659" s="11" t="s">
        <v>118</v>
      </c>
      <c r="O2659" s="11">
        <v>11</v>
      </c>
      <c r="P2659" s="11">
        <v>1954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2033</v>
      </c>
      <c r="AA2659" s="14">
        <v>38.778599999999997</v>
      </c>
      <c r="AB2659" s="14">
        <v>-76.076899999999995</v>
      </c>
      <c r="AC2659" s="15" t="s">
        <v>44</v>
      </c>
      <c r="AD2659" s="15" t="s">
        <v>44</v>
      </c>
      <c r="AE2659" s="11" t="s">
        <v>159</v>
      </c>
    </row>
    <row r="2660" spans="1:31" x14ac:dyDescent="0.25">
      <c r="A2660" s="9">
        <v>5625</v>
      </c>
      <c r="B2660" s="10" t="s">
        <v>2031</v>
      </c>
      <c r="C2660" s="9">
        <v>1580</v>
      </c>
      <c r="D2660" s="10" t="s">
        <v>2032</v>
      </c>
      <c r="E2660" s="10" t="s">
        <v>34</v>
      </c>
      <c r="F2660" s="11" t="s">
        <v>944</v>
      </c>
      <c r="G2660" s="12" t="s">
        <v>144</v>
      </c>
      <c r="H2660" s="12" t="s">
        <v>37</v>
      </c>
      <c r="I2660" s="13">
        <v>2.5</v>
      </c>
      <c r="J2660" s="13">
        <v>2</v>
      </c>
      <c r="K2660" s="13">
        <v>2</v>
      </c>
      <c r="L2660" s="10" t="s">
        <v>111</v>
      </c>
      <c r="M2660" s="11" t="s">
        <v>112</v>
      </c>
      <c r="N2660" s="11" t="s">
        <v>118</v>
      </c>
      <c r="O2660" s="11">
        <v>5</v>
      </c>
      <c r="P2660" s="11">
        <v>1957</v>
      </c>
      <c r="Q2660" s="9" t="s">
        <v>41</v>
      </c>
      <c r="R2660" s="9" t="s">
        <v>41</v>
      </c>
      <c r="S2660" s="11" t="s">
        <v>42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2033</v>
      </c>
      <c r="AA2660" s="14">
        <v>38.778599999999997</v>
      </c>
      <c r="AB2660" s="14">
        <v>-76.076899999999995</v>
      </c>
      <c r="AC2660" s="15" t="s">
        <v>44</v>
      </c>
      <c r="AD2660" s="15" t="s">
        <v>44</v>
      </c>
      <c r="AE2660" s="11" t="s">
        <v>159</v>
      </c>
    </row>
    <row r="2661" spans="1:31" x14ac:dyDescent="0.25">
      <c r="A2661" s="9">
        <v>5625</v>
      </c>
      <c r="B2661" s="10" t="s">
        <v>2031</v>
      </c>
      <c r="C2661" s="9">
        <v>1580</v>
      </c>
      <c r="D2661" s="10" t="s">
        <v>2032</v>
      </c>
      <c r="E2661" s="10" t="s">
        <v>34</v>
      </c>
      <c r="F2661" s="11" t="s">
        <v>944</v>
      </c>
      <c r="G2661" s="12" t="s">
        <v>145</v>
      </c>
      <c r="H2661" s="12" t="s">
        <v>37</v>
      </c>
      <c r="I2661" s="13">
        <v>3</v>
      </c>
      <c r="J2661" s="13">
        <v>2.5</v>
      </c>
      <c r="K2661" s="13">
        <v>2.5</v>
      </c>
      <c r="L2661" s="10" t="s">
        <v>111</v>
      </c>
      <c r="M2661" s="11" t="s">
        <v>112</v>
      </c>
      <c r="N2661" s="11" t="s">
        <v>118</v>
      </c>
      <c r="O2661" s="11">
        <v>12</v>
      </c>
      <c r="P2661" s="11">
        <v>1961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2033</v>
      </c>
      <c r="AA2661" s="14">
        <v>38.778599999999997</v>
      </c>
      <c r="AB2661" s="14">
        <v>-76.076899999999995</v>
      </c>
      <c r="AC2661" s="15" t="s">
        <v>44</v>
      </c>
      <c r="AD2661" s="15" t="s">
        <v>44</v>
      </c>
      <c r="AE2661" s="11" t="s">
        <v>159</v>
      </c>
    </row>
    <row r="2662" spans="1:31" x14ac:dyDescent="0.25">
      <c r="A2662" s="9">
        <v>6035</v>
      </c>
      <c r="B2662" s="10" t="s">
        <v>2036</v>
      </c>
      <c r="C2662" s="9">
        <v>1586</v>
      </c>
      <c r="D2662" s="10" t="s">
        <v>2037</v>
      </c>
      <c r="E2662" s="10" t="s">
        <v>123</v>
      </c>
      <c r="F2662" s="11" t="s">
        <v>874</v>
      </c>
      <c r="G2662" s="12" t="s">
        <v>137</v>
      </c>
      <c r="H2662" s="12" t="s">
        <v>37</v>
      </c>
      <c r="I2662" s="13">
        <v>14.2</v>
      </c>
      <c r="J2662" s="13">
        <v>10.1</v>
      </c>
      <c r="K2662" s="13">
        <v>14.2</v>
      </c>
      <c r="L2662" s="10" t="s">
        <v>111</v>
      </c>
      <c r="M2662" s="11" t="s">
        <v>112</v>
      </c>
      <c r="N2662" s="11" t="s">
        <v>76</v>
      </c>
      <c r="O2662" s="11">
        <v>3</v>
      </c>
      <c r="P2662" s="11">
        <v>1970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2038</v>
      </c>
      <c r="AA2662" s="14">
        <v>42.267200000000003</v>
      </c>
      <c r="AB2662" s="14">
        <v>-71.398300000000006</v>
      </c>
      <c r="AC2662" s="15" t="s">
        <v>44</v>
      </c>
      <c r="AD2662" s="15" t="s">
        <v>44</v>
      </c>
      <c r="AE2662" s="11" t="s">
        <v>853</v>
      </c>
    </row>
    <row r="2663" spans="1:31" x14ac:dyDescent="0.25">
      <c r="A2663" s="9">
        <v>6035</v>
      </c>
      <c r="B2663" s="10" t="s">
        <v>2036</v>
      </c>
      <c r="C2663" s="9">
        <v>1586</v>
      </c>
      <c r="D2663" s="10" t="s">
        <v>2037</v>
      </c>
      <c r="E2663" s="10" t="s">
        <v>123</v>
      </c>
      <c r="F2663" s="11" t="s">
        <v>874</v>
      </c>
      <c r="G2663" s="12" t="s">
        <v>82</v>
      </c>
      <c r="H2663" s="12" t="s">
        <v>37</v>
      </c>
      <c r="I2663" s="13">
        <v>14.2</v>
      </c>
      <c r="J2663" s="13">
        <v>10.3</v>
      </c>
      <c r="K2663" s="13">
        <v>15.7</v>
      </c>
      <c r="L2663" s="10" t="s">
        <v>111</v>
      </c>
      <c r="M2663" s="11" t="s">
        <v>112</v>
      </c>
      <c r="N2663" s="11" t="s">
        <v>76</v>
      </c>
      <c r="O2663" s="11">
        <v>9</v>
      </c>
      <c r="P2663" s="11">
        <v>1969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2038</v>
      </c>
      <c r="AA2663" s="14">
        <v>42.267200000000003</v>
      </c>
      <c r="AB2663" s="14">
        <v>-71.398300000000006</v>
      </c>
      <c r="AC2663" s="15" t="s">
        <v>44</v>
      </c>
      <c r="AD2663" s="15" t="s">
        <v>44</v>
      </c>
      <c r="AE2663" s="11" t="s">
        <v>853</v>
      </c>
    </row>
    <row r="2664" spans="1:31" x14ac:dyDescent="0.25">
      <c r="A2664" s="9">
        <v>6035</v>
      </c>
      <c r="B2664" s="10" t="s">
        <v>2036</v>
      </c>
      <c r="C2664" s="9">
        <v>1586</v>
      </c>
      <c r="D2664" s="10" t="s">
        <v>2037</v>
      </c>
      <c r="E2664" s="10" t="s">
        <v>123</v>
      </c>
      <c r="F2664" s="11" t="s">
        <v>874</v>
      </c>
      <c r="G2664" s="12" t="s">
        <v>83</v>
      </c>
      <c r="H2664" s="12" t="s">
        <v>37</v>
      </c>
      <c r="I2664" s="13">
        <v>14.2</v>
      </c>
      <c r="J2664" s="13">
        <v>11</v>
      </c>
      <c r="K2664" s="13">
        <v>15.3</v>
      </c>
      <c r="L2664" s="10" t="s">
        <v>111</v>
      </c>
      <c r="M2664" s="11" t="s">
        <v>112</v>
      </c>
      <c r="N2664" s="11" t="s">
        <v>76</v>
      </c>
      <c r="O2664" s="11">
        <v>9</v>
      </c>
      <c r="P2664" s="11">
        <v>1969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2038</v>
      </c>
      <c r="AA2664" s="14">
        <v>42.267200000000003</v>
      </c>
      <c r="AB2664" s="14">
        <v>-71.398300000000006</v>
      </c>
      <c r="AC2664" s="15" t="s">
        <v>44</v>
      </c>
      <c r="AD2664" s="15" t="s">
        <v>44</v>
      </c>
      <c r="AE2664" s="11" t="s">
        <v>853</v>
      </c>
    </row>
    <row r="2665" spans="1:31" x14ac:dyDescent="0.25">
      <c r="A2665" s="9">
        <v>49965</v>
      </c>
      <c r="B2665" s="10" t="s">
        <v>2039</v>
      </c>
      <c r="C2665" s="9">
        <v>1588</v>
      </c>
      <c r="D2665" s="10" t="s">
        <v>2040</v>
      </c>
      <c r="E2665" s="10" t="s">
        <v>123</v>
      </c>
      <c r="F2665" s="11" t="s">
        <v>874</v>
      </c>
      <c r="G2665" s="12" t="s">
        <v>102</v>
      </c>
      <c r="H2665" s="12" t="s">
        <v>37</v>
      </c>
      <c r="I2665" s="13">
        <v>617</v>
      </c>
      <c r="J2665" s="13">
        <v>573.5</v>
      </c>
      <c r="K2665" s="13">
        <v>559.79999999999995</v>
      </c>
      <c r="L2665" s="10" t="s">
        <v>111</v>
      </c>
      <c r="M2665" s="11" t="s">
        <v>871</v>
      </c>
      <c r="N2665" s="11" t="s">
        <v>49</v>
      </c>
      <c r="O2665" s="11">
        <v>6</v>
      </c>
      <c r="P2665" s="11">
        <v>1975</v>
      </c>
      <c r="Q2665" s="9" t="s">
        <v>41</v>
      </c>
      <c r="R2665" s="9" t="s">
        <v>41</v>
      </c>
      <c r="S2665" s="11" t="s">
        <v>42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896</v>
      </c>
      <c r="AA2665" s="14">
        <v>42.390799999999999</v>
      </c>
      <c r="AB2665" s="14">
        <v>-71.067499999999995</v>
      </c>
      <c r="AC2665" s="15" t="s">
        <v>44</v>
      </c>
      <c r="AD2665" s="15" t="s">
        <v>44</v>
      </c>
      <c r="AE2665" s="11" t="s">
        <v>853</v>
      </c>
    </row>
    <row r="2666" spans="1:31" x14ac:dyDescent="0.25">
      <c r="A2666" s="9">
        <v>49965</v>
      </c>
      <c r="B2666" s="10" t="s">
        <v>2039</v>
      </c>
      <c r="C2666" s="9">
        <v>1588</v>
      </c>
      <c r="D2666" s="10" t="s">
        <v>2040</v>
      </c>
      <c r="E2666" s="10" t="s">
        <v>123</v>
      </c>
      <c r="F2666" s="11" t="s">
        <v>874</v>
      </c>
      <c r="G2666" s="12" t="s">
        <v>137</v>
      </c>
      <c r="H2666" s="12" t="s">
        <v>37</v>
      </c>
      <c r="I2666" s="13">
        <v>14.2</v>
      </c>
      <c r="J2666" s="13">
        <v>9.1</v>
      </c>
      <c r="K2666" s="13">
        <v>13.2</v>
      </c>
      <c r="L2666" s="10" t="s">
        <v>111</v>
      </c>
      <c r="M2666" s="11" t="s">
        <v>112</v>
      </c>
      <c r="N2666" s="11" t="s">
        <v>76</v>
      </c>
      <c r="O2666" s="11">
        <v>6</v>
      </c>
      <c r="P2666" s="11">
        <v>1969</v>
      </c>
      <c r="Q2666" s="9" t="s">
        <v>41</v>
      </c>
      <c r="R2666" s="9" t="s">
        <v>41</v>
      </c>
      <c r="S2666" s="11" t="s">
        <v>179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896</v>
      </c>
      <c r="AA2666" s="14">
        <v>42.390799999999999</v>
      </c>
      <c r="AB2666" s="14">
        <v>-71.067499999999995</v>
      </c>
      <c r="AC2666" s="15" t="s">
        <v>44</v>
      </c>
      <c r="AD2666" s="15" t="s">
        <v>44</v>
      </c>
      <c r="AE2666" s="11" t="s">
        <v>853</v>
      </c>
    </row>
    <row r="2667" spans="1:31" x14ac:dyDescent="0.25">
      <c r="A2667" s="9">
        <v>49965</v>
      </c>
      <c r="B2667" s="10" t="s">
        <v>2039</v>
      </c>
      <c r="C2667" s="9">
        <v>1588</v>
      </c>
      <c r="D2667" s="10" t="s">
        <v>2040</v>
      </c>
      <c r="E2667" s="10" t="s">
        <v>123</v>
      </c>
      <c r="F2667" s="11" t="s">
        <v>874</v>
      </c>
      <c r="G2667" s="12" t="s">
        <v>2041</v>
      </c>
      <c r="H2667" s="12" t="s">
        <v>2042</v>
      </c>
      <c r="I2667" s="13">
        <v>278.60000000000002</v>
      </c>
      <c r="J2667" s="13">
        <v>228.8</v>
      </c>
      <c r="K2667" s="13">
        <v>268.7</v>
      </c>
      <c r="L2667" s="10" t="s">
        <v>58</v>
      </c>
      <c r="M2667" s="11" t="s">
        <v>48</v>
      </c>
      <c r="N2667" s="11" t="s">
        <v>59</v>
      </c>
      <c r="O2667" s="11">
        <v>4</v>
      </c>
      <c r="P2667" s="11">
        <v>2003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896</v>
      </c>
      <c r="AA2667" s="14">
        <v>42.390799999999999</v>
      </c>
      <c r="AB2667" s="14">
        <v>-71.067499999999995</v>
      </c>
      <c r="AC2667" s="15" t="s">
        <v>44</v>
      </c>
      <c r="AD2667" s="15" t="s">
        <v>44</v>
      </c>
      <c r="AE2667" s="11" t="s">
        <v>853</v>
      </c>
    </row>
    <row r="2668" spans="1:31" x14ac:dyDescent="0.25">
      <c r="A2668" s="9">
        <v>49965</v>
      </c>
      <c r="B2668" s="10" t="s">
        <v>2039</v>
      </c>
      <c r="C2668" s="9">
        <v>1588</v>
      </c>
      <c r="D2668" s="10" t="s">
        <v>2040</v>
      </c>
      <c r="E2668" s="10" t="s">
        <v>123</v>
      </c>
      <c r="F2668" s="11" t="s">
        <v>874</v>
      </c>
      <c r="G2668" s="12" t="s">
        <v>2043</v>
      </c>
      <c r="H2668" s="12" t="s">
        <v>2042</v>
      </c>
      <c r="I2668" s="13">
        <v>278.60000000000002</v>
      </c>
      <c r="J2668" s="13">
        <v>230</v>
      </c>
      <c r="K2668" s="13">
        <v>271.3</v>
      </c>
      <c r="L2668" s="10" t="s">
        <v>58</v>
      </c>
      <c r="M2668" s="11" t="s">
        <v>48</v>
      </c>
      <c r="N2668" s="11" t="s">
        <v>59</v>
      </c>
      <c r="O2668" s="11">
        <v>4</v>
      </c>
      <c r="P2668" s="11">
        <v>2003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896</v>
      </c>
      <c r="AA2668" s="14">
        <v>42.390799999999999</v>
      </c>
      <c r="AB2668" s="14">
        <v>-71.067499999999995</v>
      </c>
      <c r="AC2668" s="15" t="s">
        <v>44</v>
      </c>
      <c r="AD2668" s="15" t="s">
        <v>44</v>
      </c>
      <c r="AE2668" s="11" t="s">
        <v>853</v>
      </c>
    </row>
    <row r="2669" spans="1:31" x14ac:dyDescent="0.25">
      <c r="A2669" s="9">
        <v>49965</v>
      </c>
      <c r="B2669" s="10" t="s">
        <v>2039</v>
      </c>
      <c r="C2669" s="9">
        <v>1588</v>
      </c>
      <c r="D2669" s="10" t="s">
        <v>2040</v>
      </c>
      <c r="E2669" s="10" t="s">
        <v>123</v>
      </c>
      <c r="F2669" s="11" t="s">
        <v>874</v>
      </c>
      <c r="G2669" s="12" t="s">
        <v>2044</v>
      </c>
      <c r="H2669" s="12" t="s">
        <v>2045</v>
      </c>
      <c r="I2669" s="13">
        <v>278.60000000000002</v>
      </c>
      <c r="J2669" s="13">
        <v>232.4</v>
      </c>
      <c r="K2669" s="13">
        <v>277.89999999999998</v>
      </c>
      <c r="L2669" s="10" t="s">
        <v>58</v>
      </c>
      <c r="M2669" s="11" t="s">
        <v>48</v>
      </c>
      <c r="N2669" s="11" t="s">
        <v>59</v>
      </c>
      <c r="O2669" s="11">
        <v>6</v>
      </c>
      <c r="P2669" s="11">
        <v>2003</v>
      </c>
      <c r="Q2669" s="9" t="s">
        <v>41</v>
      </c>
      <c r="R2669" s="9" t="s">
        <v>41</v>
      </c>
      <c r="S2669" s="11" t="s">
        <v>42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896</v>
      </c>
      <c r="AA2669" s="14">
        <v>42.390799999999999</v>
      </c>
      <c r="AB2669" s="14">
        <v>-71.067499999999995</v>
      </c>
      <c r="AC2669" s="15" t="s">
        <v>44</v>
      </c>
      <c r="AD2669" s="15" t="s">
        <v>44</v>
      </c>
      <c r="AE2669" s="11" t="s">
        <v>853</v>
      </c>
    </row>
    <row r="2670" spans="1:31" x14ac:dyDescent="0.25">
      <c r="A2670" s="9">
        <v>49965</v>
      </c>
      <c r="B2670" s="10" t="s">
        <v>2039</v>
      </c>
      <c r="C2670" s="9">
        <v>1588</v>
      </c>
      <c r="D2670" s="10" t="s">
        <v>2040</v>
      </c>
      <c r="E2670" s="10" t="s">
        <v>123</v>
      </c>
      <c r="F2670" s="11" t="s">
        <v>874</v>
      </c>
      <c r="G2670" s="12" t="s">
        <v>2046</v>
      </c>
      <c r="H2670" s="12" t="s">
        <v>2045</v>
      </c>
      <c r="I2670" s="13">
        <v>278.60000000000002</v>
      </c>
      <c r="J2670" s="13">
        <v>233.5</v>
      </c>
      <c r="K2670" s="13">
        <v>277.5</v>
      </c>
      <c r="L2670" s="10" t="s">
        <v>58</v>
      </c>
      <c r="M2670" s="11" t="s">
        <v>48</v>
      </c>
      <c r="N2670" s="11" t="s">
        <v>59</v>
      </c>
      <c r="O2670" s="11">
        <v>6</v>
      </c>
      <c r="P2670" s="11">
        <v>2003</v>
      </c>
      <c r="Q2670" s="9" t="s">
        <v>41</v>
      </c>
      <c r="R2670" s="9" t="s">
        <v>41</v>
      </c>
      <c r="S2670" s="11" t="s">
        <v>42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896</v>
      </c>
      <c r="AA2670" s="14">
        <v>42.390799999999999</v>
      </c>
      <c r="AB2670" s="14">
        <v>-71.067499999999995</v>
      </c>
      <c r="AC2670" s="15" t="s">
        <v>44</v>
      </c>
      <c r="AD2670" s="15" t="s">
        <v>44</v>
      </c>
      <c r="AE2670" s="11" t="s">
        <v>853</v>
      </c>
    </row>
    <row r="2671" spans="1:31" x14ac:dyDescent="0.25">
      <c r="A2671" s="9">
        <v>49965</v>
      </c>
      <c r="B2671" s="10" t="s">
        <v>2039</v>
      </c>
      <c r="C2671" s="9">
        <v>1588</v>
      </c>
      <c r="D2671" s="10" t="s">
        <v>2040</v>
      </c>
      <c r="E2671" s="10" t="s">
        <v>123</v>
      </c>
      <c r="F2671" s="11" t="s">
        <v>874</v>
      </c>
      <c r="G2671" s="12" t="s">
        <v>2047</v>
      </c>
      <c r="H2671" s="12" t="s">
        <v>2042</v>
      </c>
      <c r="I2671" s="13">
        <v>315</v>
      </c>
      <c r="J2671" s="13">
        <v>244.6</v>
      </c>
      <c r="K2671" s="13">
        <v>301.60000000000002</v>
      </c>
      <c r="L2671" s="10" t="s">
        <v>58</v>
      </c>
      <c r="M2671" s="11" t="s">
        <v>48</v>
      </c>
      <c r="N2671" s="11" t="s">
        <v>62</v>
      </c>
      <c r="O2671" s="11">
        <v>4</v>
      </c>
      <c r="P2671" s="11">
        <v>2003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896</v>
      </c>
      <c r="AA2671" s="14">
        <v>42.390799999999999</v>
      </c>
      <c r="AB2671" s="14">
        <v>-71.067499999999995</v>
      </c>
      <c r="AC2671" s="15" t="s">
        <v>44</v>
      </c>
      <c r="AD2671" s="15" t="s">
        <v>44</v>
      </c>
      <c r="AE2671" s="11" t="s">
        <v>853</v>
      </c>
    </row>
    <row r="2672" spans="1:31" x14ac:dyDescent="0.25">
      <c r="A2672" s="9">
        <v>49965</v>
      </c>
      <c r="B2672" s="10" t="s">
        <v>2039</v>
      </c>
      <c r="C2672" s="9">
        <v>1588</v>
      </c>
      <c r="D2672" s="10" t="s">
        <v>2040</v>
      </c>
      <c r="E2672" s="10" t="s">
        <v>123</v>
      </c>
      <c r="F2672" s="11" t="s">
        <v>874</v>
      </c>
      <c r="G2672" s="12" t="s">
        <v>2048</v>
      </c>
      <c r="H2672" s="12" t="s">
        <v>2045</v>
      </c>
      <c r="I2672" s="13">
        <v>315</v>
      </c>
      <c r="J2672" s="13">
        <v>248.1</v>
      </c>
      <c r="K2672" s="13">
        <v>303</v>
      </c>
      <c r="L2672" s="10" t="s">
        <v>58</v>
      </c>
      <c r="M2672" s="11" t="s">
        <v>48</v>
      </c>
      <c r="N2672" s="11" t="s">
        <v>62</v>
      </c>
      <c r="O2672" s="11">
        <v>6</v>
      </c>
      <c r="P2672" s="11">
        <v>2003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896</v>
      </c>
      <c r="AA2672" s="14">
        <v>42.390799999999999</v>
      </c>
      <c r="AB2672" s="14">
        <v>-71.067499999999995</v>
      </c>
      <c r="AC2672" s="15" t="s">
        <v>44</v>
      </c>
      <c r="AD2672" s="15" t="s">
        <v>44</v>
      </c>
      <c r="AE2672" s="11" t="s">
        <v>853</v>
      </c>
    </row>
    <row r="2673" spans="1:31" x14ac:dyDescent="0.25">
      <c r="A2673" s="9">
        <v>6035</v>
      </c>
      <c r="B2673" s="10" t="s">
        <v>2036</v>
      </c>
      <c r="C2673" s="9">
        <v>1592</v>
      </c>
      <c r="D2673" s="10" t="s">
        <v>2049</v>
      </c>
      <c r="E2673" s="10" t="s">
        <v>123</v>
      </c>
      <c r="F2673" s="11" t="s">
        <v>874</v>
      </c>
      <c r="G2673" s="12" t="s">
        <v>137</v>
      </c>
      <c r="H2673" s="12" t="s">
        <v>37</v>
      </c>
      <c r="I2673" s="13">
        <v>45</v>
      </c>
      <c r="J2673" s="13">
        <v>42</v>
      </c>
      <c r="K2673" s="13">
        <v>61.8</v>
      </c>
      <c r="L2673" s="10" t="s">
        <v>111</v>
      </c>
      <c r="M2673" s="11" t="s">
        <v>112</v>
      </c>
      <c r="N2673" s="11" t="s">
        <v>76</v>
      </c>
      <c r="O2673" s="11">
        <v>7</v>
      </c>
      <c r="P2673" s="11">
        <v>1970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2038</v>
      </c>
      <c r="AA2673" s="14">
        <v>42.140028000000001</v>
      </c>
      <c r="AB2673" s="14">
        <v>-71.446439999999996</v>
      </c>
      <c r="AC2673" s="15" t="s">
        <v>44</v>
      </c>
      <c r="AD2673" s="15" t="s">
        <v>44</v>
      </c>
      <c r="AE2673" s="11" t="s">
        <v>853</v>
      </c>
    </row>
    <row r="2674" spans="1:31" x14ac:dyDescent="0.25">
      <c r="A2674" s="9">
        <v>6035</v>
      </c>
      <c r="B2674" s="10" t="s">
        <v>2036</v>
      </c>
      <c r="C2674" s="9">
        <v>1592</v>
      </c>
      <c r="D2674" s="10" t="s">
        <v>2049</v>
      </c>
      <c r="E2674" s="10" t="s">
        <v>123</v>
      </c>
      <c r="F2674" s="11" t="s">
        <v>874</v>
      </c>
      <c r="G2674" s="12" t="s">
        <v>82</v>
      </c>
      <c r="H2674" s="12" t="s">
        <v>37</v>
      </c>
      <c r="I2674" s="13">
        <v>45</v>
      </c>
      <c r="J2674" s="13">
        <v>39.799999999999997</v>
      </c>
      <c r="K2674" s="13">
        <v>61.6</v>
      </c>
      <c r="L2674" s="10" t="s">
        <v>111</v>
      </c>
      <c r="M2674" s="11" t="s">
        <v>112</v>
      </c>
      <c r="N2674" s="11" t="s">
        <v>76</v>
      </c>
      <c r="O2674" s="11">
        <v>3</v>
      </c>
      <c r="P2674" s="11">
        <v>1971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2038</v>
      </c>
      <c r="AA2674" s="14">
        <v>42.140028000000001</v>
      </c>
      <c r="AB2674" s="14">
        <v>-71.446439999999996</v>
      </c>
      <c r="AC2674" s="15" t="s">
        <v>44</v>
      </c>
      <c r="AD2674" s="15" t="s">
        <v>44</v>
      </c>
      <c r="AE2674" s="11" t="s">
        <v>853</v>
      </c>
    </row>
    <row r="2675" spans="1:31" x14ac:dyDescent="0.25">
      <c r="A2675" s="9">
        <v>6035</v>
      </c>
      <c r="B2675" s="10" t="s">
        <v>2036</v>
      </c>
      <c r="C2675" s="9">
        <v>1592</v>
      </c>
      <c r="D2675" s="10" t="s">
        <v>2049</v>
      </c>
      <c r="E2675" s="10" t="s">
        <v>123</v>
      </c>
      <c r="F2675" s="11" t="s">
        <v>874</v>
      </c>
      <c r="G2675" s="12" t="s">
        <v>83</v>
      </c>
      <c r="H2675" s="12" t="s">
        <v>37</v>
      </c>
      <c r="I2675" s="13">
        <v>45</v>
      </c>
      <c r="J2675" s="13">
        <v>42</v>
      </c>
      <c r="K2675" s="13">
        <v>60.7</v>
      </c>
      <c r="L2675" s="10" t="s">
        <v>111</v>
      </c>
      <c r="M2675" s="11" t="s">
        <v>112</v>
      </c>
      <c r="N2675" s="11" t="s">
        <v>76</v>
      </c>
      <c r="O2675" s="11">
        <v>7</v>
      </c>
      <c r="P2675" s="11">
        <v>1970</v>
      </c>
      <c r="Q2675" s="9" t="s">
        <v>41</v>
      </c>
      <c r="R2675" s="9" t="s">
        <v>41</v>
      </c>
      <c r="S2675" s="11" t="s">
        <v>42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2038</v>
      </c>
      <c r="AA2675" s="14">
        <v>42.140028000000001</v>
      </c>
      <c r="AB2675" s="14">
        <v>-71.446439999999996</v>
      </c>
      <c r="AC2675" s="15" t="s">
        <v>44</v>
      </c>
      <c r="AD2675" s="15" t="s">
        <v>44</v>
      </c>
      <c r="AE2675" s="11" t="s">
        <v>853</v>
      </c>
    </row>
    <row r="2676" spans="1:31" x14ac:dyDescent="0.25">
      <c r="A2676" s="9">
        <v>59528</v>
      </c>
      <c r="B2676" s="10" t="s">
        <v>2050</v>
      </c>
      <c r="C2676" s="9">
        <v>1595</v>
      </c>
      <c r="D2676" s="10" t="s">
        <v>2051</v>
      </c>
      <c r="E2676" s="10" t="s">
        <v>221</v>
      </c>
      <c r="F2676" s="11" t="s">
        <v>874</v>
      </c>
      <c r="G2676" s="12" t="s">
        <v>69</v>
      </c>
      <c r="H2676" s="12" t="s">
        <v>305</v>
      </c>
      <c r="I2676" s="13">
        <v>27.2</v>
      </c>
      <c r="J2676" s="13">
        <v>20.399999999999999</v>
      </c>
      <c r="K2676" s="13">
        <v>20.399999999999999</v>
      </c>
      <c r="L2676" s="10" t="s">
        <v>58</v>
      </c>
      <c r="M2676" s="11" t="s">
        <v>48</v>
      </c>
      <c r="N2676" s="11" t="s">
        <v>62</v>
      </c>
      <c r="O2676" s="11">
        <v>8</v>
      </c>
      <c r="P2676" s="11">
        <v>1958</v>
      </c>
      <c r="Q2676" s="9" t="s">
        <v>41</v>
      </c>
      <c r="R2676" s="9" t="s">
        <v>41</v>
      </c>
      <c r="S2676" s="11" t="s">
        <v>42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896</v>
      </c>
      <c r="AA2676" s="14">
        <v>42.363300000000002</v>
      </c>
      <c r="AB2676" s="14">
        <v>-71.0792</v>
      </c>
      <c r="AC2676" s="15" t="s">
        <v>44</v>
      </c>
      <c r="AD2676" s="15" t="s">
        <v>44</v>
      </c>
      <c r="AE2676" s="11" t="s">
        <v>853</v>
      </c>
    </row>
    <row r="2677" spans="1:31" x14ac:dyDescent="0.25">
      <c r="A2677" s="9">
        <v>59528</v>
      </c>
      <c r="B2677" s="10" t="s">
        <v>2050</v>
      </c>
      <c r="C2677" s="9">
        <v>1595</v>
      </c>
      <c r="D2677" s="10" t="s">
        <v>2051</v>
      </c>
      <c r="E2677" s="10" t="s">
        <v>221</v>
      </c>
      <c r="F2677" s="11" t="s">
        <v>874</v>
      </c>
      <c r="G2677" s="12" t="s">
        <v>2052</v>
      </c>
      <c r="H2677" s="12" t="s">
        <v>305</v>
      </c>
      <c r="I2677" s="13">
        <v>186.2</v>
      </c>
      <c r="J2677" s="13">
        <v>171</v>
      </c>
      <c r="K2677" s="13">
        <v>187.4</v>
      </c>
      <c r="L2677" s="10" t="s">
        <v>58</v>
      </c>
      <c r="M2677" s="11" t="s">
        <v>48</v>
      </c>
      <c r="N2677" s="11" t="s">
        <v>59</v>
      </c>
      <c r="O2677" s="11">
        <v>12</v>
      </c>
      <c r="P2677" s="11">
        <v>2002</v>
      </c>
      <c r="Q2677" s="9" t="s">
        <v>41</v>
      </c>
      <c r="R2677" s="9" t="s">
        <v>41</v>
      </c>
      <c r="S2677" s="11" t="s">
        <v>42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896</v>
      </c>
      <c r="AA2677" s="14">
        <v>42.363300000000002</v>
      </c>
      <c r="AB2677" s="14">
        <v>-71.0792</v>
      </c>
      <c r="AC2677" s="15" t="s">
        <v>44</v>
      </c>
      <c r="AD2677" s="15" t="s">
        <v>44</v>
      </c>
      <c r="AE2677" s="11" t="s">
        <v>853</v>
      </c>
    </row>
    <row r="2678" spans="1:31" x14ac:dyDescent="0.25">
      <c r="A2678" s="9">
        <v>59528</v>
      </c>
      <c r="B2678" s="10" t="s">
        <v>2050</v>
      </c>
      <c r="C2678" s="9">
        <v>1595</v>
      </c>
      <c r="D2678" s="10" t="s">
        <v>2051</v>
      </c>
      <c r="E2678" s="10" t="s">
        <v>221</v>
      </c>
      <c r="F2678" s="11" t="s">
        <v>874</v>
      </c>
      <c r="G2678" s="12" t="s">
        <v>2053</v>
      </c>
      <c r="H2678" s="12" t="s">
        <v>37</v>
      </c>
      <c r="I2678" s="13">
        <v>20</v>
      </c>
      <c r="J2678" s="13">
        <v>18</v>
      </c>
      <c r="K2678" s="13">
        <v>23</v>
      </c>
      <c r="L2678" s="10" t="s">
        <v>111</v>
      </c>
      <c r="M2678" s="11" t="s">
        <v>112</v>
      </c>
      <c r="N2678" s="11" t="s">
        <v>76</v>
      </c>
      <c r="O2678" s="11">
        <v>9</v>
      </c>
      <c r="P2678" s="11">
        <v>1970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896</v>
      </c>
      <c r="AA2678" s="14">
        <v>42.363300000000002</v>
      </c>
      <c r="AB2678" s="14">
        <v>-71.0792</v>
      </c>
      <c r="AC2678" s="15" t="s">
        <v>44</v>
      </c>
      <c r="AD2678" s="15" t="s">
        <v>44</v>
      </c>
      <c r="AE2678" s="11" t="s">
        <v>853</v>
      </c>
    </row>
    <row r="2679" spans="1:31" x14ac:dyDescent="0.25">
      <c r="A2679" s="9">
        <v>21461</v>
      </c>
      <c r="B2679" s="10" t="s">
        <v>2054</v>
      </c>
      <c r="C2679" s="9">
        <v>1597</v>
      </c>
      <c r="D2679" s="10" t="s">
        <v>2055</v>
      </c>
      <c r="E2679" s="10" t="s">
        <v>123</v>
      </c>
      <c r="F2679" s="11" t="s">
        <v>874</v>
      </c>
      <c r="G2679" s="12" t="s">
        <v>2056</v>
      </c>
      <c r="H2679" s="12" t="s">
        <v>37</v>
      </c>
      <c r="I2679" s="13">
        <v>2.7</v>
      </c>
      <c r="J2679" s="13">
        <v>2.8</v>
      </c>
      <c r="K2679" s="13">
        <v>2.8</v>
      </c>
      <c r="L2679" s="10" t="s">
        <v>111</v>
      </c>
      <c r="M2679" s="11" t="s">
        <v>112</v>
      </c>
      <c r="N2679" s="11" t="s">
        <v>118</v>
      </c>
      <c r="O2679" s="11">
        <v>1</v>
      </c>
      <c r="P2679" s="11">
        <v>1969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2057</v>
      </c>
      <c r="AA2679" s="14">
        <v>41.425786000000002</v>
      </c>
      <c r="AB2679" s="14">
        <v>-70.608270000000005</v>
      </c>
      <c r="AC2679" s="15" t="s">
        <v>44</v>
      </c>
      <c r="AD2679" s="15" t="s">
        <v>44</v>
      </c>
      <c r="AE2679" s="11" t="s">
        <v>853</v>
      </c>
    </row>
    <row r="2680" spans="1:31" x14ac:dyDescent="0.25">
      <c r="A2680" s="9">
        <v>21461</v>
      </c>
      <c r="B2680" s="10" t="s">
        <v>2054</v>
      </c>
      <c r="C2680" s="9">
        <v>1597</v>
      </c>
      <c r="D2680" s="10" t="s">
        <v>2055</v>
      </c>
      <c r="E2680" s="10" t="s">
        <v>123</v>
      </c>
      <c r="F2680" s="11" t="s">
        <v>874</v>
      </c>
      <c r="G2680" s="12" t="s">
        <v>2058</v>
      </c>
      <c r="H2680" s="12" t="s">
        <v>37</v>
      </c>
      <c r="I2680" s="13">
        <v>2.7</v>
      </c>
      <c r="J2680" s="13">
        <v>2.8</v>
      </c>
      <c r="K2680" s="13">
        <v>2.8</v>
      </c>
      <c r="L2680" s="10" t="s">
        <v>111</v>
      </c>
      <c r="M2680" s="11" t="s">
        <v>112</v>
      </c>
      <c r="N2680" s="11" t="s">
        <v>118</v>
      </c>
      <c r="O2680" s="11">
        <v>1</v>
      </c>
      <c r="P2680" s="11">
        <v>1969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2057</v>
      </c>
      <c r="AA2680" s="14">
        <v>41.425786000000002</v>
      </c>
      <c r="AB2680" s="14">
        <v>-70.608270000000005</v>
      </c>
      <c r="AC2680" s="15" t="s">
        <v>44</v>
      </c>
      <c r="AD2680" s="15" t="s">
        <v>44</v>
      </c>
      <c r="AE2680" s="11" t="s">
        <v>853</v>
      </c>
    </row>
    <row r="2681" spans="1:31" x14ac:dyDescent="0.25">
      <c r="A2681" s="9">
        <v>21461</v>
      </c>
      <c r="B2681" s="10" t="s">
        <v>2054</v>
      </c>
      <c r="C2681" s="9">
        <v>1597</v>
      </c>
      <c r="D2681" s="10" t="s">
        <v>2055</v>
      </c>
      <c r="E2681" s="10" t="s">
        <v>123</v>
      </c>
      <c r="F2681" s="11" t="s">
        <v>874</v>
      </c>
      <c r="G2681" s="12" t="s">
        <v>2059</v>
      </c>
      <c r="H2681" s="12" t="s">
        <v>37</v>
      </c>
      <c r="I2681" s="13">
        <v>2.7</v>
      </c>
      <c r="J2681" s="13">
        <v>2.8</v>
      </c>
      <c r="K2681" s="13">
        <v>2.8</v>
      </c>
      <c r="L2681" s="10" t="s">
        <v>111</v>
      </c>
      <c r="M2681" s="11" t="s">
        <v>112</v>
      </c>
      <c r="N2681" s="11" t="s">
        <v>118</v>
      </c>
      <c r="O2681" s="11">
        <v>1</v>
      </c>
      <c r="P2681" s="11">
        <v>1972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2057</v>
      </c>
      <c r="AA2681" s="14">
        <v>41.425786000000002</v>
      </c>
      <c r="AB2681" s="14">
        <v>-70.608270000000005</v>
      </c>
      <c r="AC2681" s="15" t="s">
        <v>44</v>
      </c>
      <c r="AD2681" s="15" t="s">
        <v>44</v>
      </c>
      <c r="AE2681" s="11" t="s">
        <v>853</v>
      </c>
    </row>
    <row r="2682" spans="1:31" x14ac:dyDescent="0.25">
      <c r="A2682" s="9">
        <v>61708</v>
      </c>
      <c r="B2682" s="10" t="s">
        <v>2060</v>
      </c>
      <c r="C2682" s="9">
        <v>1599</v>
      </c>
      <c r="D2682" s="10" t="s">
        <v>2061</v>
      </c>
      <c r="E2682" s="10" t="s">
        <v>123</v>
      </c>
      <c r="F2682" s="11" t="s">
        <v>874</v>
      </c>
      <c r="G2682" s="12" t="s">
        <v>36</v>
      </c>
      <c r="H2682" s="12" t="s">
        <v>37</v>
      </c>
      <c r="I2682" s="13">
        <v>585</v>
      </c>
      <c r="J2682" s="13">
        <v>560</v>
      </c>
      <c r="K2682" s="13">
        <v>567</v>
      </c>
      <c r="L2682" s="10" t="s">
        <v>111</v>
      </c>
      <c r="M2682" s="11" t="s">
        <v>871</v>
      </c>
      <c r="N2682" s="11" t="s">
        <v>49</v>
      </c>
      <c r="O2682" s="11">
        <v>6</v>
      </c>
      <c r="P2682" s="11">
        <v>1968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2062</v>
      </c>
      <c r="AA2682" s="14">
        <v>41.769399999999997</v>
      </c>
      <c r="AB2682" s="14">
        <v>-70.509699999999995</v>
      </c>
      <c r="AC2682" s="15" t="s">
        <v>44</v>
      </c>
      <c r="AD2682" s="15" t="s">
        <v>44</v>
      </c>
      <c r="AE2682" s="11" t="s">
        <v>853</v>
      </c>
    </row>
    <row r="2683" spans="1:31" x14ac:dyDescent="0.25">
      <c r="A2683" s="9">
        <v>61708</v>
      </c>
      <c r="B2683" s="10" t="s">
        <v>2060</v>
      </c>
      <c r="C2683" s="9">
        <v>1599</v>
      </c>
      <c r="D2683" s="10" t="s">
        <v>2061</v>
      </c>
      <c r="E2683" s="10" t="s">
        <v>123</v>
      </c>
      <c r="F2683" s="11" t="s">
        <v>874</v>
      </c>
      <c r="G2683" s="12" t="s">
        <v>51</v>
      </c>
      <c r="H2683" s="12" t="s">
        <v>37</v>
      </c>
      <c r="I2683" s="13">
        <v>580</v>
      </c>
      <c r="J2683" s="13">
        <v>553</v>
      </c>
      <c r="K2683" s="13">
        <v>562</v>
      </c>
      <c r="L2683" s="10" t="s">
        <v>111</v>
      </c>
      <c r="M2683" s="11" t="s">
        <v>871</v>
      </c>
      <c r="N2683" s="11" t="s">
        <v>49</v>
      </c>
      <c r="O2683" s="11">
        <v>1</v>
      </c>
      <c r="P2683" s="11">
        <v>1976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2062</v>
      </c>
      <c r="AA2683" s="14">
        <v>41.769399999999997</v>
      </c>
      <c r="AB2683" s="14">
        <v>-70.509699999999995</v>
      </c>
      <c r="AC2683" s="15" t="s">
        <v>44</v>
      </c>
      <c r="AD2683" s="15" t="s">
        <v>44</v>
      </c>
      <c r="AE2683" s="11" t="s">
        <v>853</v>
      </c>
    </row>
    <row r="2684" spans="1:31" x14ac:dyDescent="0.25">
      <c r="A2684" s="9">
        <v>61708</v>
      </c>
      <c r="B2684" s="10" t="s">
        <v>2060</v>
      </c>
      <c r="C2684" s="9">
        <v>1599</v>
      </c>
      <c r="D2684" s="10" t="s">
        <v>2061</v>
      </c>
      <c r="E2684" s="10" t="s">
        <v>123</v>
      </c>
      <c r="F2684" s="11" t="s">
        <v>874</v>
      </c>
      <c r="G2684" s="12" t="s">
        <v>69</v>
      </c>
      <c r="H2684" s="12" t="s">
        <v>37</v>
      </c>
      <c r="I2684" s="13">
        <v>330</v>
      </c>
      <c r="J2684" s="13">
        <v>330</v>
      </c>
      <c r="K2684" s="13">
        <v>330</v>
      </c>
      <c r="L2684" s="10" t="s">
        <v>75</v>
      </c>
      <c r="M2684" s="11" t="s">
        <v>48</v>
      </c>
      <c r="N2684" s="11" t="s">
        <v>76</v>
      </c>
      <c r="O2684" s="11">
        <v>6</v>
      </c>
      <c r="P2684" s="11">
        <v>2019</v>
      </c>
      <c r="Q2684" s="9" t="s">
        <v>41</v>
      </c>
      <c r="R2684" s="9" t="s">
        <v>41</v>
      </c>
      <c r="S2684" s="11" t="s">
        <v>42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2062</v>
      </c>
      <c r="AA2684" s="14">
        <v>41.769399999999997</v>
      </c>
      <c r="AB2684" s="14">
        <v>-70.509699999999995</v>
      </c>
      <c r="AC2684" s="15" t="s">
        <v>44</v>
      </c>
      <c r="AD2684" s="15" t="s">
        <v>44</v>
      </c>
      <c r="AE2684" s="11" t="s">
        <v>853</v>
      </c>
    </row>
    <row r="2685" spans="1:31" x14ac:dyDescent="0.25">
      <c r="A2685" s="9">
        <v>8776</v>
      </c>
      <c r="B2685" s="10" t="s">
        <v>2063</v>
      </c>
      <c r="C2685" s="9">
        <v>1603</v>
      </c>
      <c r="D2685" s="10" t="s">
        <v>2064</v>
      </c>
      <c r="E2685" s="10" t="s">
        <v>34</v>
      </c>
      <c r="F2685" s="11" t="s">
        <v>874</v>
      </c>
      <c r="G2685" s="12" t="s">
        <v>36</v>
      </c>
      <c r="H2685" s="12" t="s">
        <v>37</v>
      </c>
      <c r="I2685" s="13">
        <v>0.7</v>
      </c>
      <c r="J2685" s="13">
        <v>0.7</v>
      </c>
      <c r="K2685" s="13">
        <v>0.7</v>
      </c>
      <c r="L2685" s="10" t="s">
        <v>38</v>
      </c>
      <c r="M2685" s="11" t="s">
        <v>39</v>
      </c>
      <c r="N2685" s="11" t="s">
        <v>40</v>
      </c>
      <c r="O2685" s="11">
        <v>1</v>
      </c>
      <c r="P2685" s="11">
        <v>1921</v>
      </c>
      <c r="Q2685" s="9" t="s">
        <v>41</v>
      </c>
      <c r="R2685" s="9" t="s">
        <v>41</v>
      </c>
      <c r="S2685" s="11" t="s">
        <v>42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2065</v>
      </c>
      <c r="AA2685" s="14">
        <v>42.208599999999997</v>
      </c>
      <c r="AB2685" s="14">
        <v>-72.601399999999998</v>
      </c>
      <c r="AC2685" s="15" t="s">
        <v>44</v>
      </c>
      <c r="AD2685" s="15" t="s">
        <v>44</v>
      </c>
      <c r="AE2685" s="11" t="s">
        <v>853</v>
      </c>
    </row>
    <row r="2686" spans="1:31" x14ac:dyDescent="0.25">
      <c r="A2686" s="9">
        <v>8776</v>
      </c>
      <c r="B2686" s="10" t="s">
        <v>2063</v>
      </c>
      <c r="C2686" s="9">
        <v>1603</v>
      </c>
      <c r="D2686" s="10" t="s">
        <v>2064</v>
      </c>
      <c r="E2686" s="10" t="s">
        <v>34</v>
      </c>
      <c r="F2686" s="11" t="s">
        <v>874</v>
      </c>
      <c r="G2686" s="12" t="s">
        <v>51</v>
      </c>
      <c r="H2686" s="12" t="s">
        <v>37</v>
      </c>
      <c r="I2686" s="13">
        <v>1.2</v>
      </c>
      <c r="J2686" s="13">
        <v>1.5</v>
      </c>
      <c r="K2686" s="13">
        <v>1.5</v>
      </c>
      <c r="L2686" s="10" t="s">
        <v>38</v>
      </c>
      <c r="M2686" s="11" t="s">
        <v>39</v>
      </c>
      <c r="N2686" s="11" t="s">
        <v>40</v>
      </c>
      <c r="O2686" s="11">
        <v>1</v>
      </c>
      <c r="P2686" s="11">
        <v>1924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2065</v>
      </c>
      <c r="AA2686" s="14">
        <v>42.208599999999997</v>
      </c>
      <c r="AB2686" s="14">
        <v>-72.601399999999998</v>
      </c>
      <c r="AC2686" s="15" t="s">
        <v>44</v>
      </c>
      <c r="AD2686" s="15" t="s">
        <v>44</v>
      </c>
      <c r="AE2686" s="11" t="s">
        <v>853</v>
      </c>
    </row>
    <row r="2687" spans="1:31" x14ac:dyDescent="0.25">
      <c r="A2687" s="9">
        <v>8776</v>
      </c>
      <c r="B2687" s="10" t="s">
        <v>2063</v>
      </c>
      <c r="C2687" s="9">
        <v>1603</v>
      </c>
      <c r="D2687" s="10" t="s">
        <v>2064</v>
      </c>
      <c r="E2687" s="10" t="s">
        <v>34</v>
      </c>
      <c r="F2687" s="11" t="s">
        <v>874</v>
      </c>
      <c r="G2687" s="12" t="s">
        <v>69</v>
      </c>
      <c r="H2687" s="12" t="s">
        <v>37</v>
      </c>
      <c r="I2687" s="13">
        <v>1.2</v>
      </c>
      <c r="J2687" s="13">
        <v>1.2</v>
      </c>
      <c r="K2687" s="13">
        <v>1.2</v>
      </c>
      <c r="L2687" s="10" t="s">
        <v>38</v>
      </c>
      <c r="M2687" s="11" t="s">
        <v>39</v>
      </c>
      <c r="N2687" s="11" t="s">
        <v>40</v>
      </c>
      <c r="O2687" s="11">
        <v>1</v>
      </c>
      <c r="P2687" s="11">
        <v>1924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2065</v>
      </c>
      <c r="AA2687" s="14">
        <v>42.208599999999997</v>
      </c>
      <c r="AB2687" s="14">
        <v>-72.601399999999998</v>
      </c>
      <c r="AC2687" s="15" t="s">
        <v>44</v>
      </c>
      <c r="AD2687" s="15" t="s">
        <v>44</v>
      </c>
      <c r="AE2687" s="11" t="s">
        <v>853</v>
      </c>
    </row>
    <row r="2688" spans="1:31" x14ac:dyDescent="0.25">
      <c r="A2688" s="9">
        <v>8776</v>
      </c>
      <c r="B2688" s="10" t="s">
        <v>2063</v>
      </c>
      <c r="C2688" s="9">
        <v>1604</v>
      </c>
      <c r="D2688" s="10" t="s">
        <v>2066</v>
      </c>
      <c r="E2688" s="10" t="s">
        <v>34</v>
      </c>
      <c r="F2688" s="11" t="s">
        <v>874</v>
      </c>
      <c r="G2688" s="12" t="s">
        <v>36</v>
      </c>
      <c r="H2688" s="12" t="s">
        <v>37</v>
      </c>
      <c r="I2688" s="13">
        <v>0.8</v>
      </c>
      <c r="J2688" s="13">
        <v>0.8</v>
      </c>
      <c r="K2688" s="13">
        <v>0.8</v>
      </c>
      <c r="L2688" s="10" t="s">
        <v>38</v>
      </c>
      <c r="M2688" s="11" t="s">
        <v>39</v>
      </c>
      <c r="N2688" s="11" t="s">
        <v>40</v>
      </c>
      <c r="O2688" s="11">
        <v>1</v>
      </c>
      <c r="P2688" s="11">
        <v>1935</v>
      </c>
      <c r="Q2688" s="9" t="s">
        <v>41</v>
      </c>
      <c r="R2688" s="9" t="s">
        <v>41</v>
      </c>
      <c r="S2688" s="11" t="s">
        <v>42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2065</v>
      </c>
      <c r="AA2688" s="14">
        <v>42.191899999999997</v>
      </c>
      <c r="AB2688" s="14">
        <v>-72.609700000000004</v>
      </c>
      <c r="AC2688" s="15" t="s">
        <v>44</v>
      </c>
      <c r="AD2688" s="15" t="s">
        <v>44</v>
      </c>
      <c r="AE2688" s="11" t="s">
        <v>853</v>
      </c>
    </row>
    <row r="2689" spans="1:31" x14ac:dyDescent="0.25">
      <c r="A2689" s="9">
        <v>8776</v>
      </c>
      <c r="B2689" s="10" t="s">
        <v>2063</v>
      </c>
      <c r="C2689" s="9">
        <v>1604</v>
      </c>
      <c r="D2689" s="10" t="s">
        <v>2066</v>
      </c>
      <c r="E2689" s="10" t="s">
        <v>34</v>
      </c>
      <c r="F2689" s="11" t="s">
        <v>874</v>
      </c>
      <c r="G2689" s="12" t="s">
        <v>51</v>
      </c>
      <c r="H2689" s="12" t="s">
        <v>37</v>
      </c>
      <c r="I2689" s="13">
        <v>0.8</v>
      </c>
      <c r="J2689" s="13">
        <v>0.8</v>
      </c>
      <c r="K2689" s="13">
        <v>0.8</v>
      </c>
      <c r="L2689" s="10" t="s">
        <v>38</v>
      </c>
      <c r="M2689" s="11" t="s">
        <v>39</v>
      </c>
      <c r="N2689" s="11" t="s">
        <v>40</v>
      </c>
      <c r="O2689" s="11">
        <v>1</v>
      </c>
      <c r="P2689" s="11">
        <v>1935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2065</v>
      </c>
      <c r="AA2689" s="14">
        <v>42.191899999999997</v>
      </c>
      <c r="AB2689" s="14">
        <v>-72.609700000000004</v>
      </c>
      <c r="AC2689" s="15" t="s">
        <v>44</v>
      </c>
      <c r="AD2689" s="15" t="s">
        <v>44</v>
      </c>
      <c r="AE2689" s="11" t="s">
        <v>853</v>
      </c>
    </row>
    <row r="2690" spans="1:31" x14ac:dyDescent="0.25">
      <c r="A2690" s="9">
        <v>8776</v>
      </c>
      <c r="B2690" s="10" t="s">
        <v>2063</v>
      </c>
      <c r="C2690" s="9">
        <v>1605</v>
      </c>
      <c r="D2690" s="10" t="s">
        <v>2067</v>
      </c>
      <c r="E2690" s="10" t="s">
        <v>34</v>
      </c>
      <c r="F2690" s="11" t="s">
        <v>874</v>
      </c>
      <c r="G2690" s="12" t="s">
        <v>36</v>
      </c>
      <c r="H2690" s="12" t="s">
        <v>37</v>
      </c>
      <c r="I2690" s="13">
        <v>17.600000000000001</v>
      </c>
      <c r="J2690" s="13">
        <v>18.100000000000001</v>
      </c>
      <c r="K2690" s="13">
        <v>18.100000000000001</v>
      </c>
      <c r="L2690" s="10" t="s">
        <v>38</v>
      </c>
      <c r="M2690" s="11" t="s">
        <v>39</v>
      </c>
      <c r="N2690" s="11" t="s">
        <v>40</v>
      </c>
      <c r="O2690" s="11">
        <v>1</v>
      </c>
      <c r="P2690" s="11">
        <v>1952</v>
      </c>
      <c r="Q2690" s="9" t="s">
        <v>41</v>
      </c>
      <c r="R2690" s="9" t="s">
        <v>41</v>
      </c>
      <c r="S2690" s="11" t="s">
        <v>42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2065</v>
      </c>
      <c r="AA2690" s="14">
        <v>42.2119</v>
      </c>
      <c r="AB2690" s="14">
        <v>-72.6036</v>
      </c>
      <c r="AC2690" s="15" t="s">
        <v>44</v>
      </c>
      <c r="AD2690" s="15" t="s">
        <v>44</v>
      </c>
      <c r="AE2690" s="11" t="s">
        <v>853</v>
      </c>
    </row>
    <row r="2691" spans="1:31" x14ac:dyDescent="0.25">
      <c r="A2691" s="9">
        <v>8776</v>
      </c>
      <c r="B2691" s="10" t="s">
        <v>2063</v>
      </c>
      <c r="C2691" s="9">
        <v>1605</v>
      </c>
      <c r="D2691" s="10" t="s">
        <v>2067</v>
      </c>
      <c r="E2691" s="10" t="s">
        <v>34</v>
      </c>
      <c r="F2691" s="11" t="s">
        <v>874</v>
      </c>
      <c r="G2691" s="12" t="s">
        <v>51</v>
      </c>
      <c r="H2691" s="12" t="s">
        <v>37</v>
      </c>
      <c r="I2691" s="13">
        <v>15.8</v>
      </c>
      <c r="J2691" s="13">
        <v>15</v>
      </c>
      <c r="K2691" s="13">
        <v>15</v>
      </c>
      <c r="L2691" s="10" t="s">
        <v>38</v>
      </c>
      <c r="M2691" s="11" t="s">
        <v>39</v>
      </c>
      <c r="N2691" s="11" t="s">
        <v>40</v>
      </c>
      <c r="O2691" s="11">
        <v>11</v>
      </c>
      <c r="P2691" s="11">
        <v>1983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2065</v>
      </c>
      <c r="AA2691" s="14">
        <v>42.2119</v>
      </c>
      <c r="AB2691" s="14">
        <v>-72.6036</v>
      </c>
      <c r="AC2691" s="15" t="s">
        <v>44</v>
      </c>
      <c r="AD2691" s="15" t="s">
        <v>44</v>
      </c>
      <c r="AE2691" s="11" t="s">
        <v>853</v>
      </c>
    </row>
    <row r="2692" spans="1:31" x14ac:dyDescent="0.25">
      <c r="A2692" s="9">
        <v>8776</v>
      </c>
      <c r="B2692" s="10" t="s">
        <v>2063</v>
      </c>
      <c r="C2692" s="9">
        <v>1607</v>
      </c>
      <c r="D2692" s="10" t="s">
        <v>2068</v>
      </c>
      <c r="E2692" s="10" t="s">
        <v>34</v>
      </c>
      <c r="F2692" s="11" t="s">
        <v>874</v>
      </c>
      <c r="G2692" s="12" t="s">
        <v>52</v>
      </c>
      <c r="H2692" s="12" t="s">
        <v>37</v>
      </c>
      <c r="I2692" s="13">
        <v>0.8</v>
      </c>
      <c r="J2692" s="13">
        <v>0.8</v>
      </c>
      <c r="K2692" s="13">
        <v>0.8</v>
      </c>
      <c r="L2692" s="10" t="s">
        <v>38</v>
      </c>
      <c r="M2692" s="11" t="s">
        <v>39</v>
      </c>
      <c r="N2692" s="11" t="s">
        <v>40</v>
      </c>
      <c r="O2692" s="11">
        <v>1</v>
      </c>
      <c r="P2692" s="11">
        <v>1906</v>
      </c>
      <c r="Q2692" s="9" t="s">
        <v>41</v>
      </c>
      <c r="R2692" s="9" t="s">
        <v>41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2065</v>
      </c>
      <c r="AA2692" s="14">
        <v>42.200592</v>
      </c>
      <c r="AB2692" s="14">
        <v>-72.594430000000003</v>
      </c>
      <c r="AC2692" s="15" t="s">
        <v>44</v>
      </c>
      <c r="AD2692" s="15" t="s">
        <v>44</v>
      </c>
      <c r="AE2692" s="11" t="s">
        <v>853</v>
      </c>
    </row>
    <row r="2693" spans="1:31" x14ac:dyDescent="0.25">
      <c r="A2693" s="9">
        <v>8776</v>
      </c>
      <c r="B2693" s="10" t="s">
        <v>2063</v>
      </c>
      <c r="C2693" s="9">
        <v>1607</v>
      </c>
      <c r="D2693" s="10" t="s">
        <v>2068</v>
      </c>
      <c r="E2693" s="10" t="s">
        <v>34</v>
      </c>
      <c r="F2693" s="11" t="s">
        <v>874</v>
      </c>
      <c r="G2693" s="12" t="s">
        <v>55</v>
      </c>
      <c r="H2693" s="12" t="s">
        <v>37</v>
      </c>
      <c r="I2693" s="13">
        <v>0.6</v>
      </c>
      <c r="J2693" s="13">
        <v>0.6</v>
      </c>
      <c r="K2693" s="13">
        <v>0.6</v>
      </c>
      <c r="L2693" s="10" t="s">
        <v>38</v>
      </c>
      <c r="M2693" s="11" t="s">
        <v>39</v>
      </c>
      <c r="N2693" s="11" t="s">
        <v>40</v>
      </c>
      <c r="O2693" s="11">
        <v>1</v>
      </c>
      <c r="P2693" s="11">
        <v>1906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2065</v>
      </c>
      <c r="AA2693" s="14">
        <v>42.200592</v>
      </c>
      <c r="AB2693" s="14">
        <v>-72.594430000000003</v>
      </c>
      <c r="AC2693" s="15" t="s">
        <v>44</v>
      </c>
      <c r="AD2693" s="15" t="s">
        <v>44</v>
      </c>
      <c r="AE2693" s="11" t="s">
        <v>853</v>
      </c>
    </row>
    <row r="2694" spans="1:31" x14ac:dyDescent="0.25">
      <c r="A2694" s="9">
        <v>8776</v>
      </c>
      <c r="B2694" s="10" t="s">
        <v>2063</v>
      </c>
      <c r="C2694" s="9">
        <v>1607</v>
      </c>
      <c r="D2694" s="10" t="s">
        <v>2068</v>
      </c>
      <c r="E2694" s="10" t="s">
        <v>34</v>
      </c>
      <c r="F2694" s="11" t="s">
        <v>874</v>
      </c>
      <c r="G2694" s="12" t="s">
        <v>102</v>
      </c>
      <c r="H2694" s="12" t="s">
        <v>37</v>
      </c>
      <c r="I2694" s="13">
        <v>1.5</v>
      </c>
      <c r="J2694" s="13">
        <v>1.5</v>
      </c>
      <c r="K2694" s="13">
        <v>1.5</v>
      </c>
      <c r="L2694" s="10" t="s">
        <v>38</v>
      </c>
      <c r="M2694" s="11" t="s">
        <v>39</v>
      </c>
      <c r="N2694" s="11" t="s">
        <v>40</v>
      </c>
      <c r="O2694" s="11">
        <v>1</v>
      </c>
      <c r="P2694" s="11">
        <v>1922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2065</v>
      </c>
      <c r="AA2694" s="14">
        <v>42.200592</v>
      </c>
      <c r="AB2694" s="14">
        <v>-72.594430000000003</v>
      </c>
      <c r="AC2694" s="15" t="s">
        <v>44</v>
      </c>
      <c r="AD2694" s="15" t="s">
        <v>44</v>
      </c>
      <c r="AE2694" s="11" t="s">
        <v>853</v>
      </c>
    </row>
    <row r="2695" spans="1:31" x14ac:dyDescent="0.25">
      <c r="A2695" s="9">
        <v>8776</v>
      </c>
      <c r="B2695" s="10" t="s">
        <v>2063</v>
      </c>
      <c r="C2695" s="9">
        <v>1607</v>
      </c>
      <c r="D2695" s="10" t="s">
        <v>2068</v>
      </c>
      <c r="E2695" s="10" t="s">
        <v>34</v>
      </c>
      <c r="F2695" s="11" t="s">
        <v>874</v>
      </c>
      <c r="G2695" s="12" t="s">
        <v>144</v>
      </c>
      <c r="H2695" s="12" t="s">
        <v>37</v>
      </c>
      <c r="I2695" s="13">
        <v>4</v>
      </c>
      <c r="J2695" s="13">
        <v>4</v>
      </c>
      <c r="K2695" s="13">
        <v>4</v>
      </c>
      <c r="L2695" s="10" t="s">
        <v>38</v>
      </c>
      <c r="M2695" s="11" t="s">
        <v>39</v>
      </c>
      <c r="N2695" s="11" t="s">
        <v>40</v>
      </c>
      <c r="O2695" s="11">
        <v>1</v>
      </c>
      <c r="P2695" s="11">
        <v>1931</v>
      </c>
      <c r="Q2695" s="9" t="s">
        <v>41</v>
      </c>
      <c r="R2695" s="9" t="s">
        <v>41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2065</v>
      </c>
      <c r="AA2695" s="14">
        <v>42.200592</v>
      </c>
      <c r="AB2695" s="14">
        <v>-72.594430000000003</v>
      </c>
      <c r="AC2695" s="15" t="s">
        <v>44</v>
      </c>
      <c r="AD2695" s="15" t="s">
        <v>44</v>
      </c>
      <c r="AE2695" s="11" t="s">
        <v>853</v>
      </c>
    </row>
    <row r="2696" spans="1:31" x14ac:dyDescent="0.25">
      <c r="A2696" s="9">
        <v>13206</v>
      </c>
      <c r="B2696" s="10" t="s">
        <v>2069</v>
      </c>
      <c r="C2696" s="9">
        <v>1615</v>
      </c>
      <c r="D2696" s="10" t="s">
        <v>2070</v>
      </c>
      <c r="E2696" s="10" t="s">
        <v>34</v>
      </c>
      <c r="F2696" s="11" t="s">
        <v>874</v>
      </c>
      <c r="G2696" s="12" t="s">
        <v>243</v>
      </c>
      <c r="H2696" s="12" t="s">
        <v>37</v>
      </c>
      <c r="I2696" s="13">
        <v>15.4</v>
      </c>
      <c r="J2696" s="13">
        <v>13.5</v>
      </c>
      <c r="K2696" s="13">
        <v>15.4</v>
      </c>
      <c r="L2696" s="10" t="s">
        <v>111</v>
      </c>
      <c r="M2696" s="11" t="s">
        <v>112</v>
      </c>
      <c r="N2696" s="11" t="s">
        <v>76</v>
      </c>
      <c r="O2696" s="11">
        <v>8</v>
      </c>
      <c r="P2696" s="11">
        <v>2019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2070</v>
      </c>
      <c r="AA2696" s="14">
        <v>41.258299999999998</v>
      </c>
      <c r="AB2696" s="14">
        <v>-70.051699999999997</v>
      </c>
      <c r="AC2696" s="15" t="s">
        <v>44</v>
      </c>
      <c r="AD2696" s="15" t="s">
        <v>44</v>
      </c>
      <c r="AE2696" s="11" t="s">
        <v>853</v>
      </c>
    </row>
    <row r="2697" spans="1:31" x14ac:dyDescent="0.25">
      <c r="A2697" s="9">
        <v>13206</v>
      </c>
      <c r="B2697" s="10" t="s">
        <v>2069</v>
      </c>
      <c r="C2697" s="9">
        <v>1615</v>
      </c>
      <c r="D2697" s="10" t="s">
        <v>2070</v>
      </c>
      <c r="E2697" s="10" t="s">
        <v>34</v>
      </c>
      <c r="F2697" s="11" t="s">
        <v>874</v>
      </c>
      <c r="G2697" s="12" t="s">
        <v>1055</v>
      </c>
      <c r="H2697" s="12" t="s">
        <v>37</v>
      </c>
      <c r="I2697" s="13">
        <v>1</v>
      </c>
      <c r="J2697" s="13">
        <v>1</v>
      </c>
      <c r="K2697" s="13">
        <v>1</v>
      </c>
      <c r="L2697" s="10" t="s">
        <v>111</v>
      </c>
      <c r="M2697" s="11" t="s">
        <v>112</v>
      </c>
      <c r="N2697" s="11" t="s">
        <v>118</v>
      </c>
      <c r="O2697" s="11">
        <v>8</v>
      </c>
      <c r="P2697" s="11">
        <v>2019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2070</v>
      </c>
      <c r="AA2697" s="14">
        <v>41.258299999999998</v>
      </c>
      <c r="AB2697" s="14">
        <v>-70.051699999999997</v>
      </c>
      <c r="AC2697" s="15" t="s">
        <v>44</v>
      </c>
      <c r="AD2697" s="15" t="s">
        <v>44</v>
      </c>
      <c r="AE2697" s="11" t="s">
        <v>853</v>
      </c>
    </row>
    <row r="2698" spans="1:31" x14ac:dyDescent="0.25">
      <c r="A2698" s="9">
        <v>61122</v>
      </c>
      <c r="B2698" s="10" t="s">
        <v>2071</v>
      </c>
      <c r="C2698" s="9">
        <v>1620</v>
      </c>
      <c r="D2698" s="10" t="s">
        <v>2072</v>
      </c>
      <c r="E2698" s="10" t="s">
        <v>123</v>
      </c>
      <c r="F2698" s="11" t="s">
        <v>874</v>
      </c>
      <c r="G2698" s="12" t="s">
        <v>2073</v>
      </c>
      <c r="H2698" s="12" t="s">
        <v>37</v>
      </c>
      <c r="I2698" s="13">
        <v>17.5</v>
      </c>
      <c r="J2698" s="13">
        <v>13.9</v>
      </c>
      <c r="K2698" s="13">
        <v>13.9</v>
      </c>
      <c r="L2698" s="10" t="s">
        <v>38</v>
      </c>
      <c r="M2698" s="11" t="s">
        <v>39</v>
      </c>
      <c r="N2698" s="11" t="s">
        <v>40</v>
      </c>
      <c r="O2698" s="11">
        <v>10</v>
      </c>
      <c r="P2698" s="11">
        <v>1974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2074</v>
      </c>
      <c r="AA2698" s="14">
        <v>42.691180000000003</v>
      </c>
      <c r="AB2698" s="14">
        <v>-72.956100000000006</v>
      </c>
      <c r="AC2698" s="15" t="s">
        <v>44</v>
      </c>
      <c r="AD2698" s="15" t="s">
        <v>44</v>
      </c>
      <c r="AE2698" s="11" t="s">
        <v>853</v>
      </c>
    </row>
    <row r="2699" spans="1:31" x14ac:dyDescent="0.25">
      <c r="A2699" s="9">
        <v>58185</v>
      </c>
      <c r="B2699" s="10" t="s">
        <v>872</v>
      </c>
      <c r="C2699" s="9">
        <v>1629</v>
      </c>
      <c r="D2699" s="10" t="s">
        <v>2075</v>
      </c>
      <c r="E2699" s="10" t="s">
        <v>123</v>
      </c>
      <c r="F2699" s="11" t="s">
        <v>874</v>
      </c>
      <c r="G2699" s="12" t="s">
        <v>36</v>
      </c>
      <c r="H2699" s="12" t="s">
        <v>37</v>
      </c>
      <c r="I2699" s="13">
        <v>10.3</v>
      </c>
      <c r="J2699" s="13">
        <v>10.3</v>
      </c>
      <c r="K2699" s="13">
        <v>10.3</v>
      </c>
      <c r="L2699" s="10" t="s">
        <v>38</v>
      </c>
      <c r="M2699" s="11" t="s">
        <v>39</v>
      </c>
      <c r="N2699" s="11" t="s">
        <v>40</v>
      </c>
      <c r="O2699" s="11">
        <v>1</v>
      </c>
      <c r="P2699" s="11">
        <v>1915</v>
      </c>
      <c r="Q2699" s="9" t="s">
        <v>41</v>
      </c>
      <c r="R2699" s="9" t="s">
        <v>41</v>
      </c>
      <c r="S2699" s="11" t="s">
        <v>42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445</v>
      </c>
      <c r="AA2699" s="14">
        <v>42.587499999999999</v>
      </c>
      <c r="AB2699" s="14">
        <v>-72.579300000000003</v>
      </c>
      <c r="AC2699" s="15" t="s">
        <v>44</v>
      </c>
      <c r="AD2699" s="15" t="s">
        <v>44</v>
      </c>
      <c r="AE2699" s="11" t="s">
        <v>853</v>
      </c>
    </row>
    <row r="2700" spans="1:31" x14ac:dyDescent="0.25">
      <c r="A2700" s="9">
        <v>58185</v>
      </c>
      <c r="B2700" s="10" t="s">
        <v>872</v>
      </c>
      <c r="C2700" s="9">
        <v>1629</v>
      </c>
      <c r="D2700" s="10" t="s">
        <v>2075</v>
      </c>
      <c r="E2700" s="10" t="s">
        <v>123</v>
      </c>
      <c r="F2700" s="11" t="s">
        <v>874</v>
      </c>
      <c r="G2700" s="12" t="s">
        <v>51</v>
      </c>
      <c r="H2700" s="12" t="s">
        <v>37</v>
      </c>
      <c r="I2700" s="13">
        <v>10.3</v>
      </c>
      <c r="J2700" s="13">
        <v>10.3</v>
      </c>
      <c r="K2700" s="13">
        <v>10.3</v>
      </c>
      <c r="L2700" s="10" t="s">
        <v>38</v>
      </c>
      <c r="M2700" s="11" t="s">
        <v>39</v>
      </c>
      <c r="N2700" s="11" t="s">
        <v>40</v>
      </c>
      <c r="O2700" s="11">
        <v>1</v>
      </c>
      <c r="P2700" s="11">
        <v>1915</v>
      </c>
      <c r="Q2700" s="9" t="s">
        <v>41</v>
      </c>
      <c r="R2700" s="9" t="s">
        <v>41</v>
      </c>
      <c r="S2700" s="11" t="s">
        <v>42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445</v>
      </c>
      <c r="AA2700" s="14">
        <v>42.587499999999999</v>
      </c>
      <c r="AB2700" s="14">
        <v>-72.579300000000003</v>
      </c>
      <c r="AC2700" s="15" t="s">
        <v>44</v>
      </c>
      <c r="AD2700" s="15" t="s">
        <v>44</v>
      </c>
      <c r="AE2700" s="11" t="s">
        <v>853</v>
      </c>
    </row>
    <row r="2701" spans="1:31" x14ac:dyDescent="0.25">
      <c r="A2701" s="9">
        <v>58185</v>
      </c>
      <c r="B2701" s="10" t="s">
        <v>872</v>
      </c>
      <c r="C2701" s="9">
        <v>1629</v>
      </c>
      <c r="D2701" s="10" t="s">
        <v>2075</v>
      </c>
      <c r="E2701" s="10" t="s">
        <v>123</v>
      </c>
      <c r="F2701" s="11" t="s">
        <v>874</v>
      </c>
      <c r="G2701" s="12" t="s">
        <v>69</v>
      </c>
      <c r="H2701" s="12" t="s">
        <v>37</v>
      </c>
      <c r="I2701" s="13">
        <v>10.3</v>
      </c>
      <c r="J2701" s="13">
        <v>10.3</v>
      </c>
      <c r="K2701" s="13">
        <v>10.3</v>
      </c>
      <c r="L2701" s="10" t="s">
        <v>38</v>
      </c>
      <c r="M2701" s="11" t="s">
        <v>39</v>
      </c>
      <c r="N2701" s="11" t="s">
        <v>40</v>
      </c>
      <c r="O2701" s="11">
        <v>1</v>
      </c>
      <c r="P2701" s="11">
        <v>1916</v>
      </c>
      <c r="Q2701" s="9" t="s">
        <v>41</v>
      </c>
      <c r="R2701" s="9" t="s">
        <v>41</v>
      </c>
      <c r="S2701" s="11" t="s">
        <v>42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445</v>
      </c>
      <c r="AA2701" s="14">
        <v>42.587499999999999</v>
      </c>
      <c r="AB2701" s="14">
        <v>-72.579300000000003</v>
      </c>
      <c r="AC2701" s="15" t="s">
        <v>44</v>
      </c>
      <c r="AD2701" s="15" t="s">
        <v>44</v>
      </c>
      <c r="AE2701" s="11" t="s">
        <v>853</v>
      </c>
    </row>
    <row r="2702" spans="1:31" x14ac:dyDescent="0.25">
      <c r="A2702" s="9">
        <v>58185</v>
      </c>
      <c r="B2702" s="10" t="s">
        <v>872</v>
      </c>
      <c r="C2702" s="9">
        <v>1629</v>
      </c>
      <c r="D2702" s="10" t="s">
        <v>2075</v>
      </c>
      <c r="E2702" s="10" t="s">
        <v>123</v>
      </c>
      <c r="F2702" s="11" t="s">
        <v>874</v>
      </c>
      <c r="G2702" s="12" t="s">
        <v>52</v>
      </c>
      <c r="H2702" s="12" t="s">
        <v>37</v>
      </c>
      <c r="I2702" s="13">
        <v>10.3</v>
      </c>
      <c r="J2702" s="13">
        <v>10.3</v>
      </c>
      <c r="K2702" s="13">
        <v>10.3</v>
      </c>
      <c r="L2702" s="10" t="s">
        <v>38</v>
      </c>
      <c r="M2702" s="11" t="s">
        <v>39</v>
      </c>
      <c r="N2702" s="11" t="s">
        <v>40</v>
      </c>
      <c r="O2702" s="11">
        <v>1</v>
      </c>
      <c r="P2702" s="11">
        <v>1916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445</v>
      </c>
      <c r="AA2702" s="14">
        <v>42.587499999999999</v>
      </c>
      <c r="AB2702" s="14">
        <v>-72.579300000000003</v>
      </c>
      <c r="AC2702" s="15" t="s">
        <v>44</v>
      </c>
      <c r="AD2702" s="15" t="s">
        <v>44</v>
      </c>
      <c r="AE2702" s="11" t="s">
        <v>853</v>
      </c>
    </row>
    <row r="2703" spans="1:31" x14ac:dyDescent="0.25">
      <c r="A2703" s="9">
        <v>58185</v>
      </c>
      <c r="B2703" s="10" t="s">
        <v>872</v>
      </c>
      <c r="C2703" s="9">
        <v>1629</v>
      </c>
      <c r="D2703" s="10" t="s">
        <v>2075</v>
      </c>
      <c r="E2703" s="10" t="s">
        <v>123</v>
      </c>
      <c r="F2703" s="11" t="s">
        <v>874</v>
      </c>
      <c r="G2703" s="12" t="s">
        <v>55</v>
      </c>
      <c r="H2703" s="12" t="s">
        <v>37</v>
      </c>
      <c r="I2703" s="13">
        <v>10.3</v>
      </c>
      <c r="J2703" s="13">
        <v>10.3</v>
      </c>
      <c r="K2703" s="13">
        <v>10.3</v>
      </c>
      <c r="L2703" s="10" t="s">
        <v>38</v>
      </c>
      <c r="M2703" s="11" t="s">
        <v>39</v>
      </c>
      <c r="N2703" s="11" t="s">
        <v>40</v>
      </c>
      <c r="O2703" s="11">
        <v>1</v>
      </c>
      <c r="P2703" s="11">
        <v>1917</v>
      </c>
      <c r="Q2703" s="9" t="s">
        <v>41</v>
      </c>
      <c r="R2703" s="9" t="s">
        <v>41</v>
      </c>
      <c r="S2703" s="11" t="s">
        <v>42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445</v>
      </c>
      <c r="AA2703" s="14">
        <v>42.587499999999999</v>
      </c>
      <c r="AB2703" s="14">
        <v>-72.579300000000003</v>
      </c>
      <c r="AC2703" s="15" t="s">
        <v>44</v>
      </c>
      <c r="AD2703" s="15" t="s">
        <v>44</v>
      </c>
      <c r="AE2703" s="11" t="s">
        <v>853</v>
      </c>
    </row>
    <row r="2704" spans="1:31" x14ac:dyDescent="0.25">
      <c r="A2704" s="9">
        <v>58185</v>
      </c>
      <c r="B2704" s="10" t="s">
        <v>872</v>
      </c>
      <c r="C2704" s="9">
        <v>1629</v>
      </c>
      <c r="D2704" s="10" t="s">
        <v>2075</v>
      </c>
      <c r="E2704" s="10" t="s">
        <v>123</v>
      </c>
      <c r="F2704" s="11" t="s">
        <v>874</v>
      </c>
      <c r="G2704" s="12" t="s">
        <v>98</v>
      </c>
      <c r="H2704" s="12" t="s">
        <v>37</v>
      </c>
      <c r="I2704" s="13">
        <v>10.3</v>
      </c>
      <c r="J2704" s="13">
        <v>10.3</v>
      </c>
      <c r="K2704" s="13">
        <v>10.3</v>
      </c>
      <c r="L2704" s="10" t="s">
        <v>38</v>
      </c>
      <c r="M2704" s="11" t="s">
        <v>39</v>
      </c>
      <c r="N2704" s="11" t="s">
        <v>40</v>
      </c>
      <c r="O2704" s="11">
        <v>1</v>
      </c>
      <c r="P2704" s="11">
        <v>1917</v>
      </c>
      <c r="Q2704" s="9" t="s">
        <v>41</v>
      </c>
      <c r="R2704" s="9" t="s">
        <v>41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445</v>
      </c>
      <c r="AA2704" s="14">
        <v>42.587499999999999</v>
      </c>
      <c r="AB2704" s="14">
        <v>-72.579300000000003</v>
      </c>
      <c r="AC2704" s="15" t="s">
        <v>44</v>
      </c>
      <c r="AD2704" s="15" t="s">
        <v>44</v>
      </c>
      <c r="AE2704" s="11" t="s">
        <v>853</v>
      </c>
    </row>
    <row r="2705" spans="1:31" x14ac:dyDescent="0.25">
      <c r="A2705" s="9">
        <v>8776</v>
      </c>
      <c r="B2705" s="10" t="s">
        <v>2063</v>
      </c>
      <c r="C2705" s="9">
        <v>1630</v>
      </c>
      <c r="D2705" s="10" t="s">
        <v>2076</v>
      </c>
      <c r="E2705" s="10" t="s">
        <v>34</v>
      </c>
      <c r="F2705" s="11" t="s">
        <v>874</v>
      </c>
      <c r="G2705" s="12" t="s">
        <v>36</v>
      </c>
      <c r="H2705" s="12" t="s">
        <v>37</v>
      </c>
      <c r="I2705" s="13">
        <v>13</v>
      </c>
      <c r="J2705" s="13">
        <v>12.9</v>
      </c>
      <c r="K2705" s="13">
        <v>13</v>
      </c>
      <c r="L2705" s="10" t="s">
        <v>38</v>
      </c>
      <c r="M2705" s="11" t="s">
        <v>39</v>
      </c>
      <c r="N2705" s="11" t="s">
        <v>40</v>
      </c>
      <c r="O2705" s="11">
        <v>1</v>
      </c>
      <c r="P2705" s="11">
        <v>1930</v>
      </c>
      <c r="Q2705" s="9" t="s">
        <v>41</v>
      </c>
      <c r="R2705" s="9" t="s">
        <v>41</v>
      </c>
      <c r="S2705" s="11" t="s">
        <v>42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2065</v>
      </c>
      <c r="AA2705" s="14">
        <v>42.117111999999999</v>
      </c>
      <c r="AB2705" s="14">
        <v>-72.864660000000001</v>
      </c>
      <c r="AC2705" s="15" t="s">
        <v>44</v>
      </c>
      <c r="AD2705" s="15" t="s">
        <v>44</v>
      </c>
      <c r="AE2705" s="11" t="s">
        <v>853</v>
      </c>
    </row>
    <row r="2706" spans="1:31" x14ac:dyDescent="0.25">
      <c r="A2706" s="9">
        <v>8776</v>
      </c>
      <c r="B2706" s="10" t="s">
        <v>2063</v>
      </c>
      <c r="C2706" s="9">
        <v>1630</v>
      </c>
      <c r="D2706" s="10" t="s">
        <v>2076</v>
      </c>
      <c r="E2706" s="10" t="s">
        <v>34</v>
      </c>
      <c r="F2706" s="11" t="s">
        <v>874</v>
      </c>
      <c r="G2706" s="12" t="s">
        <v>51</v>
      </c>
      <c r="H2706" s="12" t="s">
        <v>37</v>
      </c>
      <c r="I2706" s="13">
        <v>7</v>
      </c>
      <c r="J2706" s="13">
        <v>6.8</v>
      </c>
      <c r="K2706" s="13">
        <v>6.9</v>
      </c>
      <c r="L2706" s="10" t="s">
        <v>38</v>
      </c>
      <c r="M2706" s="11" t="s">
        <v>39</v>
      </c>
      <c r="N2706" s="11" t="s">
        <v>40</v>
      </c>
      <c r="O2706" s="11">
        <v>1</v>
      </c>
      <c r="P2706" s="11">
        <v>1930</v>
      </c>
      <c r="Q2706" s="9" t="s">
        <v>41</v>
      </c>
      <c r="R2706" s="9" t="s">
        <v>41</v>
      </c>
      <c r="S2706" s="11" t="s">
        <v>42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2065</v>
      </c>
      <c r="AA2706" s="14">
        <v>42.117111999999999</v>
      </c>
      <c r="AB2706" s="14">
        <v>-72.864660000000001</v>
      </c>
      <c r="AC2706" s="15" t="s">
        <v>44</v>
      </c>
      <c r="AD2706" s="15" t="s">
        <v>44</v>
      </c>
      <c r="AE2706" s="11" t="s">
        <v>853</v>
      </c>
    </row>
    <row r="2707" spans="1:31" x14ac:dyDescent="0.25">
      <c r="A2707" s="9">
        <v>8776</v>
      </c>
      <c r="B2707" s="10" t="s">
        <v>2063</v>
      </c>
      <c r="C2707" s="9">
        <v>1630</v>
      </c>
      <c r="D2707" s="10" t="s">
        <v>2076</v>
      </c>
      <c r="E2707" s="10" t="s">
        <v>34</v>
      </c>
      <c r="F2707" s="11" t="s">
        <v>874</v>
      </c>
      <c r="G2707" s="12" t="s">
        <v>69</v>
      </c>
      <c r="H2707" s="12" t="s">
        <v>37</v>
      </c>
      <c r="I2707" s="13">
        <v>13</v>
      </c>
      <c r="J2707" s="13">
        <v>12.9</v>
      </c>
      <c r="K2707" s="13">
        <v>13</v>
      </c>
      <c r="L2707" s="10" t="s">
        <v>38</v>
      </c>
      <c r="M2707" s="11" t="s">
        <v>39</v>
      </c>
      <c r="N2707" s="11" t="s">
        <v>40</v>
      </c>
      <c r="O2707" s="11">
        <v>1</v>
      </c>
      <c r="P2707" s="11">
        <v>1930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2065</v>
      </c>
      <c r="AA2707" s="14">
        <v>42.117111999999999</v>
      </c>
      <c r="AB2707" s="14">
        <v>-72.864660000000001</v>
      </c>
      <c r="AC2707" s="15" t="s">
        <v>44</v>
      </c>
      <c r="AD2707" s="15" t="s">
        <v>44</v>
      </c>
      <c r="AE2707" s="11" t="s">
        <v>853</v>
      </c>
    </row>
    <row r="2708" spans="1:31" x14ac:dyDescent="0.25">
      <c r="A2708" s="9">
        <v>56401</v>
      </c>
      <c r="B2708" s="10" t="s">
        <v>2077</v>
      </c>
      <c r="C2708" s="9">
        <v>1631</v>
      </c>
      <c r="D2708" s="10" t="s">
        <v>2078</v>
      </c>
      <c r="E2708" s="10" t="s">
        <v>123</v>
      </c>
      <c r="F2708" s="11" t="s">
        <v>874</v>
      </c>
      <c r="G2708" s="12" t="s">
        <v>2079</v>
      </c>
      <c r="H2708" s="12" t="s">
        <v>37</v>
      </c>
      <c r="I2708" s="13">
        <v>21.1</v>
      </c>
      <c r="J2708" s="13">
        <v>15.8</v>
      </c>
      <c r="K2708" s="13">
        <v>20.7</v>
      </c>
      <c r="L2708" s="10" t="s">
        <v>111</v>
      </c>
      <c r="M2708" s="11" t="s">
        <v>857</v>
      </c>
      <c r="N2708" s="11" t="s">
        <v>76</v>
      </c>
      <c r="O2708" s="11">
        <v>7</v>
      </c>
      <c r="P2708" s="11">
        <v>1969</v>
      </c>
      <c r="Q2708" s="9" t="s">
        <v>41</v>
      </c>
      <c r="R2708" s="9" t="s">
        <v>41</v>
      </c>
      <c r="S2708" s="11" t="s">
        <v>42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2074</v>
      </c>
      <c r="AA2708" s="14">
        <v>42.443300000000001</v>
      </c>
      <c r="AB2708" s="14">
        <v>-73.205799999999996</v>
      </c>
      <c r="AC2708" s="15" t="s">
        <v>44</v>
      </c>
      <c r="AD2708" s="15" t="s">
        <v>44</v>
      </c>
      <c r="AE2708" s="11" t="s">
        <v>853</v>
      </c>
    </row>
    <row r="2709" spans="1:31" x14ac:dyDescent="0.25">
      <c r="A2709" s="9">
        <v>61350</v>
      </c>
      <c r="B2709" s="10" t="s">
        <v>2080</v>
      </c>
      <c r="C2709" s="9">
        <v>1634</v>
      </c>
      <c r="D2709" s="10" t="s">
        <v>2081</v>
      </c>
      <c r="E2709" s="10" t="s">
        <v>123</v>
      </c>
      <c r="F2709" s="11" t="s">
        <v>874</v>
      </c>
      <c r="G2709" s="12" t="s">
        <v>2082</v>
      </c>
      <c r="H2709" s="12" t="s">
        <v>37</v>
      </c>
      <c r="I2709" s="13">
        <v>0.4</v>
      </c>
      <c r="J2709" s="13">
        <v>0.4</v>
      </c>
      <c r="K2709" s="13">
        <v>0.4</v>
      </c>
      <c r="L2709" s="10" t="s">
        <v>38</v>
      </c>
      <c r="M2709" s="11" t="s">
        <v>39</v>
      </c>
      <c r="N2709" s="11" t="s">
        <v>40</v>
      </c>
      <c r="O2709" s="11">
        <v>1</v>
      </c>
      <c r="P2709" s="11">
        <v>1964</v>
      </c>
      <c r="Q2709" s="9" t="s">
        <v>41</v>
      </c>
      <c r="R2709" s="9" t="s">
        <v>41</v>
      </c>
      <c r="S2709" s="11" t="s">
        <v>248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445</v>
      </c>
      <c r="AA2709" s="14">
        <v>42.5914</v>
      </c>
      <c r="AB2709" s="14">
        <v>-72.730800000000002</v>
      </c>
      <c r="AC2709" s="15" t="s">
        <v>44</v>
      </c>
      <c r="AD2709" s="15" t="s">
        <v>44</v>
      </c>
      <c r="AE2709" s="11" t="s">
        <v>853</v>
      </c>
    </row>
    <row r="2710" spans="1:31" x14ac:dyDescent="0.25">
      <c r="A2710" s="9">
        <v>61350</v>
      </c>
      <c r="B2710" s="10" t="s">
        <v>2080</v>
      </c>
      <c r="C2710" s="9">
        <v>1634</v>
      </c>
      <c r="D2710" s="10" t="s">
        <v>2081</v>
      </c>
      <c r="E2710" s="10" t="s">
        <v>123</v>
      </c>
      <c r="F2710" s="11" t="s">
        <v>874</v>
      </c>
      <c r="G2710" s="12" t="s">
        <v>2083</v>
      </c>
      <c r="H2710" s="12" t="s">
        <v>37</v>
      </c>
      <c r="I2710" s="13">
        <v>0.9</v>
      </c>
      <c r="J2710" s="13">
        <v>0.9</v>
      </c>
      <c r="K2710" s="13">
        <v>0.9</v>
      </c>
      <c r="L2710" s="10" t="s">
        <v>38</v>
      </c>
      <c r="M2710" s="11" t="s">
        <v>39</v>
      </c>
      <c r="N2710" s="11" t="s">
        <v>40</v>
      </c>
      <c r="O2710" s="11">
        <v>1</v>
      </c>
      <c r="P2710" s="11">
        <v>1914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445</v>
      </c>
      <c r="AA2710" s="14">
        <v>42.5914</v>
      </c>
      <c r="AB2710" s="14">
        <v>-72.730800000000002</v>
      </c>
      <c r="AC2710" s="15" t="s">
        <v>44</v>
      </c>
      <c r="AD2710" s="15" t="s">
        <v>44</v>
      </c>
      <c r="AE2710" s="11" t="s">
        <v>853</v>
      </c>
    </row>
    <row r="2711" spans="1:31" x14ac:dyDescent="0.25">
      <c r="A2711" s="9">
        <v>61350</v>
      </c>
      <c r="B2711" s="10" t="s">
        <v>2080</v>
      </c>
      <c r="C2711" s="9">
        <v>1634</v>
      </c>
      <c r="D2711" s="10" t="s">
        <v>2081</v>
      </c>
      <c r="E2711" s="10" t="s">
        <v>123</v>
      </c>
      <c r="F2711" s="11" t="s">
        <v>874</v>
      </c>
      <c r="G2711" s="12" t="s">
        <v>2084</v>
      </c>
      <c r="H2711" s="12" t="s">
        <v>37</v>
      </c>
      <c r="I2711" s="13">
        <v>0.9</v>
      </c>
      <c r="J2711" s="13">
        <v>0.9</v>
      </c>
      <c r="K2711" s="13">
        <v>0.9</v>
      </c>
      <c r="L2711" s="10" t="s">
        <v>38</v>
      </c>
      <c r="M2711" s="11" t="s">
        <v>39</v>
      </c>
      <c r="N2711" s="11" t="s">
        <v>40</v>
      </c>
      <c r="O2711" s="11">
        <v>1</v>
      </c>
      <c r="P2711" s="11">
        <v>1914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445</v>
      </c>
      <c r="AA2711" s="14">
        <v>42.5914</v>
      </c>
      <c r="AB2711" s="14">
        <v>-72.730800000000002</v>
      </c>
      <c r="AC2711" s="15" t="s">
        <v>44</v>
      </c>
      <c r="AD2711" s="15" t="s">
        <v>44</v>
      </c>
      <c r="AE2711" s="11" t="s">
        <v>853</v>
      </c>
    </row>
    <row r="2712" spans="1:31" x14ac:dyDescent="0.25">
      <c r="A2712" s="9">
        <v>61350</v>
      </c>
      <c r="B2712" s="10" t="s">
        <v>2080</v>
      </c>
      <c r="C2712" s="9">
        <v>1634</v>
      </c>
      <c r="D2712" s="10" t="s">
        <v>2081</v>
      </c>
      <c r="E2712" s="10" t="s">
        <v>123</v>
      </c>
      <c r="F2712" s="11" t="s">
        <v>874</v>
      </c>
      <c r="G2712" s="12" t="s">
        <v>2085</v>
      </c>
      <c r="H2712" s="12" t="s">
        <v>37</v>
      </c>
      <c r="I2712" s="13">
        <v>1.3</v>
      </c>
      <c r="J2712" s="13">
        <v>1.3</v>
      </c>
      <c r="K2712" s="13">
        <v>1.3</v>
      </c>
      <c r="L2712" s="10" t="s">
        <v>38</v>
      </c>
      <c r="M2712" s="11" t="s">
        <v>39</v>
      </c>
      <c r="N2712" s="11" t="s">
        <v>40</v>
      </c>
      <c r="O2712" s="11">
        <v>1</v>
      </c>
      <c r="P2712" s="11">
        <v>1925</v>
      </c>
      <c r="Q2712" s="9" t="s">
        <v>41</v>
      </c>
      <c r="R2712" s="9" t="s">
        <v>41</v>
      </c>
      <c r="S2712" s="11" t="s">
        <v>42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445</v>
      </c>
      <c r="AA2712" s="14">
        <v>42.5914</v>
      </c>
      <c r="AB2712" s="14">
        <v>-72.730800000000002</v>
      </c>
      <c r="AC2712" s="15" t="s">
        <v>44</v>
      </c>
      <c r="AD2712" s="15" t="s">
        <v>44</v>
      </c>
      <c r="AE2712" s="11" t="s">
        <v>853</v>
      </c>
    </row>
    <row r="2713" spans="1:31" x14ac:dyDescent="0.25">
      <c r="A2713" s="9">
        <v>61350</v>
      </c>
      <c r="B2713" s="10" t="s">
        <v>2080</v>
      </c>
      <c r="C2713" s="9">
        <v>1637</v>
      </c>
      <c r="D2713" s="10" t="s">
        <v>2086</v>
      </c>
      <c r="E2713" s="10" t="s">
        <v>123</v>
      </c>
      <c r="F2713" s="11" t="s">
        <v>874</v>
      </c>
      <c r="G2713" s="12" t="s">
        <v>2087</v>
      </c>
      <c r="H2713" s="12" t="s">
        <v>37</v>
      </c>
      <c r="I2713" s="13">
        <v>1.6</v>
      </c>
      <c r="J2713" s="13">
        <v>1.6</v>
      </c>
      <c r="K2713" s="13">
        <v>1.6</v>
      </c>
      <c r="L2713" s="10" t="s">
        <v>38</v>
      </c>
      <c r="M2713" s="11" t="s">
        <v>39</v>
      </c>
      <c r="N2713" s="11" t="s">
        <v>40</v>
      </c>
      <c r="O2713" s="11">
        <v>1</v>
      </c>
      <c r="P2713" s="11">
        <v>1918</v>
      </c>
      <c r="Q2713" s="9" t="s">
        <v>41</v>
      </c>
      <c r="R2713" s="9" t="s">
        <v>41</v>
      </c>
      <c r="S2713" s="11" t="s">
        <v>42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2065</v>
      </c>
      <c r="AA2713" s="14">
        <v>42.157896000000001</v>
      </c>
      <c r="AB2713" s="14">
        <v>-72.486429999999999</v>
      </c>
      <c r="AC2713" s="15" t="s">
        <v>44</v>
      </c>
      <c r="AD2713" s="15" t="s">
        <v>44</v>
      </c>
      <c r="AE2713" s="11" t="s">
        <v>853</v>
      </c>
    </row>
    <row r="2714" spans="1:31" x14ac:dyDescent="0.25">
      <c r="A2714" s="9">
        <v>61350</v>
      </c>
      <c r="B2714" s="10" t="s">
        <v>2080</v>
      </c>
      <c r="C2714" s="9">
        <v>1637</v>
      </c>
      <c r="D2714" s="10" t="s">
        <v>2086</v>
      </c>
      <c r="E2714" s="10" t="s">
        <v>123</v>
      </c>
      <c r="F2714" s="11" t="s">
        <v>874</v>
      </c>
      <c r="G2714" s="12" t="s">
        <v>2088</v>
      </c>
      <c r="H2714" s="12" t="s">
        <v>37</v>
      </c>
      <c r="I2714" s="13">
        <v>1.6</v>
      </c>
      <c r="J2714" s="13">
        <v>1.6</v>
      </c>
      <c r="K2714" s="13">
        <v>1.6</v>
      </c>
      <c r="L2714" s="10" t="s">
        <v>38</v>
      </c>
      <c r="M2714" s="11" t="s">
        <v>39</v>
      </c>
      <c r="N2714" s="11" t="s">
        <v>40</v>
      </c>
      <c r="O2714" s="11">
        <v>1</v>
      </c>
      <c r="P2714" s="11">
        <v>1918</v>
      </c>
      <c r="Q2714" s="9" t="s">
        <v>41</v>
      </c>
      <c r="R2714" s="9" t="s">
        <v>41</v>
      </c>
      <c r="S2714" s="11" t="s">
        <v>42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2065</v>
      </c>
      <c r="AA2714" s="14">
        <v>42.157896000000001</v>
      </c>
      <c r="AB2714" s="14">
        <v>-72.486429999999999</v>
      </c>
      <c r="AC2714" s="15" t="s">
        <v>44</v>
      </c>
      <c r="AD2714" s="15" t="s">
        <v>44</v>
      </c>
      <c r="AE2714" s="11" t="s">
        <v>853</v>
      </c>
    </row>
    <row r="2715" spans="1:31" x14ac:dyDescent="0.25">
      <c r="A2715" s="9">
        <v>61350</v>
      </c>
      <c r="B2715" s="10" t="s">
        <v>2080</v>
      </c>
      <c r="C2715" s="9">
        <v>1638</v>
      </c>
      <c r="D2715" s="10" t="s">
        <v>2089</v>
      </c>
      <c r="E2715" s="10" t="s">
        <v>123</v>
      </c>
      <c r="F2715" s="11" t="s">
        <v>874</v>
      </c>
      <c r="G2715" s="12" t="s">
        <v>2090</v>
      </c>
      <c r="H2715" s="12" t="s">
        <v>37</v>
      </c>
      <c r="I2715" s="13">
        <v>1.8</v>
      </c>
      <c r="J2715" s="13">
        <v>1.8</v>
      </c>
      <c r="K2715" s="13">
        <v>1.8</v>
      </c>
      <c r="L2715" s="10" t="s">
        <v>38</v>
      </c>
      <c r="M2715" s="11" t="s">
        <v>39</v>
      </c>
      <c r="N2715" s="11" t="s">
        <v>40</v>
      </c>
      <c r="O2715" s="11">
        <v>1</v>
      </c>
      <c r="P2715" s="11">
        <v>1934</v>
      </c>
      <c r="Q2715" s="9" t="s">
        <v>41</v>
      </c>
      <c r="R2715" s="9" t="s">
        <v>41</v>
      </c>
      <c r="S2715" s="11" t="s">
        <v>42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2065</v>
      </c>
      <c r="AA2715" s="14">
        <v>42.176046999999997</v>
      </c>
      <c r="AB2715" s="14">
        <v>-72.409520000000001</v>
      </c>
      <c r="AC2715" s="15" t="s">
        <v>44</v>
      </c>
      <c r="AD2715" s="15" t="s">
        <v>44</v>
      </c>
      <c r="AE2715" s="11" t="s">
        <v>853</v>
      </c>
    </row>
    <row r="2716" spans="1:31" x14ac:dyDescent="0.25">
      <c r="A2716" s="9">
        <v>61350</v>
      </c>
      <c r="B2716" s="10" t="s">
        <v>2080</v>
      </c>
      <c r="C2716" s="9">
        <v>1638</v>
      </c>
      <c r="D2716" s="10" t="s">
        <v>2089</v>
      </c>
      <c r="E2716" s="10" t="s">
        <v>123</v>
      </c>
      <c r="F2716" s="11" t="s">
        <v>874</v>
      </c>
      <c r="G2716" s="12" t="s">
        <v>2091</v>
      </c>
      <c r="H2716" s="12" t="s">
        <v>37</v>
      </c>
      <c r="I2716" s="13">
        <v>1.8</v>
      </c>
      <c r="J2716" s="13">
        <v>1.8</v>
      </c>
      <c r="K2716" s="13">
        <v>1.8</v>
      </c>
      <c r="L2716" s="10" t="s">
        <v>38</v>
      </c>
      <c r="M2716" s="11" t="s">
        <v>39</v>
      </c>
      <c r="N2716" s="11" t="s">
        <v>40</v>
      </c>
      <c r="O2716" s="11">
        <v>1</v>
      </c>
      <c r="P2716" s="11">
        <v>1926</v>
      </c>
      <c r="Q2716" s="9" t="s">
        <v>41</v>
      </c>
      <c r="R2716" s="9" t="s">
        <v>41</v>
      </c>
      <c r="S2716" s="11" t="s">
        <v>42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2065</v>
      </c>
      <c r="AA2716" s="14">
        <v>42.176046999999997</v>
      </c>
      <c r="AB2716" s="14">
        <v>-72.409520000000001</v>
      </c>
      <c r="AC2716" s="15" t="s">
        <v>44</v>
      </c>
      <c r="AD2716" s="15" t="s">
        <v>44</v>
      </c>
      <c r="AE2716" s="11" t="s">
        <v>853</v>
      </c>
    </row>
    <row r="2717" spans="1:31" x14ac:dyDescent="0.25">
      <c r="A2717" s="9">
        <v>56401</v>
      </c>
      <c r="B2717" s="10" t="s">
        <v>2077</v>
      </c>
      <c r="C2717" s="9">
        <v>1642</v>
      </c>
      <c r="D2717" s="10" t="s">
        <v>2092</v>
      </c>
      <c r="E2717" s="10" t="s">
        <v>123</v>
      </c>
      <c r="F2717" s="11" t="s">
        <v>874</v>
      </c>
      <c r="G2717" s="12" t="s">
        <v>69</v>
      </c>
      <c r="H2717" s="12" t="s">
        <v>37</v>
      </c>
      <c r="I2717" s="13">
        <v>113.6</v>
      </c>
      <c r="J2717" s="13">
        <v>94.3</v>
      </c>
      <c r="K2717" s="13">
        <v>100.1</v>
      </c>
      <c r="L2717" s="10" t="s">
        <v>47</v>
      </c>
      <c r="M2717" s="11" t="s">
        <v>48</v>
      </c>
      <c r="N2717" s="11" t="s">
        <v>49</v>
      </c>
      <c r="O2717" s="11">
        <v>1</v>
      </c>
      <c r="P2717" s="11">
        <v>1957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2065</v>
      </c>
      <c r="AA2717" s="14">
        <v>42.094999999999999</v>
      </c>
      <c r="AB2717" s="14">
        <v>-72.594999999999999</v>
      </c>
      <c r="AC2717" s="15" t="s">
        <v>44</v>
      </c>
      <c r="AD2717" s="15" t="s">
        <v>44</v>
      </c>
      <c r="AE2717" s="11" t="s">
        <v>853</v>
      </c>
    </row>
    <row r="2718" spans="1:31" x14ac:dyDescent="0.25">
      <c r="A2718" s="9">
        <v>56401</v>
      </c>
      <c r="B2718" s="10" t="s">
        <v>2077</v>
      </c>
      <c r="C2718" s="9">
        <v>1642</v>
      </c>
      <c r="D2718" s="10" t="s">
        <v>2092</v>
      </c>
      <c r="E2718" s="10" t="s">
        <v>123</v>
      </c>
      <c r="F2718" s="11" t="s">
        <v>874</v>
      </c>
      <c r="G2718" s="12" t="s">
        <v>2093</v>
      </c>
      <c r="H2718" s="12" t="s">
        <v>37</v>
      </c>
      <c r="I2718" s="13">
        <v>60</v>
      </c>
      <c r="J2718" s="13">
        <v>38.1</v>
      </c>
      <c r="K2718" s="13">
        <v>48</v>
      </c>
      <c r="L2718" s="10" t="s">
        <v>75</v>
      </c>
      <c r="M2718" s="11" t="s">
        <v>48</v>
      </c>
      <c r="N2718" s="11" t="s">
        <v>76</v>
      </c>
      <c r="O2718" s="11">
        <v>4</v>
      </c>
      <c r="P2718" s="11">
        <v>2002</v>
      </c>
      <c r="Q2718" s="9" t="s">
        <v>41</v>
      </c>
      <c r="R2718" s="9" t="s">
        <v>41</v>
      </c>
      <c r="S2718" s="11" t="s">
        <v>42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2065</v>
      </c>
      <c r="AA2718" s="14">
        <v>42.094999999999999</v>
      </c>
      <c r="AB2718" s="14">
        <v>-72.594999999999999</v>
      </c>
      <c r="AC2718" s="15" t="s">
        <v>44</v>
      </c>
      <c r="AD2718" s="15" t="s">
        <v>44</v>
      </c>
      <c r="AE2718" s="11" t="s">
        <v>853</v>
      </c>
    </row>
    <row r="2719" spans="1:31" x14ac:dyDescent="0.25">
      <c r="A2719" s="9">
        <v>56401</v>
      </c>
      <c r="B2719" s="10" t="s">
        <v>2077</v>
      </c>
      <c r="C2719" s="9">
        <v>1642</v>
      </c>
      <c r="D2719" s="10" t="s">
        <v>2092</v>
      </c>
      <c r="E2719" s="10" t="s">
        <v>123</v>
      </c>
      <c r="F2719" s="11" t="s">
        <v>874</v>
      </c>
      <c r="G2719" s="12" t="s">
        <v>2094</v>
      </c>
      <c r="H2719" s="12" t="s">
        <v>37</v>
      </c>
      <c r="I2719" s="13">
        <v>60</v>
      </c>
      <c r="J2719" s="13">
        <v>38.799999999999997</v>
      </c>
      <c r="K2719" s="13">
        <v>48</v>
      </c>
      <c r="L2719" s="10" t="s">
        <v>75</v>
      </c>
      <c r="M2719" s="11" t="s">
        <v>48</v>
      </c>
      <c r="N2719" s="11" t="s">
        <v>76</v>
      </c>
      <c r="O2719" s="11">
        <v>4</v>
      </c>
      <c r="P2719" s="11">
        <v>2002</v>
      </c>
      <c r="Q2719" s="9" t="s">
        <v>41</v>
      </c>
      <c r="R2719" s="9" t="s">
        <v>41</v>
      </c>
      <c r="S2719" s="11" t="s">
        <v>42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2065</v>
      </c>
      <c r="AA2719" s="14">
        <v>42.094999999999999</v>
      </c>
      <c r="AB2719" s="14">
        <v>-72.594999999999999</v>
      </c>
      <c r="AC2719" s="15" t="s">
        <v>44</v>
      </c>
      <c r="AD2719" s="15" t="s">
        <v>44</v>
      </c>
      <c r="AE2719" s="11" t="s">
        <v>853</v>
      </c>
    </row>
    <row r="2720" spans="1:31" x14ac:dyDescent="0.25">
      <c r="A2720" s="9">
        <v>56401</v>
      </c>
      <c r="B2720" s="10" t="s">
        <v>2077</v>
      </c>
      <c r="C2720" s="9">
        <v>1642</v>
      </c>
      <c r="D2720" s="10" t="s">
        <v>2092</v>
      </c>
      <c r="E2720" s="10" t="s">
        <v>123</v>
      </c>
      <c r="F2720" s="11" t="s">
        <v>874</v>
      </c>
      <c r="G2720" s="12" t="s">
        <v>2095</v>
      </c>
      <c r="H2720" s="12" t="s">
        <v>37</v>
      </c>
      <c r="I2720" s="13">
        <v>17</v>
      </c>
      <c r="J2720" s="13">
        <v>16.600000000000001</v>
      </c>
      <c r="K2720" s="13">
        <v>21.9</v>
      </c>
      <c r="L2720" s="10" t="s">
        <v>111</v>
      </c>
      <c r="M2720" s="11" t="s">
        <v>857</v>
      </c>
      <c r="N2720" s="11" t="s">
        <v>76</v>
      </c>
      <c r="O2720" s="11">
        <v>1</v>
      </c>
      <c r="P2720" s="11">
        <v>1968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2065</v>
      </c>
      <c r="AA2720" s="14">
        <v>42.094999999999999</v>
      </c>
      <c r="AB2720" s="14">
        <v>-72.594999999999999</v>
      </c>
      <c r="AC2720" s="15" t="s">
        <v>44</v>
      </c>
      <c r="AD2720" s="15" t="s">
        <v>44</v>
      </c>
      <c r="AE2720" s="11" t="s">
        <v>853</v>
      </c>
    </row>
    <row r="2721" spans="1:31" x14ac:dyDescent="0.25">
      <c r="A2721" s="9">
        <v>56401</v>
      </c>
      <c r="B2721" s="10" t="s">
        <v>2077</v>
      </c>
      <c r="C2721" s="9">
        <v>1643</v>
      </c>
      <c r="D2721" s="10" t="s">
        <v>2096</v>
      </c>
      <c r="E2721" s="10" t="s">
        <v>123</v>
      </c>
      <c r="F2721" s="11" t="s">
        <v>874</v>
      </c>
      <c r="G2721" s="12" t="s">
        <v>2097</v>
      </c>
      <c r="H2721" s="12" t="s">
        <v>37</v>
      </c>
      <c r="I2721" s="13">
        <v>20.399999999999999</v>
      </c>
      <c r="J2721" s="13">
        <v>15.8</v>
      </c>
      <c r="K2721" s="13">
        <v>20.6</v>
      </c>
      <c r="L2721" s="10" t="s">
        <v>111</v>
      </c>
      <c r="M2721" s="11" t="s">
        <v>857</v>
      </c>
      <c r="N2721" s="11" t="s">
        <v>76</v>
      </c>
      <c r="O2721" s="11">
        <v>1</v>
      </c>
      <c r="P2721" s="11">
        <v>1969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2074</v>
      </c>
      <c r="AA2721" s="14">
        <v>42.336215000000003</v>
      </c>
      <c r="AB2721" s="14">
        <v>-73.235489999999999</v>
      </c>
      <c r="AC2721" s="15" t="s">
        <v>44</v>
      </c>
      <c r="AD2721" s="15" t="s">
        <v>44</v>
      </c>
      <c r="AE2721" s="11" t="s">
        <v>853</v>
      </c>
    </row>
    <row r="2722" spans="1:31" x14ac:dyDescent="0.25">
      <c r="A2722" s="9">
        <v>2144</v>
      </c>
      <c r="B2722" s="10" t="s">
        <v>2098</v>
      </c>
      <c r="C2722" s="9">
        <v>1660</v>
      </c>
      <c r="D2722" s="10" t="s">
        <v>2099</v>
      </c>
      <c r="E2722" s="10" t="s">
        <v>34</v>
      </c>
      <c r="F2722" s="11" t="s">
        <v>874</v>
      </c>
      <c r="G2722" s="12" t="s">
        <v>308</v>
      </c>
      <c r="H2722" s="12" t="s">
        <v>2100</v>
      </c>
      <c r="I2722" s="13">
        <v>76</v>
      </c>
      <c r="J2722" s="13">
        <v>62.6</v>
      </c>
      <c r="K2722" s="13">
        <v>77.599999999999994</v>
      </c>
      <c r="L2722" s="10" t="s">
        <v>58</v>
      </c>
      <c r="M2722" s="11" t="s">
        <v>48</v>
      </c>
      <c r="N2722" s="11" t="s">
        <v>59</v>
      </c>
      <c r="O2722" s="11">
        <v>4</v>
      </c>
      <c r="P2722" s="11">
        <v>1977</v>
      </c>
      <c r="Q2722" s="9" t="s">
        <v>41</v>
      </c>
      <c r="R2722" s="9" t="s">
        <v>41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2038</v>
      </c>
      <c r="AA2722" s="14">
        <v>42.234999999999999</v>
      </c>
      <c r="AB2722" s="14">
        <v>-70.967200000000005</v>
      </c>
      <c r="AC2722" s="15" t="s">
        <v>44</v>
      </c>
      <c r="AD2722" s="15" t="s">
        <v>44</v>
      </c>
      <c r="AE2722" s="11" t="s">
        <v>853</v>
      </c>
    </row>
    <row r="2723" spans="1:31" x14ac:dyDescent="0.25">
      <c r="A2723" s="9">
        <v>2144</v>
      </c>
      <c r="B2723" s="10" t="s">
        <v>2098</v>
      </c>
      <c r="C2723" s="9">
        <v>1660</v>
      </c>
      <c r="D2723" s="10" t="s">
        <v>2099</v>
      </c>
      <c r="E2723" s="10" t="s">
        <v>34</v>
      </c>
      <c r="F2723" s="11" t="s">
        <v>874</v>
      </c>
      <c r="G2723" s="12" t="s">
        <v>2101</v>
      </c>
      <c r="H2723" s="12" t="s">
        <v>2100</v>
      </c>
      <c r="I2723" s="13">
        <v>25</v>
      </c>
      <c r="J2723" s="13">
        <v>15.5</v>
      </c>
      <c r="K2723" s="13">
        <v>18.5</v>
      </c>
      <c r="L2723" s="10" t="s">
        <v>58</v>
      </c>
      <c r="M2723" s="11" t="s">
        <v>48</v>
      </c>
      <c r="N2723" s="11" t="s">
        <v>62</v>
      </c>
      <c r="O2723" s="11">
        <v>4</v>
      </c>
      <c r="P2723" s="11">
        <v>1977</v>
      </c>
      <c r="Q2723" s="9" t="s">
        <v>41</v>
      </c>
      <c r="R2723" s="9" t="s">
        <v>41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2038</v>
      </c>
      <c r="AA2723" s="14">
        <v>42.234999999999999</v>
      </c>
      <c r="AB2723" s="14">
        <v>-70.967200000000005</v>
      </c>
      <c r="AC2723" s="15" t="s">
        <v>44</v>
      </c>
      <c r="AD2723" s="15" t="s">
        <v>44</v>
      </c>
      <c r="AE2723" s="11" t="s">
        <v>853</v>
      </c>
    </row>
    <row r="2724" spans="1:31" x14ac:dyDescent="0.25">
      <c r="A2724" s="9">
        <v>2144</v>
      </c>
      <c r="B2724" s="10" t="s">
        <v>2098</v>
      </c>
      <c r="C2724" s="9">
        <v>1660</v>
      </c>
      <c r="D2724" s="10" t="s">
        <v>2099</v>
      </c>
      <c r="E2724" s="10" t="s">
        <v>34</v>
      </c>
      <c r="F2724" s="11" t="s">
        <v>874</v>
      </c>
      <c r="G2724" s="12" t="s">
        <v>2102</v>
      </c>
      <c r="H2724" s="12" t="s">
        <v>37</v>
      </c>
      <c r="I2724" s="13">
        <v>58</v>
      </c>
      <c r="J2724" s="13">
        <v>52.6</v>
      </c>
      <c r="K2724" s="13">
        <v>57.4</v>
      </c>
      <c r="L2724" s="10" t="s">
        <v>75</v>
      </c>
      <c r="M2724" s="11" t="s">
        <v>48</v>
      </c>
      <c r="N2724" s="11" t="s">
        <v>76</v>
      </c>
      <c r="O2724" s="11">
        <v>7</v>
      </c>
      <c r="P2724" s="11">
        <v>2009</v>
      </c>
      <c r="Q2724" s="9" t="s">
        <v>41</v>
      </c>
      <c r="R2724" s="9" t="s">
        <v>41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2038</v>
      </c>
      <c r="AA2724" s="14">
        <v>42.234999999999999</v>
      </c>
      <c r="AB2724" s="14">
        <v>-70.967200000000005</v>
      </c>
      <c r="AC2724" s="15" t="s">
        <v>44</v>
      </c>
      <c r="AD2724" s="15" t="s">
        <v>44</v>
      </c>
      <c r="AE2724" s="11" t="s">
        <v>853</v>
      </c>
    </row>
    <row r="2725" spans="1:31" x14ac:dyDescent="0.25">
      <c r="A2725" s="9">
        <v>2144</v>
      </c>
      <c r="B2725" s="10" t="s">
        <v>2098</v>
      </c>
      <c r="C2725" s="9">
        <v>1660</v>
      </c>
      <c r="D2725" s="10" t="s">
        <v>2099</v>
      </c>
      <c r="E2725" s="10" t="s">
        <v>34</v>
      </c>
      <c r="F2725" s="11" t="s">
        <v>874</v>
      </c>
      <c r="G2725" s="12" t="s">
        <v>2103</v>
      </c>
      <c r="H2725" s="12" t="s">
        <v>37</v>
      </c>
      <c r="I2725" s="13">
        <v>58</v>
      </c>
      <c r="J2725" s="13">
        <v>52.6</v>
      </c>
      <c r="K2725" s="13">
        <v>57.4</v>
      </c>
      <c r="L2725" s="10" t="s">
        <v>75</v>
      </c>
      <c r="M2725" s="11" t="s">
        <v>48</v>
      </c>
      <c r="N2725" s="11" t="s">
        <v>76</v>
      </c>
      <c r="O2725" s="11">
        <v>7</v>
      </c>
      <c r="P2725" s="11">
        <v>2009</v>
      </c>
      <c r="Q2725" s="9" t="s">
        <v>41</v>
      </c>
      <c r="R2725" s="9" t="s">
        <v>41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2038</v>
      </c>
      <c r="AA2725" s="14">
        <v>42.234999999999999</v>
      </c>
      <c r="AB2725" s="14">
        <v>-70.967200000000005</v>
      </c>
      <c r="AC2725" s="15" t="s">
        <v>44</v>
      </c>
      <c r="AD2725" s="15" t="s">
        <v>44</v>
      </c>
      <c r="AE2725" s="11" t="s">
        <v>853</v>
      </c>
    </row>
    <row r="2726" spans="1:31" x14ac:dyDescent="0.25">
      <c r="A2726" s="9">
        <v>9442</v>
      </c>
      <c r="B2726" s="10" t="s">
        <v>2104</v>
      </c>
      <c r="C2726" s="9">
        <v>1670</v>
      </c>
      <c r="D2726" s="10" t="s">
        <v>2105</v>
      </c>
      <c r="E2726" s="10" t="s">
        <v>34</v>
      </c>
      <c r="F2726" s="11" t="s">
        <v>874</v>
      </c>
      <c r="G2726" s="12" t="s">
        <v>36</v>
      </c>
      <c r="H2726" s="12" t="s">
        <v>37</v>
      </c>
      <c r="I2726" s="13">
        <v>1.2</v>
      </c>
      <c r="J2726" s="13">
        <v>1.2</v>
      </c>
      <c r="K2726" s="13">
        <v>1.3</v>
      </c>
      <c r="L2726" s="10" t="s">
        <v>117</v>
      </c>
      <c r="M2726" s="11" t="s">
        <v>48</v>
      </c>
      <c r="N2726" s="11" t="s">
        <v>118</v>
      </c>
      <c r="O2726" s="11">
        <v>8</v>
      </c>
      <c r="P2726" s="11">
        <v>1986</v>
      </c>
      <c r="Q2726" s="9" t="s">
        <v>41</v>
      </c>
      <c r="R2726" s="9" t="s">
        <v>41</v>
      </c>
      <c r="S2726" s="11" t="s">
        <v>42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2106</v>
      </c>
      <c r="AA2726" s="14">
        <v>42.698599999999999</v>
      </c>
      <c r="AB2726" s="14">
        <v>-70.869699999999995</v>
      </c>
      <c r="AC2726" s="15" t="s">
        <v>44</v>
      </c>
      <c r="AD2726" s="15" t="s">
        <v>44</v>
      </c>
      <c r="AE2726" s="11" t="s">
        <v>853</v>
      </c>
    </row>
    <row r="2727" spans="1:31" x14ac:dyDescent="0.25">
      <c r="A2727" s="9">
        <v>9442</v>
      </c>
      <c r="B2727" s="10" t="s">
        <v>2104</v>
      </c>
      <c r="C2727" s="9">
        <v>1670</v>
      </c>
      <c r="D2727" s="10" t="s">
        <v>2105</v>
      </c>
      <c r="E2727" s="10" t="s">
        <v>34</v>
      </c>
      <c r="F2727" s="11" t="s">
        <v>874</v>
      </c>
      <c r="G2727" s="12" t="s">
        <v>142</v>
      </c>
      <c r="H2727" s="12" t="s">
        <v>37</v>
      </c>
      <c r="I2727" s="13">
        <v>1.2</v>
      </c>
      <c r="J2727" s="13">
        <v>1.2</v>
      </c>
      <c r="K2727" s="13">
        <v>1.3</v>
      </c>
      <c r="L2727" s="10" t="s">
        <v>117</v>
      </c>
      <c r="M2727" s="11" t="s">
        <v>48</v>
      </c>
      <c r="N2727" s="11" t="s">
        <v>118</v>
      </c>
      <c r="O2727" s="11">
        <v>4</v>
      </c>
      <c r="P2727" s="11">
        <v>1984</v>
      </c>
      <c r="Q2727" s="9" t="s">
        <v>41</v>
      </c>
      <c r="R2727" s="9" t="s">
        <v>41</v>
      </c>
      <c r="S2727" s="11" t="s">
        <v>42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2106</v>
      </c>
      <c r="AA2727" s="14">
        <v>42.698599999999999</v>
      </c>
      <c r="AB2727" s="14">
        <v>-70.869699999999995</v>
      </c>
      <c r="AC2727" s="15" t="s">
        <v>44</v>
      </c>
      <c r="AD2727" s="15" t="s">
        <v>44</v>
      </c>
      <c r="AE2727" s="11" t="s">
        <v>853</v>
      </c>
    </row>
    <row r="2728" spans="1:31" x14ac:dyDescent="0.25">
      <c r="A2728" s="9">
        <v>9442</v>
      </c>
      <c r="B2728" s="10" t="s">
        <v>2104</v>
      </c>
      <c r="C2728" s="9">
        <v>1670</v>
      </c>
      <c r="D2728" s="10" t="s">
        <v>2105</v>
      </c>
      <c r="E2728" s="10" t="s">
        <v>34</v>
      </c>
      <c r="F2728" s="11" t="s">
        <v>874</v>
      </c>
      <c r="G2728" s="12" t="s">
        <v>143</v>
      </c>
      <c r="H2728" s="12" t="s">
        <v>37</v>
      </c>
      <c r="I2728" s="13">
        <v>1.2</v>
      </c>
      <c r="J2728" s="13">
        <v>1.2</v>
      </c>
      <c r="K2728" s="13">
        <v>1.1000000000000001</v>
      </c>
      <c r="L2728" s="10" t="s">
        <v>117</v>
      </c>
      <c r="M2728" s="11" t="s">
        <v>48</v>
      </c>
      <c r="N2728" s="11" t="s">
        <v>118</v>
      </c>
      <c r="O2728" s="11">
        <v>9</v>
      </c>
      <c r="P2728" s="11">
        <v>1982</v>
      </c>
      <c r="Q2728" s="9" t="s">
        <v>41</v>
      </c>
      <c r="R2728" s="9" t="s">
        <v>41</v>
      </c>
      <c r="S2728" s="11" t="s">
        <v>42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2106</v>
      </c>
      <c r="AA2728" s="14">
        <v>42.698599999999999</v>
      </c>
      <c r="AB2728" s="14">
        <v>-70.869699999999995</v>
      </c>
      <c r="AC2728" s="15" t="s">
        <v>44</v>
      </c>
      <c r="AD2728" s="15" t="s">
        <v>44</v>
      </c>
      <c r="AE2728" s="11" t="s">
        <v>853</v>
      </c>
    </row>
    <row r="2729" spans="1:31" x14ac:dyDescent="0.25">
      <c r="A2729" s="9">
        <v>9442</v>
      </c>
      <c r="B2729" s="10" t="s">
        <v>2104</v>
      </c>
      <c r="C2729" s="9">
        <v>1670</v>
      </c>
      <c r="D2729" s="10" t="s">
        <v>2105</v>
      </c>
      <c r="E2729" s="10" t="s">
        <v>34</v>
      </c>
      <c r="F2729" s="11" t="s">
        <v>874</v>
      </c>
      <c r="G2729" s="12" t="s">
        <v>238</v>
      </c>
      <c r="H2729" s="12" t="s">
        <v>37</v>
      </c>
      <c r="I2729" s="13">
        <v>1.2</v>
      </c>
      <c r="J2729" s="13">
        <v>1.2</v>
      </c>
      <c r="K2729" s="13">
        <v>1.3</v>
      </c>
      <c r="L2729" s="10" t="s">
        <v>117</v>
      </c>
      <c r="M2729" s="11" t="s">
        <v>48</v>
      </c>
      <c r="N2729" s="11" t="s">
        <v>118</v>
      </c>
      <c r="O2729" s="11">
        <v>8</v>
      </c>
      <c r="P2729" s="11">
        <v>1983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2106</v>
      </c>
      <c r="AA2729" s="14">
        <v>42.698599999999999</v>
      </c>
      <c r="AB2729" s="14">
        <v>-70.869699999999995</v>
      </c>
      <c r="AC2729" s="15" t="s">
        <v>44</v>
      </c>
      <c r="AD2729" s="15" t="s">
        <v>44</v>
      </c>
      <c r="AE2729" s="11" t="s">
        <v>853</v>
      </c>
    </row>
    <row r="2730" spans="1:31" x14ac:dyDescent="0.25">
      <c r="A2730" s="9">
        <v>9442</v>
      </c>
      <c r="B2730" s="10" t="s">
        <v>2104</v>
      </c>
      <c r="C2730" s="9">
        <v>1670</v>
      </c>
      <c r="D2730" s="10" t="s">
        <v>2105</v>
      </c>
      <c r="E2730" s="10" t="s">
        <v>34</v>
      </c>
      <c r="F2730" s="11" t="s">
        <v>874</v>
      </c>
      <c r="G2730" s="12" t="s">
        <v>51</v>
      </c>
      <c r="H2730" s="12" t="s">
        <v>37</v>
      </c>
      <c r="I2730" s="13">
        <v>1.3</v>
      </c>
      <c r="J2730" s="13">
        <v>1.3</v>
      </c>
      <c r="K2730" s="13">
        <v>1.3</v>
      </c>
      <c r="L2730" s="10" t="s">
        <v>117</v>
      </c>
      <c r="M2730" s="11" t="s">
        <v>48</v>
      </c>
      <c r="N2730" s="11" t="s">
        <v>118</v>
      </c>
      <c r="O2730" s="11">
        <v>8</v>
      </c>
      <c r="P2730" s="11">
        <v>1954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2106</v>
      </c>
      <c r="AA2730" s="14">
        <v>42.698599999999999</v>
      </c>
      <c r="AB2730" s="14">
        <v>-70.869699999999995</v>
      </c>
      <c r="AC2730" s="15" t="s">
        <v>44</v>
      </c>
      <c r="AD2730" s="15" t="s">
        <v>44</v>
      </c>
      <c r="AE2730" s="11" t="s">
        <v>853</v>
      </c>
    </row>
    <row r="2731" spans="1:31" x14ac:dyDescent="0.25">
      <c r="A2731" s="9">
        <v>9442</v>
      </c>
      <c r="B2731" s="10" t="s">
        <v>2104</v>
      </c>
      <c r="C2731" s="9">
        <v>1670</v>
      </c>
      <c r="D2731" s="10" t="s">
        <v>2105</v>
      </c>
      <c r="E2731" s="10" t="s">
        <v>34</v>
      </c>
      <c r="F2731" s="11" t="s">
        <v>874</v>
      </c>
      <c r="G2731" s="12" t="s">
        <v>98</v>
      </c>
      <c r="H2731" s="12" t="s">
        <v>37</v>
      </c>
      <c r="I2731" s="13">
        <v>1.1000000000000001</v>
      </c>
      <c r="J2731" s="13">
        <v>1.2</v>
      </c>
      <c r="K2731" s="13">
        <v>1.2</v>
      </c>
      <c r="L2731" s="10" t="s">
        <v>117</v>
      </c>
      <c r="M2731" s="11" t="s">
        <v>48</v>
      </c>
      <c r="N2731" s="11" t="s">
        <v>118</v>
      </c>
      <c r="O2731" s="11">
        <v>7</v>
      </c>
      <c r="P2731" s="11">
        <v>1951</v>
      </c>
      <c r="Q2731" s="9" t="s">
        <v>41</v>
      </c>
      <c r="R2731" s="9" t="s">
        <v>41</v>
      </c>
      <c r="S2731" s="11" t="s">
        <v>42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2106</v>
      </c>
      <c r="AA2731" s="14">
        <v>42.698599999999999</v>
      </c>
      <c r="AB2731" s="14">
        <v>-70.869699999999995</v>
      </c>
      <c r="AC2731" s="15" t="s">
        <v>44</v>
      </c>
      <c r="AD2731" s="15" t="s">
        <v>44</v>
      </c>
      <c r="AE2731" s="11" t="s">
        <v>853</v>
      </c>
    </row>
    <row r="2732" spans="1:31" x14ac:dyDescent="0.25">
      <c r="A2732" s="9">
        <v>9442</v>
      </c>
      <c r="B2732" s="10" t="s">
        <v>2104</v>
      </c>
      <c r="C2732" s="9">
        <v>1670</v>
      </c>
      <c r="D2732" s="10" t="s">
        <v>2105</v>
      </c>
      <c r="E2732" s="10" t="s">
        <v>34</v>
      </c>
      <c r="F2732" s="11" t="s">
        <v>874</v>
      </c>
      <c r="G2732" s="12" t="s">
        <v>102</v>
      </c>
      <c r="H2732" s="12" t="s">
        <v>37</v>
      </c>
      <c r="I2732" s="13">
        <v>1.3</v>
      </c>
      <c r="J2732" s="13">
        <v>1.3</v>
      </c>
      <c r="K2732" s="13">
        <v>1.4</v>
      </c>
      <c r="L2732" s="10" t="s">
        <v>111</v>
      </c>
      <c r="M2732" s="11" t="s">
        <v>112</v>
      </c>
      <c r="N2732" s="11" t="s">
        <v>118</v>
      </c>
      <c r="O2732" s="11">
        <v>9</v>
      </c>
      <c r="P2732" s="11">
        <v>1956</v>
      </c>
      <c r="Q2732" s="9" t="s">
        <v>41</v>
      </c>
      <c r="R2732" s="9" t="s">
        <v>41</v>
      </c>
      <c r="S2732" s="11" t="s">
        <v>42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2106</v>
      </c>
      <c r="AA2732" s="14">
        <v>42.698599999999999</v>
      </c>
      <c r="AB2732" s="14">
        <v>-70.869699999999995</v>
      </c>
      <c r="AC2732" s="15" t="s">
        <v>44</v>
      </c>
      <c r="AD2732" s="15" t="s">
        <v>44</v>
      </c>
      <c r="AE2732" s="11" t="s">
        <v>853</v>
      </c>
    </row>
    <row r="2733" spans="1:31" x14ac:dyDescent="0.25">
      <c r="A2733" s="9">
        <v>9442</v>
      </c>
      <c r="B2733" s="10" t="s">
        <v>2104</v>
      </c>
      <c r="C2733" s="9">
        <v>1670</v>
      </c>
      <c r="D2733" s="10" t="s">
        <v>2105</v>
      </c>
      <c r="E2733" s="10" t="s">
        <v>34</v>
      </c>
      <c r="F2733" s="11" t="s">
        <v>874</v>
      </c>
      <c r="G2733" s="12" t="s">
        <v>144</v>
      </c>
      <c r="H2733" s="12" t="s">
        <v>37</v>
      </c>
      <c r="I2733" s="13">
        <v>1.1000000000000001</v>
      </c>
      <c r="J2733" s="13">
        <v>1.1000000000000001</v>
      </c>
      <c r="K2733" s="13">
        <v>1.1000000000000001</v>
      </c>
      <c r="L2733" s="10" t="s">
        <v>111</v>
      </c>
      <c r="M2733" s="11" t="s">
        <v>112</v>
      </c>
      <c r="N2733" s="11" t="s">
        <v>118</v>
      </c>
      <c r="O2733" s="11">
        <v>8</v>
      </c>
      <c r="P2733" s="11">
        <v>1960</v>
      </c>
      <c r="Q2733" s="9" t="s">
        <v>41</v>
      </c>
      <c r="R2733" s="9" t="s">
        <v>41</v>
      </c>
      <c r="S2733" s="11" t="s">
        <v>179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2106</v>
      </c>
      <c r="AA2733" s="14">
        <v>42.698599999999999</v>
      </c>
      <c r="AB2733" s="14">
        <v>-70.869699999999995</v>
      </c>
      <c r="AC2733" s="15" t="s">
        <v>44</v>
      </c>
      <c r="AD2733" s="15" t="s">
        <v>44</v>
      </c>
      <c r="AE2733" s="11" t="s">
        <v>853</v>
      </c>
    </row>
    <row r="2734" spans="1:31" x14ac:dyDescent="0.25">
      <c r="A2734" s="9">
        <v>9442</v>
      </c>
      <c r="B2734" s="10" t="s">
        <v>2104</v>
      </c>
      <c r="C2734" s="9">
        <v>1670</v>
      </c>
      <c r="D2734" s="10" t="s">
        <v>2105</v>
      </c>
      <c r="E2734" s="10" t="s">
        <v>34</v>
      </c>
      <c r="F2734" s="11" t="s">
        <v>874</v>
      </c>
      <c r="G2734" s="12" t="s">
        <v>145</v>
      </c>
      <c r="H2734" s="12" t="s">
        <v>37</v>
      </c>
      <c r="I2734" s="13">
        <v>1.3</v>
      </c>
      <c r="J2734" s="13">
        <v>1.3</v>
      </c>
      <c r="K2734" s="13">
        <v>1.3</v>
      </c>
      <c r="L2734" s="10" t="s">
        <v>117</v>
      </c>
      <c r="M2734" s="11" t="s">
        <v>48</v>
      </c>
      <c r="N2734" s="11" t="s">
        <v>118</v>
      </c>
      <c r="O2734" s="11">
        <v>10</v>
      </c>
      <c r="P2734" s="11">
        <v>1961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2106</v>
      </c>
      <c r="AA2734" s="14">
        <v>42.698599999999999</v>
      </c>
      <c r="AB2734" s="14">
        <v>-70.869699999999995</v>
      </c>
      <c r="AC2734" s="15" t="s">
        <v>44</v>
      </c>
      <c r="AD2734" s="15" t="s">
        <v>44</v>
      </c>
      <c r="AE2734" s="11" t="s">
        <v>853</v>
      </c>
    </row>
    <row r="2735" spans="1:31" x14ac:dyDescent="0.25">
      <c r="A2735" s="9">
        <v>14605</v>
      </c>
      <c r="B2735" s="10" t="s">
        <v>2107</v>
      </c>
      <c r="C2735" s="9">
        <v>1678</v>
      </c>
      <c r="D2735" s="10" t="s">
        <v>2108</v>
      </c>
      <c r="E2735" s="10" t="s">
        <v>34</v>
      </c>
      <c r="F2735" s="11" t="s">
        <v>874</v>
      </c>
      <c r="G2735" s="12" t="s">
        <v>36</v>
      </c>
      <c r="H2735" s="12" t="s">
        <v>37</v>
      </c>
      <c r="I2735" s="13">
        <v>21.3</v>
      </c>
      <c r="J2735" s="13">
        <v>16.100000000000001</v>
      </c>
      <c r="K2735" s="13">
        <v>22.1</v>
      </c>
      <c r="L2735" s="10" t="s">
        <v>75</v>
      </c>
      <c r="M2735" s="11" t="s">
        <v>48</v>
      </c>
      <c r="N2735" s="11" t="s">
        <v>76</v>
      </c>
      <c r="O2735" s="11">
        <v>12</v>
      </c>
      <c r="P2735" s="11">
        <v>1971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106</v>
      </c>
      <c r="AA2735" s="14">
        <v>42.542949</v>
      </c>
      <c r="AB2735" s="14">
        <v>-70.928309999999996</v>
      </c>
      <c r="AC2735" s="15" t="s">
        <v>44</v>
      </c>
      <c r="AD2735" s="15" t="s">
        <v>44</v>
      </c>
      <c r="AE2735" s="11" t="s">
        <v>853</v>
      </c>
    </row>
    <row r="2736" spans="1:31" x14ac:dyDescent="0.25">
      <c r="A2736" s="9">
        <v>14605</v>
      </c>
      <c r="B2736" s="10" t="s">
        <v>2107</v>
      </c>
      <c r="C2736" s="9">
        <v>1678</v>
      </c>
      <c r="D2736" s="10" t="s">
        <v>2108</v>
      </c>
      <c r="E2736" s="10" t="s">
        <v>34</v>
      </c>
      <c r="F2736" s="11" t="s">
        <v>874</v>
      </c>
      <c r="G2736" s="12" t="s">
        <v>51</v>
      </c>
      <c r="H2736" s="12" t="s">
        <v>37</v>
      </c>
      <c r="I2736" s="13">
        <v>43.6</v>
      </c>
      <c r="J2736" s="13">
        <v>30.5</v>
      </c>
      <c r="K2736" s="13">
        <v>45.8</v>
      </c>
      <c r="L2736" s="10" t="s">
        <v>75</v>
      </c>
      <c r="M2736" s="11" t="s">
        <v>48</v>
      </c>
      <c r="N2736" s="11" t="s">
        <v>76</v>
      </c>
      <c r="O2736" s="11">
        <v>11</v>
      </c>
      <c r="P2736" s="11">
        <v>1990</v>
      </c>
      <c r="Q2736" s="9" t="s">
        <v>41</v>
      </c>
      <c r="R2736" s="9" t="s">
        <v>41</v>
      </c>
      <c r="S2736" s="11" t="s">
        <v>42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2106</v>
      </c>
      <c r="AA2736" s="14">
        <v>42.542949</v>
      </c>
      <c r="AB2736" s="14">
        <v>-70.928309999999996</v>
      </c>
      <c r="AC2736" s="15" t="s">
        <v>44</v>
      </c>
      <c r="AD2736" s="15" t="s">
        <v>44</v>
      </c>
      <c r="AE2736" s="11" t="s">
        <v>853</v>
      </c>
    </row>
    <row r="2737" spans="1:31" x14ac:dyDescent="0.25">
      <c r="A2737" s="9">
        <v>18488</v>
      </c>
      <c r="B2737" s="10" t="s">
        <v>2109</v>
      </c>
      <c r="C2737" s="9">
        <v>1682</v>
      </c>
      <c r="D2737" s="10" t="s">
        <v>2110</v>
      </c>
      <c r="E2737" s="10" t="s">
        <v>34</v>
      </c>
      <c r="F2737" s="11" t="s">
        <v>874</v>
      </c>
      <c r="G2737" s="12" t="s">
        <v>144</v>
      </c>
      <c r="H2737" s="12" t="s">
        <v>37</v>
      </c>
      <c r="I2737" s="13">
        <v>28.3</v>
      </c>
      <c r="J2737" s="13">
        <v>26</v>
      </c>
      <c r="K2737" s="13">
        <v>26.5</v>
      </c>
      <c r="L2737" s="10" t="s">
        <v>111</v>
      </c>
      <c r="M2737" s="11" t="s">
        <v>871</v>
      </c>
      <c r="N2737" s="11" t="s">
        <v>49</v>
      </c>
      <c r="O2737" s="11">
        <v>6</v>
      </c>
      <c r="P2737" s="11">
        <v>1966</v>
      </c>
      <c r="Q2737" s="11">
        <v>6</v>
      </c>
      <c r="R2737" s="11">
        <v>2023</v>
      </c>
      <c r="S2737" s="11" t="s">
        <v>42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2111</v>
      </c>
      <c r="AA2737" s="14">
        <v>41.865299999999998</v>
      </c>
      <c r="AB2737" s="14">
        <v>-71.106099999999998</v>
      </c>
      <c r="AC2737" s="15" t="s">
        <v>44</v>
      </c>
      <c r="AD2737" s="15" t="s">
        <v>44</v>
      </c>
      <c r="AE2737" s="11" t="s">
        <v>853</v>
      </c>
    </row>
    <row r="2738" spans="1:31" x14ac:dyDescent="0.25">
      <c r="A2738" s="9">
        <v>18488</v>
      </c>
      <c r="B2738" s="10" t="s">
        <v>2109</v>
      </c>
      <c r="C2738" s="9">
        <v>1682</v>
      </c>
      <c r="D2738" s="10" t="s">
        <v>2110</v>
      </c>
      <c r="E2738" s="10" t="s">
        <v>34</v>
      </c>
      <c r="F2738" s="11" t="s">
        <v>874</v>
      </c>
      <c r="G2738" s="12" t="s">
        <v>2112</v>
      </c>
      <c r="H2738" s="12" t="s">
        <v>305</v>
      </c>
      <c r="I2738" s="13">
        <v>23</v>
      </c>
      <c r="J2738" s="13">
        <v>18</v>
      </c>
      <c r="K2738" s="13">
        <v>21.4</v>
      </c>
      <c r="L2738" s="10" t="s">
        <v>58</v>
      </c>
      <c r="M2738" s="11" t="s">
        <v>48</v>
      </c>
      <c r="N2738" s="11" t="s">
        <v>59</v>
      </c>
      <c r="O2738" s="11">
        <v>10</v>
      </c>
      <c r="P2738" s="11">
        <v>1976</v>
      </c>
      <c r="Q2738" s="9" t="s">
        <v>41</v>
      </c>
      <c r="R2738" s="9" t="s">
        <v>41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2111</v>
      </c>
      <c r="AA2738" s="14">
        <v>41.865299999999998</v>
      </c>
      <c r="AB2738" s="14">
        <v>-71.106099999999998</v>
      </c>
      <c r="AC2738" s="15" t="s">
        <v>44</v>
      </c>
      <c r="AD2738" s="15" t="s">
        <v>44</v>
      </c>
      <c r="AE2738" s="11" t="s">
        <v>853</v>
      </c>
    </row>
    <row r="2739" spans="1:31" x14ac:dyDescent="0.25">
      <c r="A2739" s="9">
        <v>18488</v>
      </c>
      <c r="B2739" s="10" t="s">
        <v>2109</v>
      </c>
      <c r="C2739" s="9">
        <v>1682</v>
      </c>
      <c r="D2739" s="10" t="s">
        <v>2110</v>
      </c>
      <c r="E2739" s="10" t="s">
        <v>34</v>
      </c>
      <c r="F2739" s="11" t="s">
        <v>874</v>
      </c>
      <c r="G2739" s="12" t="s">
        <v>2113</v>
      </c>
      <c r="H2739" s="12" t="s">
        <v>305</v>
      </c>
      <c r="I2739" s="13">
        <v>95</v>
      </c>
      <c r="J2739" s="13">
        <v>87</v>
      </c>
      <c r="K2739" s="13">
        <v>85</v>
      </c>
      <c r="L2739" s="10" t="s">
        <v>58</v>
      </c>
      <c r="M2739" s="11" t="s">
        <v>48</v>
      </c>
      <c r="N2739" s="11" t="s">
        <v>62</v>
      </c>
      <c r="O2739" s="11">
        <v>12</v>
      </c>
      <c r="P2739" s="11">
        <v>1975</v>
      </c>
      <c r="Q2739" s="9" t="s">
        <v>41</v>
      </c>
      <c r="R2739" s="9" t="s">
        <v>41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2111</v>
      </c>
      <c r="AA2739" s="14">
        <v>41.865299999999998</v>
      </c>
      <c r="AB2739" s="14">
        <v>-71.106099999999998</v>
      </c>
      <c r="AC2739" s="15" t="s">
        <v>44</v>
      </c>
      <c r="AD2739" s="15" t="s">
        <v>44</v>
      </c>
      <c r="AE2739" s="11" t="s">
        <v>853</v>
      </c>
    </row>
    <row r="2740" spans="1:31" x14ac:dyDescent="0.25">
      <c r="A2740" s="9">
        <v>4254</v>
      </c>
      <c r="B2740" s="10" t="s">
        <v>2114</v>
      </c>
      <c r="C2740" s="9">
        <v>1693</v>
      </c>
      <c r="D2740" s="10" t="s">
        <v>2115</v>
      </c>
      <c r="E2740" s="10" t="s">
        <v>34</v>
      </c>
      <c r="F2740" s="11" t="s">
        <v>2116</v>
      </c>
      <c r="G2740" s="12" t="s">
        <v>36</v>
      </c>
      <c r="H2740" s="12" t="s">
        <v>37</v>
      </c>
      <c r="I2740" s="13">
        <v>4</v>
      </c>
      <c r="J2740" s="13">
        <v>1.4</v>
      </c>
      <c r="K2740" s="13">
        <v>1.5</v>
      </c>
      <c r="L2740" s="10" t="s">
        <v>38</v>
      </c>
      <c r="M2740" s="11" t="s">
        <v>39</v>
      </c>
      <c r="N2740" s="11" t="s">
        <v>40</v>
      </c>
      <c r="O2740" s="11">
        <v>1</v>
      </c>
      <c r="P2740" s="11">
        <v>1924</v>
      </c>
      <c r="Q2740" s="9" t="s">
        <v>41</v>
      </c>
      <c r="R2740" s="9" t="s">
        <v>41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2115</v>
      </c>
      <c r="AA2740" s="14">
        <v>44.561960999999997</v>
      </c>
      <c r="AB2740" s="14">
        <v>-83.804509999999993</v>
      </c>
      <c r="AC2740" s="15" t="s">
        <v>44</v>
      </c>
      <c r="AD2740" s="15" t="s">
        <v>44</v>
      </c>
      <c r="AE2740" s="11" t="s">
        <v>120</v>
      </c>
    </row>
    <row r="2741" spans="1:31" x14ac:dyDescent="0.25">
      <c r="A2741" s="9">
        <v>4254</v>
      </c>
      <c r="B2741" s="10" t="s">
        <v>2114</v>
      </c>
      <c r="C2741" s="9">
        <v>1693</v>
      </c>
      <c r="D2741" s="10" t="s">
        <v>2115</v>
      </c>
      <c r="E2741" s="10" t="s">
        <v>34</v>
      </c>
      <c r="F2741" s="11" t="s">
        <v>2116</v>
      </c>
      <c r="G2741" s="12" t="s">
        <v>51</v>
      </c>
      <c r="H2741" s="12" t="s">
        <v>37</v>
      </c>
      <c r="I2741" s="13">
        <v>4</v>
      </c>
      <c r="J2741" s="13">
        <v>1.4</v>
      </c>
      <c r="K2741" s="13">
        <v>1.5</v>
      </c>
      <c r="L2741" s="10" t="s">
        <v>38</v>
      </c>
      <c r="M2741" s="11" t="s">
        <v>39</v>
      </c>
      <c r="N2741" s="11" t="s">
        <v>40</v>
      </c>
      <c r="O2741" s="11">
        <v>1</v>
      </c>
      <c r="P2741" s="11">
        <v>1924</v>
      </c>
      <c r="Q2741" s="9" t="s">
        <v>41</v>
      </c>
      <c r="R2741" s="9" t="s">
        <v>41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2115</v>
      </c>
      <c r="AA2741" s="14">
        <v>44.561960999999997</v>
      </c>
      <c r="AB2741" s="14">
        <v>-83.804509999999993</v>
      </c>
      <c r="AC2741" s="15" t="s">
        <v>44</v>
      </c>
      <c r="AD2741" s="15" t="s">
        <v>44</v>
      </c>
      <c r="AE2741" s="11" t="s">
        <v>120</v>
      </c>
    </row>
    <row r="2742" spans="1:31" x14ac:dyDescent="0.25">
      <c r="A2742" s="9">
        <v>4254</v>
      </c>
      <c r="B2742" s="10" t="s">
        <v>2114</v>
      </c>
      <c r="C2742" s="9">
        <v>1694</v>
      </c>
      <c r="D2742" s="10" t="s">
        <v>2117</v>
      </c>
      <c r="E2742" s="10" t="s">
        <v>34</v>
      </c>
      <c r="F2742" s="11" t="s">
        <v>2116</v>
      </c>
      <c r="G2742" s="12" t="s">
        <v>36</v>
      </c>
      <c r="H2742" s="12" t="s">
        <v>37</v>
      </c>
      <c r="I2742" s="13">
        <v>0.5</v>
      </c>
      <c r="J2742" s="13">
        <v>0.2</v>
      </c>
      <c r="K2742" s="13">
        <v>0.3</v>
      </c>
      <c r="L2742" s="10" t="s">
        <v>38</v>
      </c>
      <c r="M2742" s="11" t="s">
        <v>39</v>
      </c>
      <c r="N2742" s="11" t="s">
        <v>40</v>
      </c>
      <c r="O2742" s="11">
        <v>1</v>
      </c>
      <c r="P2742" s="11">
        <v>1935</v>
      </c>
      <c r="Q2742" s="9" t="s">
        <v>41</v>
      </c>
      <c r="R2742" s="9" t="s">
        <v>41</v>
      </c>
      <c r="S2742" s="11" t="s">
        <v>42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2118</v>
      </c>
      <c r="AA2742" s="14">
        <v>42.563803</v>
      </c>
      <c r="AB2742" s="14">
        <v>-85.953980000000001</v>
      </c>
      <c r="AC2742" s="15" t="s">
        <v>44</v>
      </c>
      <c r="AD2742" s="15" t="s">
        <v>44</v>
      </c>
      <c r="AE2742" s="11" t="s">
        <v>120</v>
      </c>
    </row>
    <row r="2743" spans="1:31" x14ac:dyDescent="0.25">
      <c r="A2743" s="9">
        <v>4254</v>
      </c>
      <c r="B2743" s="10" t="s">
        <v>2114</v>
      </c>
      <c r="C2743" s="9">
        <v>1694</v>
      </c>
      <c r="D2743" s="10" t="s">
        <v>2117</v>
      </c>
      <c r="E2743" s="10" t="s">
        <v>34</v>
      </c>
      <c r="F2743" s="11" t="s">
        <v>2116</v>
      </c>
      <c r="G2743" s="12" t="s">
        <v>51</v>
      </c>
      <c r="H2743" s="12" t="s">
        <v>37</v>
      </c>
      <c r="I2743" s="13">
        <v>0.9</v>
      </c>
      <c r="J2743" s="13">
        <v>0.5</v>
      </c>
      <c r="K2743" s="13">
        <v>0.6</v>
      </c>
      <c r="L2743" s="10" t="s">
        <v>38</v>
      </c>
      <c r="M2743" s="11" t="s">
        <v>39</v>
      </c>
      <c r="N2743" s="11" t="s">
        <v>40</v>
      </c>
      <c r="O2743" s="11">
        <v>1</v>
      </c>
      <c r="P2743" s="11">
        <v>1935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9" t="s">
        <v>41</v>
      </c>
      <c r="X2743" s="9" t="s">
        <v>41</v>
      </c>
      <c r="Y2743" s="9" t="s">
        <v>41</v>
      </c>
      <c r="Z2743" s="11" t="s">
        <v>2118</v>
      </c>
      <c r="AA2743" s="14">
        <v>42.563803</v>
      </c>
      <c r="AB2743" s="14">
        <v>-85.953980000000001</v>
      </c>
      <c r="AC2743" s="15" t="s">
        <v>44</v>
      </c>
      <c r="AD2743" s="15" t="s">
        <v>44</v>
      </c>
      <c r="AE2743" s="11" t="s">
        <v>120</v>
      </c>
    </row>
    <row r="2744" spans="1:31" x14ac:dyDescent="0.25">
      <c r="A2744" s="9">
        <v>4254</v>
      </c>
      <c r="B2744" s="10" t="s">
        <v>2114</v>
      </c>
      <c r="C2744" s="9">
        <v>1694</v>
      </c>
      <c r="D2744" s="10" t="s">
        <v>2117</v>
      </c>
      <c r="E2744" s="10" t="s">
        <v>34</v>
      </c>
      <c r="F2744" s="11" t="s">
        <v>2116</v>
      </c>
      <c r="G2744" s="12" t="s">
        <v>69</v>
      </c>
      <c r="H2744" s="12" t="s">
        <v>37</v>
      </c>
      <c r="I2744" s="13">
        <v>1.2</v>
      </c>
      <c r="J2744" s="13">
        <v>0.6</v>
      </c>
      <c r="K2744" s="13">
        <v>0.8</v>
      </c>
      <c r="L2744" s="10" t="s">
        <v>38</v>
      </c>
      <c r="M2744" s="11" t="s">
        <v>39</v>
      </c>
      <c r="N2744" s="11" t="s">
        <v>40</v>
      </c>
      <c r="O2744" s="11">
        <v>1</v>
      </c>
      <c r="P2744" s="11">
        <v>1945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9" t="s">
        <v>41</v>
      </c>
      <c r="X2744" s="9" t="s">
        <v>41</v>
      </c>
      <c r="Y2744" s="9" t="s">
        <v>41</v>
      </c>
      <c r="Z2744" s="11" t="s">
        <v>2118</v>
      </c>
      <c r="AA2744" s="14">
        <v>42.563803</v>
      </c>
      <c r="AB2744" s="14">
        <v>-85.953980000000001</v>
      </c>
      <c r="AC2744" s="15" t="s">
        <v>44</v>
      </c>
      <c r="AD2744" s="15" t="s">
        <v>44</v>
      </c>
      <c r="AE2744" s="11" t="s">
        <v>120</v>
      </c>
    </row>
    <row r="2745" spans="1:31" x14ac:dyDescent="0.25">
      <c r="A2745" s="9">
        <v>4254</v>
      </c>
      <c r="B2745" s="10" t="s">
        <v>2114</v>
      </c>
      <c r="C2745" s="9">
        <v>1698</v>
      </c>
      <c r="D2745" s="10" t="s">
        <v>2119</v>
      </c>
      <c r="E2745" s="10" t="s">
        <v>34</v>
      </c>
      <c r="F2745" s="11" t="s">
        <v>2116</v>
      </c>
      <c r="G2745" s="12" t="s">
        <v>36</v>
      </c>
      <c r="H2745" s="12" t="s">
        <v>37</v>
      </c>
      <c r="I2745" s="13">
        <v>6.7</v>
      </c>
      <c r="J2745" s="13">
        <v>2.1</v>
      </c>
      <c r="K2745" s="13">
        <v>2.2000000000000002</v>
      </c>
      <c r="L2745" s="10" t="s">
        <v>38</v>
      </c>
      <c r="M2745" s="11" t="s">
        <v>39</v>
      </c>
      <c r="N2745" s="11" t="s">
        <v>40</v>
      </c>
      <c r="O2745" s="11">
        <v>1</v>
      </c>
      <c r="P2745" s="11">
        <v>1918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9" t="s">
        <v>41</v>
      </c>
      <c r="X2745" s="9" t="s">
        <v>41</v>
      </c>
      <c r="Y2745" s="9" t="s">
        <v>41</v>
      </c>
      <c r="Z2745" s="11" t="s">
        <v>2120</v>
      </c>
      <c r="AA2745" s="14">
        <v>44.259135000000001</v>
      </c>
      <c r="AB2745" s="14">
        <v>-85.939570000000003</v>
      </c>
      <c r="AC2745" s="15" t="s">
        <v>44</v>
      </c>
      <c r="AD2745" s="15" t="s">
        <v>44</v>
      </c>
      <c r="AE2745" s="11" t="s">
        <v>120</v>
      </c>
    </row>
    <row r="2746" spans="1:31" x14ac:dyDescent="0.25">
      <c r="A2746" s="9">
        <v>4254</v>
      </c>
      <c r="B2746" s="10" t="s">
        <v>2114</v>
      </c>
      <c r="C2746" s="9">
        <v>1698</v>
      </c>
      <c r="D2746" s="10" t="s">
        <v>2119</v>
      </c>
      <c r="E2746" s="10" t="s">
        <v>34</v>
      </c>
      <c r="F2746" s="11" t="s">
        <v>2116</v>
      </c>
      <c r="G2746" s="12" t="s">
        <v>51</v>
      </c>
      <c r="H2746" s="12" t="s">
        <v>37</v>
      </c>
      <c r="I2746" s="13">
        <v>6.7</v>
      </c>
      <c r="J2746" s="13">
        <v>2.1</v>
      </c>
      <c r="K2746" s="13">
        <v>2.2000000000000002</v>
      </c>
      <c r="L2746" s="10" t="s">
        <v>38</v>
      </c>
      <c r="M2746" s="11" t="s">
        <v>39</v>
      </c>
      <c r="N2746" s="11" t="s">
        <v>40</v>
      </c>
      <c r="O2746" s="11">
        <v>1</v>
      </c>
      <c r="P2746" s="11">
        <v>1918</v>
      </c>
      <c r="Q2746" s="9" t="s">
        <v>41</v>
      </c>
      <c r="R2746" s="9" t="s">
        <v>41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9" t="s">
        <v>41</v>
      </c>
      <c r="X2746" s="9" t="s">
        <v>41</v>
      </c>
      <c r="Y2746" s="9" t="s">
        <v>41</v>
      </c>
      <c r="Z2746" s="11" t="s">
        <v>2120</v>
      </c>
      <c r="AA2746" s="14">
        <v>44.259135000000001</v>
      </c>
      <c r="AB2746" s="14">
        <v>-85.939570000000003</v>
      </c>
      <c r="AC2746" s="15" t="s">
        <v>44</v>
      </c>
      <c r="AD2746" s="15" t="s">
        <v>44</v>
      </c>
      <c r="AE2746" s="11" t="s">
        <v>120</v>
      </c>
    </row>
    <row r="2747" spans="1:31" x14ac:dyDescent="0.25">
      <c r="A2747" s="9">
        <v>4254</v>
      </c>
      <c r="B2747" s="10" t="s">
        <v>2114</v>
      </c>
      <c r="C2747" s="9">
        <v>1698</v>
      </c>
      <c r="D2747" s="10" t="s">
        <v>2119</v>
      </c>
      <c r="E2747" s="10" t="s">
        <v>34</v>
      </c>
      <c r="F2747" s="11" t="s">
        <v>2116</v>
      </c>
      <c r="G2747" s="12" t="s">
        <v>69</v>
      </c>
      <c r="H2747" s="12" t="s">
        <v>37</v>
      </c>
      <c r="I2747" s="13">
        <v>6.7</v>
      </c>
      <c r="J2747" s="13">
        <v>2.1</v>
      </c>
      <c r="K2747" s="13">
        <v>2.2000000000000002</v>
      </c>
      <c r="L2747" s="10" t="s">
        <v>38</v>
      </c>
      <c r="M2747" s="11" t="s">
        <v>39</v>
      </c>
      <c r="N2747" s="11" t="s">
        <v>40</v>
      </c>
      <c r="O2747" s="11">
        <v>1</v>
      </c>
      <c r="P2747" s="11">
        <v>1918</v>
      </c>
      <c r="Q2747" s="9" t="s">
        <v>41</v>
      </c>
      <c r="R2747" s="9" t="s">
        <v>41</v>
      </c>
      <c r="S2747" s="11" t="s">
        <v>42</v>
      </c>
      <c r="T2747" s="9" t="s">
        <v>41</v>
      </c>
      <c r="U2747" s="9" t="s">
        <v>41</v>
      </c>
      <c r="V2747" s="9" t="s">
        <v>41</v>
      </c>
      <c r="W2747" s="9" t="s">
        <v>41</v>
      </c>
      <c r="X2747" s="9" t="s">
        <v>41</v>
      </c>
      <c r="Y2747" s="9" t="s">
        <v>41</v>
      </c>
      <c r="Z2747" s="11" t="s">
        <v>2120</v>
      </c>
      <c r="AA2747" s="14">
        <v>44.259135000000001</v>
      </c>
      <c r="AB2747" s="14">
        <v>-85.939570000000003</v>
      </c>
      <c r="AC2747" s="15" t="s">
        <v>44</v>
      </c>
      <c r="AD2747" s="15" t="s">
        <v>44</v>
      </c>
      <c r="AE2747" s="11" t="s">
        <v>120</v>
      </c>
    </row>
    <row r="2748" spans="1:31" x14ac:dyDescent="0.25">
      <c r="A2748" s="9">
        <v>4254</v>
      </c>
      <c r="B2748" s="10" t="s">
        <v>2114</v>
      </c>
      <c r="C2748" s="9">
        <v>1700</v>
      </c>
      <c r="D2748" s="10" t="s">
        <v>2121</v>
      </c>
      <c r="E2748" s="10" t="s">
        <v>34</v>
      </c>
      <c r="F2748" s="11" t="s">
        <v>2116</v>
      </c>
      <c r="G2748" s="12" t="s">
        <v>36</v>
      </c>
      <c r="H2748" s="12" t="s">
        <v>37</v>
      </c>
      <c r="I2748" s="13">
        <v>3</v>
      </c>
      <c r="J2748" s="13">
        <v>1.5</v>
      </c>
      <c r="K2748" s="13">
        <v>1.5</v>
      </c>
      <c r="L2748" s="10" t="s">
        <v>38</v>
      </c>
      <c r="M2748" s="11" t="s">
        <v>39</v>
      </c>
      <c r="N2748" s="11" t="s">
        <v>40</v>
      </c>
      <c r="O2748" s="11">
        <v>1</v>
      </c>
      <c r="P2748" s="11">
        <v>1911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22</v>
      </c>
      <c r="AA2748" s="14">
        <v>44.472624000000003</v>
      </c>
      <c r="AB2748" s="14">
        <v>-83.571950000000001</v>
      </c>
      <c r="AC2748" s="15" t="s">
        <v>44</v>
      </c>
      <c r="AD2748" s="15" t="s">
        <v>44</v>
      </c>
      <c r="AE2748" s="11" t="s">
        <v>120</v>
      </c>
    </row>
    <row r="2749" spans="1:31" x14ac:dyDescent="0.25">
      <c r="A2749" s="9">
        <v>4254</v>
      </c>
      <c r="B2749" s="10" t="s">
        <v>2114</v>
      </c>
      <c r="C2749" s="9">
        <v>1700</v>
      </c>
      <c r="D2749" s="10" t="s">
        <v>2121</v>
      </c>
      <c r="E2749" s="10" t="s">
        <v>34</v>
      </c>
      <c r="F2749" s="11" t="s">
        <v>2116</v>
      </c>
      <c r="G2749" s="12" t="s">
        <v>51</v>
      </c>
      <c r="H2749" s="12" t="s">
        <v>37</v>
      </c>
      <c r="I2749" s="13">
        <v>3</v>
      </c>
      <c r="J2749" s="13">
        <v>2.7</v>
      </c>
      <c r="K2749" s="13">
        <v>2.7</v>
      </c>
      <c r="L2749" s="10" t="s">
        <v>38</v>
      </c>
      <c r="M2749" s="11" t="s">
        <v>39</v>
      </c>
      <c r="N2749" s="11" t="s">
        <v>40</v>
      </c>
      <c r="O2749" s="11">
        <v>1</v>
      </c>
      <c r="P2749" s="11">
        <v>1911</v>
      </c>
      <c r="Q2749" s="9" t="s">
        <v>41</v>
      </c>
      <c r="R2749" s="9" t="s">
        <v>41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2122</v>
      </c>
      <c r="AA2749" s="14">
        <v>44.472624000000003</v>
      </c>
      <c r="AB2749" s="14">
        <v>-83.571950000000001</v>
      </c>
      <c r="AC2749" s="15" t="s">
        <v>44</v>
      </c>
      <c r="AD2749" s="15" t="s">
        <v>44</v>
      </c>
      <c r="AE2749" s="11" t="s">
        <v>120</v>
      </c>
    </row>
    <row r="2750" spans="1:31" x14ac:dyDescent="0.25">
      <c r="A2750" s="9">
        <v>4254</v>
      </c>
      <c r="B2750" s="10" t="s">
        <v>2114</v>
      </c>
      <c r="C2750" s="9">
        <v>1700</v>
      </c>
      <c r="D2750" s="10" t="s">
        <v>2121</v>
      </c>
      <c r="E2750" s="10" t="s">
        <v>34</v>
      </c>
      <c r="F2750" s="11" t="s">
        <v>2116</v>
      </c>
      <c r="G2750" s="12" t="s">
        <v>69</v>
      </c>
      <c r="H2750" s="12" t="s">
        <v>37</v>
      </c>
      <c r="I2750" s="13">
        <v>3</v>
      </c>
      <c r="J2750" s="13">
        <v>3</v>
      </c>
      <c r="K2750" s="13">
        <v>3</v>
      </c>
      <c r="L2750" s="10" t="s">
        <v>38</v>
      </c>
      <c r="M2750" s="11" t="s">
        <v>39</v>
      </c>
      <c r="N2750" s="11" t="s">
        <v>40</v>
      </c>
      <c r="O2750" s="11">
        <v>1</v>
      </c>
      <c r="P2750" s="11">
        <v>1911</v>
      </c>
      <c r="Q2750" s="9" t="s">
        <v>41</v>
      </c>
      <c r="R2750" s="9" t="s">
        <v>41</v>
      </c>
      <c r="S2750" s="11" t="s">
        <v>42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2122</v>
      </c>
      <c r="AA2750" s="14">
        <v>44.472624000000003</v>
      </c>
      <c r="AB2750" s="14">
        <v>-83.571950000000001</v>
      </c>
      <c r="AC2750" s="15" t="s">
        <v>44</v>
      </c>
      <c r="AD2750" s="15" t="s">
        <v>44</v>
      </c>
      <c r="AE2750" s="11" t="s">
        <v>120</v>
      </c>
    </row>
    <row r="2751" spans="1:31" x14ac:dyDescent="0.25">
      <c r="A2751" s="9">
        <v>4254</v>
      </c>
      <c r="B2751" s="10" t="s">
        <v>2114</v>
      </c>
      <c r="C2751" s="9">
        <v>1701</v>
      </c>
      <c r="D2751" s="10" t="s">
        <v>2123</v>
      </c>
      <c r="E2751" s="10" t="s">
        <v>34</v>
      </c>
      <c r="F2751" s="11" t="s">
        <v>2116</v>
      </c>
      <c r="G2751" s="12" t="s">
        <v>36</v>
      </c>
      <c r="H2751" s="12" t="s">
        <v>37</v>
      </c>
      <c r="I2751" s="13">
        <v>3</v>
      </c>
      <c r="J2751" s="13">
        <v>1.2</v>
      </c>
      <c r="K2751" s="13">
        <v>1.7</v>
      </c>
      <c r="L2751" s="10" t="s">
        <v>38</v>
      </c>
      <c r="M2751" s="11" t="s">
        <v>39</v>
      </c>
      <c r="N2751" s="11" t="s">
        <v>40</v>
      </c>
      <c r="O2751" s="11">
        <v>1</v>
      </c>
      <c r="P2751" s="11">
        <v>1907</v>
      </c>
      <c r="Q2751" s="9" t="s">
        <v>41</v>
      </c>
      <c r="R2751" s="9" t="s">
        <v>41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2124</v>
      </c>
      <c r="AA2751" s="14">
        <v>43.437322000000002</v>
      </c>
      <c r="AB2751" s="14">
        <v>-85.664460000000005</v>
      </c>
      <c r="AC2751" s="15" t="s">
        <v>44</v>
      </c>
      <c r="AD2751" s="15" t="s">
        <v>44</v>
      </c>
      <c r="AE2751" s="11" t="s">
        <v>120</v>
      </c>
    </row>
    <row r="2752" spans="1:31" x14ac:dyDescent="0.25">
      <c r="A2752" s="9">
        <v>4254</v>
      </c>
      <c r="B2752" s="10" t="s">
        <v>2114</v>
      </c>
      <c r="C2752" s="9">
        <v>1701</v>
      </c>
      <c r="D2752" s="10" t="s">
        <v>2123</v>
      </c>
      <c r="E2752" s="10" t="s">
        <v>34</v>
      </c>
      <c r="F2752" s="11" t="s">
        <v>2116</v>
      </c>
      <c r="G2752" s="12" t="s">
        <v>51</v>
      </c>
      <c r="H2752" s="12" t="s">
        <v>37</v>
      </c>
      <c r="I2752" s="13">
        <v>3</v>
      </c>
      <c r="J2752" s="13">
        <v>1.2</v>
      </c>
      <c r="K2752" s="13">
        <v>1.7</v>
      </c>
      <c r="L2752" s="10" t="s">
        <v>38</v>
      </c>
      <c r="M2752" s="11" t="s">
        <v>39</v>
      </c>
      <c r="N2752" s="11" t="s">
        <v>40</v>
      </c>
      <c r="O2752" s="11">
        <v>1</v>
      </c>
      <c r="P2752" s="11">
        <v>1907</v>
      </c>
      <c r="Q2752" s="9" t="s">
        <v>41</v>
      </c>
      <c r="R2752" s="9" t="s">
        <v>41</v>
      </c>
      <c r="S2752" s="11" t="s">
        <v>42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2124</v>
      </c>
      <c r="AA2752" s="14">
        <v>43.437322000000002</v>
      </c>
      <c r="AB2752" s="14">
        <v>-85.664460000000005</v>
      </c>
      <c r="AC2752" s="15" t="s">
        <v>44</v>
      </c>
      <c r="AD2752" s="15" t="s">
        <v>44</v>
      </c>
      <c r="AE2752" s="11" t="s">
        <v>120</v>
      </c>
    </row>
    <row r="2753" spans="1:31" x14ac:dyDescent="0.25">
      <c r="A2753" s="9">
        <v>4254</v>
      </c>
      <c r="B2753" s="10" t="s">
        <v>2114</v>
      </c>
      <c r="C2753" s="9">
        <v>1701</v>
      </c>
      <c r="D2753" s="10" t="s">
        <v>2123</v>
      </c>
      <c r="E2753" s="10" t="s">
        <v>34</v>
      </c>
      <c r="F2753" s="11" t="s">
        <v>2116</v>
      </c>
      <c r="G2753" s="12" t="s">
        <v>69</v>
      </c>
      <c r="H2753" s="12" t="s">
        <v>37</v>
      </c>
      <c r="I2753" s="13">
        <v>1.4</v>
      </c>
      <c r="J2753" s="13">
        <v>0.6</v>
      </c>
      <c r="K2753" s="13">
        <v>0.8</v>
      </c>
      <c r="L2753" s="10" t="s">
        <v>38</v>
      </c>
      <c r="M2753" s="11" t="s">
        <v>39</v>
      </c>
      <c r="N2753" s="11" t="s">
        <v>40</v>
      </c>
      <c r="O2753" s="11">
        <v>1</v>
      </c>
      <c r="P2753" s="11">
        <v>1915</v>
      </c>
      <c r="Q2753" s="9" t="s">
        <v>41</v>
      </c>
      <c r="R2753" s="9" t="s">
        <v>41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2124</v>
      </c>
      <c r="AA2753" s="14">
        <v>43.437322000000002</v>
      </c>
      <c r="AB2753" s="14">
        <v>-85.664460000000005</v>
      </c>
      <c r="AC2753" s="15" t="s">
        <v>44</v>
      </c>
      <c r="AD2753" s="15" t="s">
        <v>44</v>
      </c>
      <c r="AE2753" s="11" t="s">
        <v>120</v>
      </c>
    </row>
    <row r="2754" spans="1:31" x14ac:dyDescent="0.25">
      <c r="A2754" s="9">
        <v>4254</v>
      </c>
      <c r="B2754" s="10" t="s">
        <v>2114</v>
      </c>
      <c r="C2754" s="9">
        <v>1701</v>
      </c>
      <c r="D2754" s="10" t="s">
        <v>2123</v>
      </c>
      <c r="E2754" s="10" t="s">
        <v>34</v>
      </c>
      <c r="F2754" s="11" t="s">
        <v>2116</v>
      </c>
      <c r="G2754" s="12" t="s">
        <v>52</v>
      </c>
      <c r="H2754" s="12" t="s">
        <v>37</v>
      </c>
      <c r="I2754" s="13">
        <v>1.5</v>
      </c>
      <c r="J2754" s="13">
        <v>0.6</v>
      </c>
      <c r="K2754" s="13">
        <v>0.8</v>
      </c>
      <c r="L2754" s="10" t="s">
        <v>38</v>
      </c>
      <c r="M2754" s="11" t="s">
        <v>39</v>
      </c>
      <c r="N2754" s="11" t="s">
        <v>40</v>
      </c>
      <c r="O2754" s="11">
        <v>1</v>
      </c>
      <c r="P2754" s="11">
        <v>1912</v>
      </c>
      <c r="Q2754" s="9" t="s">
        <v>41</v>
      </c>
      <c r="R2754" s="9" t="s">
        <v>41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2124</v>
      </c>
      <c r="AA2754" s="14">
        <v>43.437322000000002</v>
      </c>
      <c r="AB2754" s="14">
        <v>-85.664460000000005</v>
      </c>
      <c r="AC2754" s="15" t="s">
        <v>44</v>
      </c>
      <c r="AD2754" s="15" t="s">
        <v>44</v>
      </c>
      <c r="AE2754" s="11" t="s">
        <v>120</v>
      </c>
    </row>
    <row r="2755" spans="1:31" x14ac:dyDescent="0.25">
      <c r="A2755" s="9">
        <v>4254</v>
      </c>
      <c r="B2755" s="10" t="s">
        <v>2114</v>
      </c>
      <c r="C2755" s="9">
        <v>1702</v>
      </c>
      <c r="D2755" s="10" t="s">
        <v>2125</v>
      </c>
      <c r="E2755" s="10" t="s">
        <v>34</v>
      </c>
      <c r="F2755" s="11" t="s">
        <v>2116</v>
      </c>
      <c r="G2755" s="12" t="s">
        <v>716</v>
      </c>
      <c r="H2755" s="12" t="s">
        <v>2126</v>
      </c>
      <c r="I2755" s="13">
        <v>136</v>
      </c>
      <c r="J2755" s="13">
        <v>127.5</v>
      </c>
      <c r="K2755" s="13">
        <v>127.5</v>
      </c>
      <c r="L2755" s="10" t="s">
        <v>53</v>
      </c>
      <c r="M2755" s="11" t="s">
        <v>166</v>
      </c>
      <c r="N2755" s="11" t="s">
        <v>49</v>
      </c>
      <c r="O2755" s="11">
        <v>11</v>
      </c>
      <c r="P2755" s="11">
        <v>1959</v>
      </c>
      <c r="Q2755" s="11">
        <v>5</v>
      </c>
      <c r="R2755" s="11">
        <v>2023</v>
      </c>
      <c r="S2755" s="11" t="s">
        <v>42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1034</v>
      </c>
      <c r="AA2755" s="14">
        <v>43.644995999999999</v>
      </c>
      <c r="AB2755" s="14">
        <v>-83.840069999999997</v>
      </c>
      <c r="AC2755" s="15" t="s">
        <v>44</v>
      </c>
      <c r="AD2755" s="15" t="s">
        <v>44</v>
      </c>
      <c r="AE2755" s="11" t="s">
        <v>120</v>
      </c>
    </row>
    <row r="2756" spans="1:31" x14ac:dyDescent="0.25">
      <c r="A2756" s="9">
        <v>4254</v>
      </c>
      <c r="B2756" s="10" t="s">
        <v>2114</v>
      </c>
      <c r="C2756" s="9">
        <v>1702</v>
      </c>
      <c r="D2756" s="10" t="s">
        <v>2125</v>
      </c>
      <c r="E2756" s="10" t="s">
        <v>34</v>
      </c>
      <c r="F2756" s="11" t="s">
        <v>2116</v>
      </c>
      <c r="G2756" s="12" t="s">
        <v>300</v>
      </c>
      <c r="H2756" s="12" t="s">
        <v>2126</v>
      </c>
      <c r="I2756" s="13">
        <v>136</v>
      </c>
      <c r="J2756" s="13">
        <v>127.5</v>
      </c>
      <c r="K2756" s="13">
        <v>127.5</v>
      </c>
      <c r="L2756" s="10" t="s">
        <v>53</v>
      </c>
      <c r="M2756" s="11" t="s">
        <v>166</v>
      </c>
      <c r="N2756" s="11" t="s">
        <v>49</v>
      </c>
      <c r="O2756" s="11">
        <v>11</v>
      </c>
      <c r="P2756" s="11">
        <v>1959</v>
      </c>
      <c r="Q2756" s="11">
        <v>5</v>
      </c>
      <c r="R2756" s="11">
        <v>2023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1034</v>
      </c>
      <c r="AA2756" s="14">
        <v>43.644995999999999</v>
      </c>
      <c r="AB2756" s="14">
        <v>-83.840069999999997</v>
      </c>
      <c r="AC2756" s="15" t="s">
        <v>44</v>
      </c>
      <c r="AD2756" s="15" t="s">
        <v>44</v>
      </c>
      <c r="AE2756" s="11" t="s">
        <v>120</v>
      </c>
    </row>
    <row r="2757" spans="1:31" x14ac:dyDescent="0.25">
      <c r="A2757" s="9">
        <v>4254</v>
      </c>
      <c r="B2757" s="10" t="s">
        <v>2114</v>
      </c>
      <c r="C2757" s="9">
        <v>1702</v>
      </c>
      <c r="D2757" s="10" t="s">
        <v>2125</v>
      </c>
      <c r="E2757" s="10" t="s">
        <v>34</v>
      </c>
      <c r="F2757" s="11" t="s">
        <v>2116</v>
      </c>
      <c r="G2757" s="12" t="s">
        <v>656</v>
      </c>
      <c r="H2757" s="12" t="s">
        <v>2127</v>
      </c>
      <c r="I2757" s="13">
        <v>136</v>
      </c>
      <c r="J2757" s="13">
        <v>130</v>
      </c>
      <c r="K2757" s="13">
        <v>130</v>
      </c>
      <c r="L2757" s="10" t="s">
        <v>53</v>
      </c>
      <c r="M2757" s="11" t="s">
        <v>166</v>
      </c>
      <c r="N2757" s="11" t="s">
        <v>49</v>
      </c>
      <c r="O2757" s="11">
        <v>3</v>
      </c>
      <c r="P2757" s="11">
        <v>1961</v>
      </c>
      <c r="Q2757" s="11">
        <v>5</v>
      </c>
      <c r="R2757" s="11">
        <v>2023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1034</v>
      </c>
      <c r="AA2757" s="14">
        <v>43.644995999999999</v>
      </c>
      <c r="AB2757" s="14">
        <v>-83.840069999999997</v>
      </c>
      <c r="AC2757" s="15" t="s">
        <v>44</v>
      </c>
      <c r="AD2757" s="15" t="s">
        <v>44</v>
      </c>
      <c r="AE2757" s="11" t="s">
        <v>120</v>
      </c>
    </row>
    <row r="2758" spans="1:31" x14ac:dyDescent="0.25">
      <c r="A2758" s="9">
        <v>4254</v>
      </c>
      <c r="B2758" s="10" t="s">
        <v>2114</v>
      </c>
      <c r="C2758" s="9">
        <v>1702</v>
      </c>
      <c r="D2758" s="10" t="s">
        <v>2125</v>
      </c>
      <c r="E2758" s="10" t="s">
        <v>34</v>
      </c>
      <c r="F2758" s="11" t="s">
        <v>2116</v>
      </c>
      <c r="G2758" s="12" t="s">
        <v>302</v>
      </c>
      <c r="H2758" s="12" t="s">
        <v>2127</v>
      </c>
      <c r="I2758" s="13">
        <v>136</v>
      </c>
      <c r="J2758" s="13">
        <v>130</v>
      </c>
      <c r="K2758" s="13">
        <v>130</v>
      </c>
      <c r="L2758" s="10" t="s">
        <v>53</v>
      </c>
      <c r="M2758" s="11" t="s">
        <v>166</v>
      </c>
      <c r="N2758" s="11" t="s">
        <v>49</v>
      </c>
      <c r="O2758" s="11">
        <v>3</v>
      </c>
      <c r="P2758" s="11">
        <v>1961</v>
      </c>
      <c r="Q2758" s="11">
        <v>5</v>
      </c>
      <c r="R2758" s="11">
        <v>2023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1034</v>
      </c>
      <c r="AA2758" s="14">
        <v>43.644995999999999</v>
      </c>
      <c r="AB2758" s="14">
        <v>-83.840069999999997</v>
      </c>
      <c r="AC2758" s="15" t="s">
        <v>44</v>
      </c>
      <c r="AD2758" s="15" t="s">
        <v>44</v>
      </c>
      <c r="AE2758" s="11" t="s">
        <v>120</v>
      </c>
    </row>
    <row r="2759" spans="1:31" x14ac:dyDescent="0.25">
      <c r="A2759" s="9">
        <v>4254</v>
      </c>
      <c r="B2759" s="10" t="s">
        <v>2114</v>
      </c>
      <c r="C2759" s="9">
        <v>1702</v>
      </c>
      <c r="D2759" s="10" t="s">
        <v>2125</v>
      </c>
      <c r="E2759" s="10" t="s">
        <v>34</v>
      </c>
      <c r="F2759" s="11" t="s">
        <v>2116</v>
      </c>
      <c r="G2759" s="12" t="s">
        <v>69</v>
      </c>
      <c r="H2759" s="12" t="s">
        <v>37</v>
      </c>
      <c r="I2759" s="13">
        <v>692.5</v>
      </c>
      <c r="J2759" s="13">
        <v>600</v>
      </c>
      <c r="K2759" s="13">
        <v>608</v>
      </c>
      <c r="L2759" s="10" t="s">
        <v>47</v>
      </c>
      <c r="M2759" s="11" t="s">
        <v>48</v>
      </c>
      <c r="N2759" s="11" t="s">
        <v>49</v>
      </c>
      <c r="O2759" s="11">
        <v>1</v>
      </c>
      <c r="P2759" s="11">
        <v>1975</v>
      </c>
      <c r="Q2759" s="9" t="s">
        <v>41</v>
      </c>
      <c r="R2759" s="9" t="s">
        <v>41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9" t="s">
        <v>41</v>
      </c>
      <c r="X2759" s="9" t="s">
        <v>41</v>
      </c>
      <c r="Y2759" s="9" t="s">
        <v>41</v>
      </c>
      <c r="Z2759" s="11" t="s">
        <v>1034</v>
      </c>
      <c r="AA2759" s="14">
        <v>43.644995999999999</v>
      </c>
      <c r="AB2759" s="14">
        <v>-83.840069999999997</v>
      </c>
      <c r="AC2759" s="15" t="s">
        <v>44</v>
      </c>
      <c r="AD2759" s="15" t="s">
        <v>44</v>
      </c>
      <c r="AE2759" s="11" t="s">
        <v>120</v>
      </c>
    </row>
    <row r="2760" spans="1:31" x14ac:dyDescent="0.25">
      <c r="A2760" s="9">
        <v>4254</v>
      </c>
      <c r="B2760" s="10" t="s">
        <v>2114</v>
      </c>
      <c r="C2760" s="9">
        <v>1702</v>
      </c>
      <c r="D2760" s="10" t="s">
        <v>2125</v>
      </c>
      <c r="E2760" s="10" t="s">
        <v>34</v>
      </c>
      <c r="F2760" s="11" t="s">
        <v>2116</v>
      </c>
      <c r="G2760" s="12" t="s">
        <v>52</v>
      </c>
      <c r="H2760" s="12" t="s">
        <v>37</v>
      </c>
      <c r="I2760" s="13">
        <v>709.8</v>
      </c>
      <c r="J2760" s="13">
        <v>603</v>
      </c>
      <c r="K2760" s="13">
        <v>611</v>
      </c>
      <c r="L2760" s="10" t="s">
        <v>47</v>
      </c>
      <c r="M2760" s="11" t="s">
        <v>48</v>
      </c>
      <c r="N2760" s="11" t="s">
        <v>49</v>
      </c>
      <c r="O2760" s="11">
        <v>9</v>
      </c>
      <c r="P2760" s="11">
        <v>1977</v>
      </c>
      <c r="Q2760" s="9" t="s">
        <v>41</v>
      </c>
      <c r="R2760" s="9" t="s">
        <v>41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1034</v>
      </c>
      <c r="AA2760" s="14">
        <v>43.644995999999999</v>
      </c>
      <c r="AB2760" s="14">
        <v>-83.840069999999997</v>
      </c>
      <c r="AC2760" s="15" t="s">
        <v>44</v>
      </c>
      <c r="AD2760" s="15" t="s">
        <v>44</v>
      </c>
      <c r="AE2760" s="11" t="s">
        <v>120</v>
      </c>
    </row>
    <row r="2761" spans="1:31" x14ac:dyDescent="0.25">
      <c r="A2761" s="9">
        <v>4254</v>
      </c>
      <c r="B2761" s="10" t="s">
        <v>2114</v>
      </c>
      <c r="C2761" s="9">
        <v>1704</v>
      </c>
      <c r="D2761" s="10" t="s">
        <v>2128</v>
      </c>
      <c r="E2761" s="10" t="s">
        <v>34</v>
      </c>
      <c r="F2761" s="11" t="s">
        <v>2116</v>
      </c>
      <c r="G2761" s="12" t="s">
        <v>36</v>
      </c>
      <c r="H2761" s="12" t="s">
        <v>37</v>
      </c>
      <c r="I2761" s="13">
        <v>3</v>
      </c>
      <c r="J2761" s="13">
        <v>3.1</v>
      </c>
      <c r="K2761" s="13">
        <v>3.1</v>
      </c>
      <c r="L2761" s="10" t="s">
        <v>38</v>
      </c>
      <c r="M2761" s="11" t="s">
        <v>39</v>
      </c>
      <c r="N2761" s="11" t="s">
        <v>40</v>
      </c>
      <c r="O2761" s="11">
        <v>1</v>
      </c>
      <c r="P2761" s="11">
        <v>1912</v>
      </c>
      <c r="Q2761" s="9" t="s">
        <v>41</v>
      </c>
      <c r="R2761" s="9" t="s">
        <v>41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2122</v>
      </c>
      <c r="AA2761" s="14">
        <v>44.455517999999998</v>
      </c>
      <c r="AB2761" s="14">
        <v>-83.676270000000002</v>
      </c>
      <c r="AC2761" s="15" t="s">
        <v>44</v>
      </c>
      <c r="AD2761" s="15" t="s">
        <v>44</v>
      </c>
      <c r="AE2761" s="11" t="s">
        <v>120</v>
      </c>
    </row>
    <row r="2762" spans="1:31" x14ac:dyDescent="0.25">
      <c r="A2762" s="9">
        <v>4254</v>
      </c>
      <c r="B2762" s="10" t="s">
        <v>2114</v>
      </c>
      <c r="C2762" s="9">
        <v>1704</v>
      </c>
      <c r="D2762" s="10" t="s">
        <v>2128</v>
      </c>
      <c r="E2762" s="10" t="s">
        <v>34</v>
      </c>
      <c r="F2762" s="11" t="s">
        <v>2116</v>
      </c>
      <c r="G2762" s="12" t="s">
        <v>51</v>
      </c>
      <c r="H2762" s="12" t="s">
        <v>37</v>
      </c>
      <c r="I2762" s="13">
        <v>3</v>
      </c>
      <c r="J2762" s="13">
        <v>3.1</v>
      </c>
      <c r="K2762" s="13">
        <v>3.1</v>
      </c>
      <c r="L2762" s="10" t="s">
        <v>38</v>
      </c>
      <c r="M2762" s="11" t="s">
        <v>39</v>
      </c>
      <c r="N2762" s="11" t="s">
        <v>40</v>
      </c>
      <c r="O2762" s="11">
        <v>1</v>
      </c>
      <c r="P2762" s="11">
        <v>1912</v>
      </c>
      <c r="Q2762" s="9" t="s">
        <v>41</v>
      </c>
      <c r="R2762" s="9" t="s">
        <v>41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2122</v>
      </c>
      <c r="AA2762" s="14">
        <v>44.455517999999998</v>
      </c>
      <c r="AB2762" s="14">
        <v>-83.676270000000002</v>
      </c>
      <c r="AC2762" s="15" t="s">
        <v>44</v>
      </c>
      <c r="AD2762" s="15" t="s">
        <v>44</v>
      </c>
      <c r="AE2762" s="11" t="s">
        <v>120</v>
      </c>
    </row>
    <row r="2763" spans="1:31" x14ac:dyDescent="0.25">
      <c r="A2763" s="9">
        <v>4254</v>
      </c>
      <c r="B2763" s="10" t="s">
        <v>2114</v>
      </c>
      <c r="C2763" s="9">
        <v>1705</v>
      </c>
      <c r="D2763" s="10" t="s">
        <v>2129</v>
      </c>
      <c r="E2763" s="10" t="s">
        <v>34</v>
      </c>
      <c r="F2763" s="11" t="s">
        <v>2116</v>
      </c>
      <c r="G2763" s="12" t="s">
        <v>36</v>
      </c>
      <c r="H2763" s="12" t="s">
        <v>37</v>
      </c>
      <c r="I2763" s="13">
        <v>3</v>
      </c>
      <c r="J2763" s="13">
        <v>1</v>
      </c>
      <c r="K2763" s="13">
        <v>1.1000000000000001</v>
      </c>
      <c r="L2763" s="10" t="s">
        <v>38</v>
      </c>
      <c r="M2763" s="11" t="s">
        <v>39</v>
      </c>
      <c r="N2763" s="11" t="s">
        <v>40</v>
      </c>
      <c r="O2763" s="11">
        <v>1</v>
      </c>
      <c r="P2763" s="11">
        <v>1918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2122</v>
      </c>
      <c r="AA2763" s="14">
        <v>44.435381</v>
      </c>
      <c r="AB2763" s="14">
        <v>-83.440719999999999</v>
      </c>
      <c r="AC2763" s="15" t="s">
        <v>44</v>
      </c>
      <c r="AD2763" s="15" t="s">
        <v>44</v>
      </c>
      <c r="AE2763" s="11" t="s">
        <v>120</v>
      </c>
    </row>
    <row r="2764" spans="1:31" x14ac:dyDescent="0.25">
      <c r="A2764" s="9">
        <v>4254</v>
      </c>
      <c r="B2764" s="10" t="s">
        <v>2114</v>
      </c>
      <c r="C2764" s="9">
        <v>1705</v>
      </c>
      <c r="D2764" s="10" t="s">
        <v>2129</v>
      </c>
      <c r="E2764" s="10" t="s">
        <v>34</v>
      </c>
      <c r="F2764" s="11" t="s">
        <v>2116</v>
      </c>
      <c r="G2764" s="12" t="s">
        <v>51</v>
      </c>
      <c r="H2764" s="12" t="s">
        <v>37</v>
      </c>
      <c r="I2764" s="13">
        <v>3</v>
      </c>
      <c r="J2764" s="13">
        <v>1</v>
      </c>
      <c r="K2764" s="13">
        <v>1.1000000000000001</v>
      </c>
      <c r="L2764" s="10" t="s">
        <v>38</v>
      </c>
      <c r="M2764" s="11" t="s">
        <v>39</v>
      </c>
      <c r="N2764" s="11" t="s">
        <v>40</v>
      </c>
      <c r="O2764" s="11">
        <v>1</v>
      </c>
      <c r="P2764" s="11">
        <v>1918</v>
      </c>
      <c r="Q2764" s="9" t="s">
        <v>41</v>
      </c>
      <c r="R2764" s="9" t="s">
        <v>41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2122</v>
      </c>
      <c r="AA2764" s="14">
        <v>44.435381</v>
      </c>
      <c r="AB2764" s="14">
        <v>-83.440719999999999</v>
      </c>
      <c r="AC2764" s="15" t="s">
        <v>44</v>
      </c>
      <c r="AD2764" s="15" t="s">
        <v>44</v>
      </c>
      <c r="AE2764" s="11" t="s">
        <v>120</v>
      </c>
    </row>
    <row r="2765" spans="1:31" x14ac:dyDescent="0.25">
      <c r="A2765" s="9">
        <v>4254</v>
      </c>
      <c r="B2765" s="10" t="s">
        <v>2114</v>
      </c>
      <c r="C2765" s="9">
        <v>1705</v>
      </c>
      <c r="D2765" s="10" t="s">
        <v>2129</v>
      </c>
      <c r="E2765" s="10" t="s">
        <v>34</v>
      </c>
      <c r="F2765" s="11" t="s">
        <v>2116</v>
      </c>
      <c r="G2765" s="12" t="s">
        <v>69</v>
      </c>
      <c r="H2765" s="12" t="s">
        <v>37</v>
      </c>
      <c r="I2765" s="13">
        <v>3</v>
      </c>
      <c r="J2765" s="13">
        <v>1</v>
      </c>
      <c r="K2765" s="13">
        <v>1.1000000000000001</v>
      </c>
      <c r="L2765" s="10" t="s">
        <v>38</v>
      </c>
      <c r="M2765" s="11" t="s">
        <v>39</v>
      </c>
      <c r="N2765" s="11" t="s">
        <v>40</v>
      </c>
      <c r="O2765" s="11">
        <v>1</v>
      </c>
      <c r="P2765" s="11">
        <v>1918</v>
      </c>
      <c r="Q2765" s="9" t="s">
        <v>41</v>
      </c>
      <c r="R2765" s="9" t="s">
        <v>41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2122</v>
      </c>
      <c r="AA2765" s="14">
        <v>44.435381</v>
      </c>
      <c r="AB2765" s="14">
        <v>-83.440719999999999</v>
      </c>
      <c r="AC2765" s="15" t="s">
        <v>44</v>
      </c>
      <c r="AD2765" s="15" t="s">
        <v>44</v>
      </c>
      <c r="AE2765" s="11" t="s">
        <v>120</v>
      </c>
    </row>
    <row r="2766" spans="1:31" x14ac:dyDescent="0.25">
      <c r="A2766" s="9">
        <v>4254</v>
      </c>
      <c r="B2766" s="10" t="s">
        <v>2114</v>
      </c>
      <c r="C2766" s="9">
        <v>1707</v>
      </c>
      <c r="D2766" s="10" t="s">
        <v>2130</v>
      </c>
      <c r="E2766" s="10" t="s">
        <v>34</v>
      </c>
      <c r="F2766" s="11" t="s">
        <v>2116</v>
      </c>
      <c r="G2766" s="12" t="s">
        <v>36</v>
      </c>
      <c r="H2766" s="12" t="s">
        <v>37</v>
      </c>
      <c r="I2766" s="13">
        <v>10</v>
      </c>
      <c r="J2766" s="13">
        <v>10.7</v>
      </c>
      <c r="K2766" s="13">
        <v>10.7</v>
      </c>
      <c r="L2766" s="10" t="s">
        <v>38</v>
      </c>
      <c r="M2766" s="11" t="s">
        <v>39</v>
      </c>
      <c r="N2766" s="11" t="s">
        <v>40</v>
      </c>
      <c r="O2766" s="11">
        <v>6</v>
      </c>
      <c r="P2766" s="11">
        <v>1931</v>
      </c>
      <c r="Q2766" s="9" t="s">
        <v>41</v>
      </c>
      <c r="R2766" s="9" t="s">
        <v>41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2124</v>
      </c>
      <c r="AA2766" s="14">
        <v>43.486618</v>
      </c>
      <c r="AB2766" s="14">
        <v>-85.629869999999997</v>
      </c>
      <c r="AC2766" s="15" t="s">
        <v>44</v>
      </c>
      <c r="AD2766" s="15" t="s">
        <v>44</v>
      </c>
      <c r="AE2766" s="11" t="s">
        <v>120</v>
      </c>
    </row>
    <row r="2767" spans="1:31" x14ac:dyDescent="0.25">
      <c r="A2767" s="9">
        <v>4254</v>
      </c>
      <c r="B2767" s="10" t="s">
        <v>2114</v>
      </c>
      <c r="C2767" s="9">
        <v>1707</v>
      </c>
      <c r="D2767" s="10" t="s">
        <v>2130</v>
      </c>
      <c r="E2767" s="10" t="s">
        <v>34</v>
      </c>
      <c r="F2767" s="11" t="s">
        <v>2116</v>
      </c>
      <c r="G2767" s="12" t="s">
        <v>51</v>
      </c>
      <c r="H2767" s="12" t="s">
        <v>37</v>
      </c>
      <c r="I2767" s="13">
        <v>10</v>
      </c>
      <c r="J2767" s="13">
        <v>10.7</v>
      </c>
      <c r="K2767" s="13">
        <v>10.7</v>
      </c>
      <c r="L2767" s="10" t="s">
        <v>38</v>
      </c>
      <c r="M2767" s="11" t="s">
        <v>39</v>
      </c>
      <c r="N2767" s="11" t="s">
        <v>40</v>
      </c>
      <c r="O2767" s="11">
        <v>6</v>
      </c>
      <c r="P2767" s="11">
        <v>1931</v>
      </c>
      <c r="Q2767" s="9" t="s">
        <v>41</v>
      </c>
      <c r="R2767" s="9" t="s">
        <v>41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2124</v>
      </c>
      <c r="AA2767" s="14">
        <v>43.486618</v>
      </c>
      <c r="AB2767" s="14">
        <v>-85.629869999999997</v>
      </c>
      <c r="AC2767" s="15" t="s">
        <v>44</v>
      </c>
      <c r="AD2767" s="15" t="s">
        <v>44</v>
      </c>
      <c r="AE2767" s="11" t="s">
        <v>120</v>
      </c>
    </row>
    <row r="2768" spans="1:31" x14ac:dyDescent="0.25">
      <c r="A2768" s="9">
        <v>4254</v>
      </c>
      <c r="B2768" s="10" t="s">
        <v>2114</v>
      </c>
      <c r="C2768" s="9">
        <v>1707</v>
      </c>
      <c r="D2768" s="10" t="s">
        <v>2130</v>
      </c>
      <c r="E2768" s="10" t="s">
        <v>34</v>
      </c>
      <c r="F2768" s="11" t="s">
        <v>2116</v>
      </c>
      <c r="G2768" s="12" t="s">
        <v>69</v>
      </c>
      <c r="H2768" s="12" t="s">
        <v>37</v>
      </c>
      <c r="I2768" s="13">
        <v>11.5</v>
      </c>
      <c r="J2768" s="13">
        <v>10.7</v>
      </c>
      <c r="K2768" s="13">
        <v>10.7</v>
      </c>
      <c r="L2768" s="10" t="s">
        <v>38</v>
      </c>
      <c r="M2768" s="11" t="s">
        <v>39</v>
      </c>
      <c r="N2768" s="11" t="s">
        <v>40</v>
      </c>
      <c r="O2768" s="11">
        <v>6</v>
      </c>
      <c r="P2768" s="11">
        <v>1931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2124</v>
      </c>
      <c r="AA2768" s="14">
        <v>43.486618</v>
      </c>
      <c r="AB2768" s="14">
        <v>-85.629869999999997</v>
      </c>
      <c r="AC2768" s="15" t="s">
        <v>44</v>
      </c>
      <c r="AD2768" s="15" t="s">
        <v>44</v>
      </c>
      <c r="AE2768" s="11" t="s">
        <v>120</v>
      </c>
    </row>
    <row r="2769" spans="1:31" x14ac:dyDescent="0.25">
      <c r="A2769" s="9">
        <v>4254</v>
      </c>
      <c r="B2769" s="10" t="s">
        <v>2114</v>
      </c>
      <c r="C2769" s="9">
        <v>1708</v>
      </c>
      <c r="D2769" s="10" t="s">
        <v>2131</v>
      </c>
      <c r="E2769" s="10" t="s">
        <v>34</v>
      </c>
      <c r="F2769" s="11" t="s">
        <v>2116</v>
      </c>
      <c r="G2769" s="12" t="s">
        <v>36</v>
      </c>
      <c r="H2769" s="12" t="s">
        <v>37</v>
      </c>
      <c r="I2769" s="13">
        <v>8.5</v>
      </c>
      <c r="J2769" s="13">
        <v>2</v>
      </c>
      <c r="K2769" s="13">
        <v>2.2999999999999998</v>
      </c>
      <c r="L2769" s="10" t="s">
        <v>38</v>
      </c>
      <c r="M2769" s="11" t="s">
        <v>39</v>
      </c>
      <c r="N2769" s="11" t="s">
        <v>40</v>
      </c>
      <c r="O2769" s="11">
        <v>7</v>
      </c>
      <c r="P2769" s="11">
        <v>1925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2132</v>
      </c>
      <c r="AA2769" s="14">
        <v>44.362859999999998</v>
      </c>
      <c r="AB2769" s="14">
        <v>-85.819969999999998</v>
      </c>
      <c r="AC2769" s="15" t="s">
        <v>44</v>
      </c>
      <c r="AD2769" s="15" t="s">
        <v>44</v>
      </c>
      <c r="AE2769" s="11" t="s">
        <v>120</v>
      </c>
    </row>
    <row r="2770" spans="1:31" x14ac:dyDescent="0.25">
      <c r="A2770" s="9">
        <v>4254</v>
      </c>
      <c r="B2770" s="10" t="s">
        <v>2114</v>
      </c>
      <c r="C2770" s="9">
        <v>1708</v>
      </c>
      <c r="D2770" s="10" t="s">
        <v>2131</v>
      </c>
      <c r="E2770" s="10" t="s">
        <v>34</v>
      </c>
      <c r="F2770" s="11" t="s">
        <v>2116</v>
      </c>
      <c r="G2770" s="12" t="s">
        <v>51</v>
      </c>
      <c r="H2770" s="12" t="s">
        <v>37</v>
      </c>
      <c r="I2770" s="13">
        <v>8.5</v>
      </c>
      <c r="J2770" s="13">
        <v>2</v>
      </c>
      <c r="K2770" s="13">
        <v>2.2999999999999998</v>
      </c>
      <c r="L2770" s="10" t="s">
        <v>38</v>
      </c>
      <c r="M2770" s="11" t="s">
        <v>39</v>
      </c>
      <c r="N2770" s="11" t="s">
        <v>40</v>
      </c>
      <c r="O2770" s="11">
        <v>8</v>
      </c>
      <c r="P2770" s="11">
        <v>1925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2132</v>
      </c>
      <c r="AA2770" s="14">
        <v>44.362859999999998</v>
      </c>
      <c r="AB2770" s="14">
        <v>-85.819969999999998</v>
      </c>
      <c r="AC2770" s="15" t="s">
        <v>44</v>
      </c>
      <c r="AD2770" s="15" t="s">
        <v>44</v>
      </c>
      <c r="AE2770" s="11" t="s">
        <v>120</v>
      </c>
    </row>
    <row r="2771" spans="1:31" x14ac:dyDescent="0.25">
      <c r="A2771" s="9">
        <v>4254</v>
      </c>
      <c r="B2771" s="10" t="s">
        <v>2114</v>
      </c>
      <c r="C2771" s="9">
        <v>1710</v>
      </c>
      <c r="D2771" s="10" t="s">
        <v>2133</v>
      </c>
      <c r="E2771" s="10" t="s">
        <v>34</v>
      </c>
      <c r="F2771" s="11" t="s">
        <v>2116</v>
      </c>
      <c r="G2771" s="12" t="s">
        <v>36</v>
      </c>
      <c r="H2771" s="12" t="s">
        <v>37</v>
      </c>
      <c r="I2771" s="13">
        <v>265.2</v>
      </c>
      <c r="J2771" s="13">
        <v>260</v>
      </c>
      <c r="K2771" s="13">
        <v>260</v>
      </c>
      <c r="L2771" s="10" t="s">
        <v>53</v>
      </c>
      <c r="M2771" s="11" t="s">
        <v>166</v>
      </c>
      <c r="N2771" s="11" t="s">
        <v>49</v>
      </c>
      <c r="O2771" s="11">
        <v>10</v>
      </c>
      <c r="P2771" s="11">
        <v>1962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1764</v>
      </c>
      <c r="AA2771" s="14">
        <v>42.910296000000002</v>
      </c>
      <c r="AB2771" s="14">
        <v>-86.200739999999996</v>
      </c>
      <c r="AC2771" s="15" t="s">
        <v>44</v>
      </c>
      <c r="AD2771" s="15" t="s">
        <v>44</v>
      </c>
      <c r="AE2771" s="11" t="s">
        <v>120</v>
      </c>
    </row>
    <row r="2772" spans="1:31" x14ac:dyDescent="0.25">
      <c r="A2772" s="9">
        <v>4254</v>
      </c>
      <c r="B2772" s="10" t="s">
        <v>2114</v>
      </c>
      <c r="C2772" s="9">
        <v>1710</v>
      </c>
      <c r="D2772" s="10" t="s">
        <v>2133</v>
      </c>
      <c r="E2772" s="10" t="s">
        <v>34</v>
      </c>
      <c r="F2772" s="11" t="s">
        <v>2116</v>
      </c>
      <c r="G2772" s="12" t="s">
        <v>51</v>
      </c>
      <c r="H2772" s="12" t="s">
        <v>37</v>
      </c>
      <c r="I2772" s="13">
        <v>378.8</v>
      </c>
      <c r="J2772" s="13">
        <v>348</v>
      </c>
      <c r="K2772" s="13">
        <v>360</v>
      </c>
      <c r="L2772" s="10" t="s">
        <v>53</v>
      </c>
      <c r="M2772" s="11" t="s">
        <v>166</v>
      </c>
      <c r="N2772" s="11" t="s">
        <v>49</v>
      </c>
      <c r="O2772" s="11">
        <v>7</v>
      </c>
      <c r="P2772" s="11">
        <v>1967</v>
      </c>
      <c r="Q2772" s="9" t="s">
        <v>41</v>
      </c>
      <c r="R2772" s="9" t="s">
        <v>41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9" t="s">
        <v>41</v>
      </c>
      <c r="X2772" s="9" t="s">
        <v>41</v>
      </c>
      <c r="Y2772" s="9" t="s">
        <v>41</v>
      </c>
      <c r="Z2772" s="11" t="s">
        <v>1764</v>
      </c>
      <c r="AA2772" s="14">
        <v>42.910296000000002</v>
      </c>
      <c r="AB2772" s="14">
        <v>-86.200739999999996</v>
      </c>
      <c r="AC2772" s="15" t="s">
        <v>44</v>
      </c>
      <c r="AD2772" s="15" t="s">
        <v>44</v>
      </c>
      <c r="AE2772" s="11" t="s">
        <v>120</v>
      </c>
    </row>
    <row r="2773" spans="1:31" x14ac:dyDescent="0.25">
      <c r="A2773" s="9">
        <v>4254</v>
      </c>
      <c r="B2773" s="10" t="s">
        <v>2114</v>
      </c>
      <c r="C2773" s="9">
        <v>1710</v>
      </c>
      <c r="D2773" s="10" t="s">
        <v>2133</v>
      </c>
      <c r="E2773" s="10" t="s">
        <v>34</v>
      </c>
      <c r="F2773" s="11" t="s">
        <v>2116</v>
      </c>
      <c r="G2773" s="12" t="s">
        <v>69</v>
      </c>
      <c r="H2773" s="12" t="s">
        <v>37</v>
      </c>
      <c r="I2773" s="13">
        <v>916.8</v>
      </c>
      <c r="J2773" s="13">
        <v>838</v>
      </c>
      <c r="K2773" s="13">
        <v>843</v>
      </c>
      <c r="L2773" s="10" t="s">
        <v>53</v>
      </c>
      <c r="M2773" s="11" t="s">
        <v>166</v>
      </c>
      <c r="N2773" s="11" t="s">
        <v>49</v>
      </c>
      <c r="O2773" s="11">
        <v>9</v>
      </c>
      <c r="P2773" s="11">
        <v>1980</v>
      </c>
      <c r="Q2773" s="9" t="s">
        <v>41</v>
      </c>
      <c r="R2773" s="9" t="s">
        <v>41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1764</v>
      </c>
      <c r="AA2773" s="14">
        <v>42.910296000000002</v>
      </c>
      <c r="AB2773" s="14">
        <v>-86.200739999999996</v>
      </c>
      <c r="AC2773" s="15" t="s">
        <v>44</v>
      </c>
      <c r="AD2773" s="15" t="s">
        <v>44</v>
      </c>
      <c r="AE2773" s="11" t="s">
        <v>120</v>
      </c>
    </row>
    <row r="2774" spans="1:31" x14ac:dyDescent="0.25">
      <c r="A2774" s="9">
        <v>4254</v>
      </c>
      <c r="B2774" s="10" t="s">
        <v>2114</v>
      </c>
      <c r="C2774" s="9">
        <v>1712</v>
      </c>
      <c r="D2774" s="10" t="s">
        <v>2134</v>
      </c>
      <c r="E2774" s="10" t="s">
        <v>34</v>
      </c>
      <c r="F2774" s="11" t="s">
        <v>2116</v>
      </c>
      <c r="G2774" s="12" t="s">
        <v>36</v>
      </c>
      <c r="H2774" s="12" t="s">
        <v>37</v>
      </c>
      <c r="I2774" s="13">
        <v>2</v>
      </c>
      <c r="J2774" s="13">
        <v>2.7</v>
      </c>
      <c r="K2774" s="13">
        <v>2.2000000000000002</v>
      </c>
      <c r="L2774" s="10" t="s">
        <v>38</v>
      </c>
      <c r="M2774" s="11" t="s">
        <v>39</v>
      </c>
      <c r="N2774" s="11" t="s">
        <v>40</v>
      </c>
      <c r="O2774" s="11">
        <v>1</v>
      </c>
      <c r="P2774" s="11">
        <v>1913</v>
      </c>
      <c r="Q2774" s="9" t="s">
        <v>41</v>
      </c>
      <c r="R2774" s="9" t="s">
        <v>41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2122</v>
      </c>
      <c r="AA2774" s="14">
        <v>44.463099999999997</v>
      </c>
      <c r="AB2774" s="14">
        <v>-83.720799999999997</v>
      </c>
      <c r="AC2774" s="15" t="s">
        <v>44</v>
      </c>
      <c r="AD2774" s="15" t="s">
        <v>44</v>
      </c>
      <c r="AE2774" s="11" t="s">
        <v>120</v>
      </c>
    </row>
    <row r="2775" spans="1:31" x14ac:dyDescent="0.25">
      <c r="A2775" s="9">
        <v>4254</v>
      </c>
      <c r="B2775" s="10" t="s">
        <v>2114</v>
      </c>
      <c r="C2775" s="9">
        <v>1712</v>
      </c>
      <c r="D2775" s="10" t="s">
        <v>2134</v>
      </c>
      <c r="E2775" s="10" t="s">
        <v>34</v>
      </c>
      <c r="F2775" s="11" t="s">
        <v>2116</v>
      </c>
      <c r="G2775" s="12" t="s">
        <v>51</v>
      </c>
      <c r="H2775" s="12" t="s">
        <v>37</v>
      </c>
      <c r="I2775" s="13">
        <v>2</v>
      </c>
      <c r="J2775" s="13">
        <v>2.5</v>
      </c>
      <c r="K2775" s="13">
        <v>2.2000000000000002</v>
      </c>
      <c r="L2775" s="10" t="s">
        <v>38</v>
      </c>
      <c r="M2775" s="11" t="s">
        <v>39</v>
      </c>
      <c r="N2775" s="11" t="s">
        <v>40</v>
      </c>
      <c r="O2775" s="11">
        <v>1</v>
      </c>
      <c r="P2775" s="11">
        <v>1913</v>
      </c>
      <c r="Q2775" s="9" t="s">
        <v>41</v>
      </c>
      <c r="R2775" s="9" t="s">
        <v>41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2122</v>
      </c>
      <c r="AA2775" s="14">
        <v>44.463099999999997</v>
      </c>
      <c r="AB2775" s="14">
        <v>-83.720799999999997</v>
      </c>
      <c r="AC2775" s="15" t="s">
        <v>44</v>
      </c>
      <c r="AD2775" s="15" t="s">
        <v>44</v>
      </c>
      <c r="AE2775" s="11" t="s">
        <v>120</v>
      </c>
    </row>
    <row r="2776" spans="1:31" x14ac:dyDescent="0.25">
      <c r="A2776" s="9">
        <v>4254</v>
      </c>
      <c r="B2776" s="10" t="s">
        <v>2114</v>
      </c>
      <c r="C2776" s="9">
        <v>1713</v>
      </c>
      <c r="D2776" s="10" t="s">
        <v>2135</v>
      </c>
      <c r="E2776" s="10" t="s">
        <v>34</v>
      </c>
      <c r="F2776" s="11" t="s">
        <v>2116</v>
      </c>
      <c r="G2776" s="12" t="s">
        <v>36</v>
      </c>
      <c r="H2776" s="12" t="s">
        <v>37</v>
      </c>
      <c r="I2776" s="13">
        <v>329.8</v>
      </c>
      <c r="J2776" s="13">
        <v>369</v>
      </c>
      <c r="K2776" s="13">
        <v>356</v>
      </c>
      <c r="L2776" s="10" t="s">
        <v>283</v>
      </c>
      <c r="M2776" s="11" t="s">
        <v>39</v>
      </c>
      <c r="N2776" s="11" t="s">
        <v>284</v>
      </c>
      <c r="O2776" s="11">
        <v>1</v>
      </c>
      <c r="P2776" s="11">
        <v>1973</v>
      </c>
      <c r="Q2776" s="9" t="s">
        <v>41</v>
      </c>
      <c r="R2776" s="9" t="s">
        <v>41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1323</v>
      </c>
      <c r="AA2776" s="14">
        <v>43.894199999999998</v>
      </c>
      <c r="AB2776" s="14">
        <v>-86.444699999999997</v>
      </c>
      <c r="AC2776" s="15" t="s">
        <v>44</v>
      </c>
      <c r="AD2776" s="15" t="s">
        <v>44</v>
      </c>
      <c r="AE2776" s="11" t="s">
        <v>120</v>
      </c>
    </row>
    <row r="2777" spans="1:31" x14ac:dyDescent="0.25">
      <c r="A2777" s="9">
        <v>4254</v>
      </c>
      <c r="B2777" s="10" t="s">
        <v>2114</v>
      </c>
      <c r="C2777" s="9">
        <v>1713</v>
      </c>
      <c r="D2777" s="10" t="s">
        <v>2135</v>
      </c>
      <c r="E2777" s="10" t="s">
        <v>34</v>
      </c>
      <c r="F2777" s="11" t="s">
        <v>2116</v>
      </c>
      <c r="G2777" s="12" t="s">
        <v>51</v>
      </c>
      <c r="H2777" s="12" t="s">
        <v>37</v>
      </c>
      <c r="I2777" s="13">
        <v>329.8</v>
      </c>
      <c r="J2777" s="13">
        <v>382</v>
      </c>
      <c r="K2777" s="13">
        <v>347</v>
      </c>
      <c r="L2777" s="10" t="s">
        <v>283</v>
      </c>
      <c r="M2777" s="11" t="s">
        <v>39</v>
      </c>
      <c r="N2777" s="11" t="s">
        <v>284</v>
      </c>
      <c r="O2777" s="11">
        <v>3</v>
      </c>
      <c r="P2777" s="11">
        <v>1973</v>
      </c>
      <c r="Q2777" s="9" t="s">
        <v>41</v>
      </c>
      <c r="R2777" s="9" t="s">
        <v>41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9" t="s">
        <v>41</v>
      </c>
      <c r="X2777" s="9" t="s">
        <v>41</v>
      </c>
      <c r="Y2777" s="9" t="s">
        <v>41</v>
      </c>
      <c r="Z2777" s="11" t="s">
        <v>1323</v>
      </c>
      <c r="AA2777" s="14">
        <v>43.894199999999998</v>
      </c>
      <c r="AB2777" s="14">
        <v>-86.444699999999997</v>
      </c>
      <c r="AC2777" s="15" t="s">
        <v>44</v>
      </c>
      <c r="AD2777" s="15" t="s">
        <v>44</v>
      </c>
      <c r="AE2777" s="11" t="s">
        <v>120</v>
      </c>
    </row>
    <row r="2778" spans="1:31" x14ac:dyDescent="0.25">
      <c r="A2778" s="9">
        <v>4254</v>
      </c>
      <c r="B2778" s="10" t="s">
        <v>2114</v>
      </c>
      <c r="C2778" s="9">
        <v>1713</v>
      </c>
      <c r="D2778" s="10" t="s">
        <v>2135</v>
      </c>
      <c r="E2778" s="10" t="s">
        <v>34</v>
      </c>
      <c r="F2778" s="11" t="s">
        <v>2116</v>
      </c>
      <c r="G2778" s="12" t="s">
        <v>69</v>
      </c>
      <c r="H2778" s="12" t="s">
        <v>37</v>
      </c>
      <c r="I2778" s="13">
        <v>329.8</v>
      </c>
      <c r="J2778" s="13">
        <v>334</v>
      </c>
      <c r="K2778" s="13">
        <v>315</v>
      </c>
      <c r="L2778" s="10" t="s">
        <v>283</v>
      </c>
      <c r="M2778" s="11" t="s">
        <v>39</v>
      </c>
      <c r="N2778" s="11" t="s">
        <v>284</v>
      </c>
      <c r="O2778" s="11">
        <v>4</v>
      </c>
      <c r="P2778" s="11">
        <v>1973</v>
      </c>
      <c r="Q2778" s="9" t="s">
        <v>41</v>
      </c>
      <c r="R2778" s="9" t="s">
        <v>41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11">
        <v>2020</v>
      </c>
      <c r="X2778" s="11">
        <v>5</v>
      </c>
      <c r="Y2778" s="11">
        <v>57</v>
      </c>
      <c r="Z2778" s="11" t="s">
        <v>1323</v>
      </c>
      <c r="AA2778" s="14">
        <v>43.894199999999998</v>
      </c>
      <c r="AB2778" s="14">
        <v>-86.444699999999997</v>
      </c>
      <c r="AC2778" s="15" t="s">
        <v>44</v>
      </c>
      <c r="AD2778" s="15" t="s">
        <v>44</v>
      </c>
      <c r="AE2778" s="11" t="s">
        <v>120</v>
      </c>
    </row>
    <row r="2779" spans="1:31" x14ac:dyDescent="0.25">
      <c r="A2779" s="9">
        <v>4254</v>
      </c>
      <c r="B2779" s="10" t="s">
        <v>2114</v>
      </c>
      <c r="C2779" s="9">
        <v>1713</v>
      </c>
      <c r="D2779" s="10" t="s">
        <v>2135</v>
      </c>
      <c r="E2779" s="10" t="s">
        <v>34</v>
      </c>
      <c r="F2779" s="11" t="s">
        <v>2116</v>
      </c>
      <c r="G2779" s="12" t="s">
        <v>52</v>
      </c>
      <c r="H2779" s="12" t="s">
        <v>37</v>
      </c>
      <c r="I2779" s="13">
        <v>329.8</v>
      </c>
      <c r="J2779" s="13">
        <v>382</v>
      </c>
      <c r="K2779" s="13">
        <v>347</v>
      </c>
      <c r="L2779" s="10" t="s">
        <v>283</v>
      </c>
      <c r="M2779" s="11" t="s">
        <v>39</v>
      </c>
      <c r="N2779" s="11" t="s">
        <v>284</v>
      </c>
      <c r="O2779" s="11">
        <v>6</v>
      </c>
      <c r="P2779" s="11">
        <v>1973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1323</v>
      </c>
      <c r="AA2779" s="14">
        <v>43.894199999999998</v>
      </c>
      <c r="AB2779" s="14">
        <v>-86.444699999999997</v>
      </c>
      <c r="AC2779" s="15" t="s">
        <v>44</v>
      </c>
      <c r="AD2779" s="15" t="s">
        <v>44</v>
      </c>
      <c r="AE2779" s="11" t="s">
        <v>120</v>
      </c>
    </row>
    <row r="2780" spans="1:31" x14ac:dyDescent="0.25">
      <c r="A2780" s="9">
        <v>4254</v>
      </c>
      <c r="B2780" s="10" t="s">
        <v>2114</v>
      </c>
      <c r="C2780" s="9">
        <v>1713</v>
      </c>
      <c r="D2780" s="10" t="s">
        <v>2135</v>
      </c>
      <c r="E2780" s="10" t="s">
        <v>34</v>
      </c>
      <c r="F2780" s="11" t="s">
        <v>2116</v>
      </c>
      <c r="G2780" s="12" t="s">
        <v>55</v>
      </c>
      <c r="H2780" s="12" t="s">
        <v>37</v>
      </c>
      <c r="I2780" s="13">
        <v>329.8</v>
      </c>
      <c r="J2780" s="13">
        <v>382</v>
      </c>
      <c r="K2780" s="13">
        <v>349</v>
      </c>
      <c r="L2780" s="10" t="s">
        <v>283</v>
      </c>
      <c r="M2780" s="11" t="s">
        <v>39</v>
      </c>
      <c r="N2780" s="11" t="s">
        <v>284</v>
      </c>
      <c r="O2780" s="11">
        <v>8</v>
      </c>
      <c r="P2780" s="11">
        <v>1973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1323</v>
      </c>
      <c r="AA2780" s="14">
        <v>43.894199999999998</v>
      </c>
      <c r="AB2780" s="14">
        <v>-86.444699999999997</v>
      </c>
      <c r="AC2780" s="15" t="s">
        <v>44</v>
      </c>
      <c r="AD2780" s="15" t="s">
        <v>44</v>
      </c>
      <c r="AE2780" s="11" t="s">
        <v>120</v>
      </c>
    </row>
    <row r="2781" spans="1:31" x14ac:dyDescent="0.25">
      <c r="A2781" s="9">
        <v>4254</v>
      </c>
      <c r="B2781" s="10" t="s">
        <v>2114</v>
      </c>
      <c r="C2781" s="9">
        <v>1713</v>
      </c>
      <c r="D2781" s="10" t="s">
        <v>2135</v>
      </c>
      <c r="E2781" s="10" t="s">
        <v>34</v>
      </c>
      <c r="F2781" s="11" t="s">
        <v>2116</v>
      </c>
      <c r="G2781" s="12" t="s">
        <v>98</v>
      </c>
      <c r="H2781" s="12" t="s">
        <v>37</v>
      </c>
      <c r="I2781" s="13">
        <v>329.8</v>
      </c>
      <c r="J2781" s="13">
        <v>382</v>
      </c>
      <c r="K2781" s="13">
        <v>345</v>
      </c>
      <c r="L2781" s="10" t="s">
        <v>283</v>
      </c>
      <c r="M2781" s="11" t="s">
        <v>39</v>
      </c>
      <c r="N2781" s="11" t="s">
        <v>284</v>
      </c>
      <c r="O2781" s="11">
        <v>10</v>
      </c>
      <c r="P2781" s="11">
        <v>1973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9" t="s">
        <v>41</v>
      </c>
      <c r="X2781" s="9" t="s">
        <v>41</v>
      </c>
      <c r="Y2781" s="9" t="s">
        <v>41</v>
      </c>
      <c r="Z2781" s="11" t="s">
        <v>1323</v>
      </c>
      <c r="AA2781" s="14">
        <v>43.894199999999998</v>
      </c>
      <c r="AB2781" s="14">
        <v>-86.444699999999997</v>
      </c>
      <c r="AC2781" s="15" t="s">
        <v>44</v>
      </c>
      <c r="AD2781" s="15" t="s">
        <v>44</v>
      </c>
      <c r="AE2781" s="11" t="s">
        <v>120</v>
      </c>
    </row>
    <row r="2782" spans="1:31" x14ac:dyDescent="0.25">
      <c r="A2782" s="9">
        <v>4254</v>
      </c>
      <c r="B2782" s="10" t="s">
        <v>2114</v>
      </c>
      <c r="C2782" s="9">
        <v>1714</v>
      </c>
      <c r="D2782" s="10" t="s">
        <v>2136</v>
      </c>
      <c r="E2782" s="10" t="s">
        <v>34</v>
      </c>
      <c r="F2782" s="11" t="s">
        <v>2116</v>
      </c>
      <c r="G2782" s="12" t="s">
        <v>36</v>
      </c>
      <c r="H2782" s="12" t="s">
        <v>37</v>
      </c>
      <c r="I2782" s="13">
        <v>2.5</v>
      </c>
      <c r="J2782" s="13">
        <v>0.8</v>
      </c>
      <c r="K2782" s="13">
        <v>0.8</v>
      </c>
      <c r="L2782" s="10" t="s">
        <v>38</v>
      </c>
      <c r="M2782" s="11" t="s">
        <v>39</v>
      </c>
      <c r="N2782" s="11" t="s">
        <v>40</v>
      </c>
      <c r="O2782" s="11">
        <v>1</v>
      </c>
      <c r="P2782" s="11">
        <v>1916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9" t="s">
        <v>41</v>
      </c>
      <c r="X2782" s="9" t="s">
        <v>41</v>
      </c>
      <c r="Y2782" s="9" t="s">
        <v>41</v>
      </c>
      <c r="Z2782" s="11" t="s">
        <v>2137</v>
      </c>
      <c r="AA2782" s="14">
        <v>44.661113999999998</v>
      </c>
      <c r="AB2782" s="14">
        <v>-84.131690000000006</v>
      </c>
      <c r="AC2782" s="15" t="s">
        <v>44</v>
      </c>
      <c r="AD2782" s="15" t="s">
        <v>44</v>
      </c>
      <c r="AE2782" s="11" t="s">
        <v>120</v>
      </c>
    </row>
    <row r="2783" spans="1:31" x14ac:dyDescent="0.25">
      <c r="A2783" s="9">
        <v>4254</v>
      </c>
      <c r="B2783" s="10" t="s">
        <v>2114</v>
      </c>
      <c r="C2783" s="9">
        <v>1714</v>
      </c>
      <c r="D2783" s="10" t="s">
        <v>2136</v>
      </c>
      <c r="E2783" s="10" t="s">
        <v>34</v>
      </c>
      <c r="F2783" s="11" t="s">
        <v>2116</v>
      </c>
      <c r="G2783" s="12" t="s">
        <v>51</v>
      </c>
      <c r="H2783" s="12" t="s">
        <v>37</v>
      </c>
      <c r="I2783" s="13">
        <v>2.5</v>
      </c>
      <c r="J2783" s="13">
        <v>0.8</v>
      </c>
      <c r="K2783" s="13">
        <v>0.8</v>
      </c>
      <c r="L2783" s="10" t="s">
        <v>38</v>
      </c>
      <c r="M2783" s="11" t="s">
        <v>39</v>
      </c>
      <c r="N2783" s="11" t="s">
        <v>40</v>
      </c>
      <c r="O2783" s="11">
        <v>1</v>
      </c>
      <c r="P2783" s="11">
        <v>1916</v>
      </c>
      <c r="Q2783" s="9" t="s">
        <v>41</v>
      </c>
      <c r="R2783" s="9" t="s">
        <v>41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2137</v>
      </c>
      <c r="AA2783" s="14">
        <v>44.661113999999998</v>
      </c>
      <c r="AB2783" s="14">
        <v>-84.131690000000006</v>
      </c>
      <c r="AC2783" s="15" t="s">
        <v>44</v>
      </c>
      <c r="AD2783" s="15" t="s">
        <v>44</v>
      </c>
      <c r="AE2783" s="11" t="s">
        <v>120</v>
      </c>
    </row>
    <row r="2784" spans="1:31" x14ac:dyDescent="0.25">
      <c r="A2784" s="9">
        <v>56192</v>
      </c>
      <c r="B2784" s="10" t="s">
        <v>2138</v>
      </c>
      <c r="C2784" s="9">
        <v>1715</v>
      </c>
      <c r="D2784" s="10" t="s">
        <v>2139</v>
      </c>
      <c r="E2784" s="10" t="s">
        <v>123</v>
      </c>
      <c r="F2784" s="11" t="s">
        <v>2116</v>
      </c>
      <c r="G2784" s="12" t="s">
        <v>36</v>
      </c>
      <c r="H2784" s="12" t="s">
        <v>37</v>
      </c>
      <c r="I2784" s="13">
        <v>811.8</v>
      </c>
      <c r="J2784" s="13">
        <v>804.2</v>
      </c>
      <c r="K2784" s="13">
        <v>814.3</v>
      </c>
      <c r="L2784" s="10" t="s">
        <v>132</v>
      </c>
      <c r="M2784" s="11" t="s">
        <v>133</v>
      </c>
      <c r="N2784" s="11" t="s">
        <v>49</v>
      </c>
      <c r="O2784" s="11">
        <v>3</v>
      </c>
      <c r="P2784" s="11">
        <v>1972</v>
      </c>
      <c r="Q2784" s="11">
        <v>6</v>
      </c>
      <c r="R2784" s="11">
        <v>2022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2140</v>
      </c>
      <c r="AA2784" s="14">
        <v>42.323</v>
      </c>
      <c r="AB2784" s="14">
        <v>-86.314599999999999</v>
      </c>
      <c r="AC2784" s="15" t="s">
        <v>44</v>
      </c>
      <c r="AD2784" s="15" t="s">
        <v>44</v>
      </c>
      <c r="AE2784" s="11" t="s">
        <v>120</v>
      </c>
    </row>
    <row r="2785" spans="1:31" x14ac:dyDescent="0.25">
      <c r="A2785" s="9">
        <v>4254</v>
      </c>
      <c r="B2785" s="10" t="s">
        <v>2114</v>
      </c>
      <c r="C2785" s="9">
        <v>1716</v>
      </c>
      <c r="D2785" s="10" t="s">
        <v>2141</v>
      </c>
      <c r="E2785" s="10" t="s">
        <v>34</v>
      </c>
      <c r="F2785" s="11" t="s">
        <v>2116</v>
      </c>
      <c r="G2785" s="12" t="s">
        <v>36</v>
      </c>
      <c r="H2785" s="12" t="s">
        <v>37</v>
      </c>
      <c r="I2785" s="13">
        <v>1.7</v>
      </c>
      <c r="J2785" s="13">
        <v>0.6</v>
      </c>
      <c r="K2785" s="13">
        <v>0.8</v>
      </c>
      <c r="L2785" s="10" t="s">
        <v>38</v>
      </c>
      <c r="M2785" s="11" t="s">
        <v>39</v>
      </c>
      <c r="N2785" s="11" t="s">
        <v>40</v>
      </c>
      <c r="O2785" s="11">
        <v>1</v>
      </c>
      <c r="P2785" s="11">
        <v>1922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2142</v>
      </c>
      <c r="AA2785" s="14">
        <v>43.613000999999997</v>
      </c>
      <c r="AB2785" s="14">
        <v>-85.479470000000006</v>
      </c>
      <c r="AC2785" s="15" t="s">
        <v>44</v>
      </c>
      <c r="AD2785" s="15" t="s">
        <v>44</v>
      </c>
      <c r="AE2785" s="11" t="s">
        <v>120</v>
      </c>
    </row>
    <row r="2786" spans="1:31" x14ac:dyDescent="0.25">
      <c r="A2786" s="9">
        <v>4254</v>
      </c>
      <c r="B2786" s="10" t="s">
        <v>2114</v>
      </c>
      <c r="C2786" s="9">
        <v>1716</v>
      </c>
      <c r="D2786" s="10" t="s">
        <v>2141</v>
      </c>
      <c r="E2786" s="10" t="s">
        <v>34</v>
      </c>
      <c r="F2786" s="11" t="s">
        <v>2116</v>
      </c>
      <c r="G2786" s="12" t="s">
        <v>51</v>
      </c>
      <c r="H2786" s="12" t="s">
        <v>37</v>
      </c>
      <c r="I2786" s="13">
        <v>1.7</v>
      </c>
      <c r="J2786" s="13">
        <v>0.6</v>
      </c>
      <c r="K2786" s="13">
        <v>0.8</v>
      </c>
      <c r="L2786" s="10" t="s">
        <v>38</v>
      </c>
      <c r="M2786" s="11" t="s">
        <v>39</v>
      </c>
      <c r="N2786" s="11" t="s">
        <v>40</v>
      </c>
      <c r="O2786" s="11">
        <v>1</v>
      </c>
      <c r="P2786" s="11">
        <v>1922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2142</v>
      </c>
      <c r="AA2786" s="14">
        <v>43.613000999999997</v>
      </c>
      <c r="AB2786" s="14">
        <v>-85.479470000000006</v>
      </c>
      <c r="AC2786" s="15" t="s">
        <v>44</v>
      </c>
      <c r="AD2786" s="15" t="s">
        <v>44</v>
      </c>
      <c r="AE2786" s="11" t="s">
        <v>120</v>
      </c>
    </row>
    <row r="2787" spans="1:31" x14ac:dyDescent="0.25">
      <c r="A2787" s="9">
        <v>4254</v>
      </c>
      <c r="B2787" s="10" t="s">
        <v>2114</v>
      </c>
      <c r="C2787" s="9">
        <v>1716</v>
      </c>
      <c r="D2787" s="10" t="s">
        <v>2141</v>
      </c>
      <c r="E2787" s="10" t="s">
        <v>34</v>
      </c>
      <c r="F2787" s="11" t="s">
        <v>2116</v>
      </c>
      <c r="G2787" s="12" t="s">
        <v>69</v>
      </c>
      <c r="H2787" s="12" t="s">
        <v>37</v>
      </c>
      <c r="I2787" s="13">
        <v>1.7</v>
      </c>
      <c r="J2787" s="13">
        <v>0.7</v>
      </c>
      <c r="K2787" s="13">
        <v>0.8</v>
      </c>
      <c r="L2787" s="10" t="s">
        <v>38</v>
      </c>
      <c r="M2787" s="11" t="s">
        <v>39</v>
      </c>
      <c r="N2787" s="11" t="s">
        <v>40</v>
      </c>
      <c r="O2787" s="11">
        <v>1</v>
      </c>
      <c r="P2787" s="11">
        <v>1922</v>
      </c>
      <c r="Q2787" s="9" t="s">
        <v>41</v>
      </c>
      <c r="R2787" s="9" t="s">
        <v>41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9" t="s">
        <v>41</v>
      </c>
      <c r="X2787" s="9" t="s">
        <v>41</v>
      </c>
      <c r="Y2787" s="9" t="s">
        <v>41</v>
      </c>
      <c r="Z2787" s="11" t="s">
        <v>2142</v>
      </c>
      <c r="AA2787" s="14">
        <v>43.613000999999997</v>
      </c>
      <c r="AB2787" s="14">
        <v>-85.479470000000006</v>
      </c>
      <c r="AC2787" s="15" t="s">
        <v>44</v>
      </c>
      <c r="AD2787" s="15" t="s">
        <v>44</v>
      </c>
      <c r="AE2787" s="11" t="s">
        <v>120</v>
      </c>
    </row>
    <row r="2788" spans="1:31" x14ac:dyDescent="0.25">
      <c r="A2788" s="9">
        <v>4254</v>
      </c>
      <c r="B2788" s="10" t="s">
        <v>2114</v>
      </c>
      <c r="C2788" s="9">
        <v>1716</v>
      </c>
      <c r="D2788" s="10" t="s">
        <v>2141</v>
      </c>
      <c r="E2788" s="10" t="s">
        <v>34</v>
      </c>
      <c r="F2788" s="11" t="s">
        <v>2116</v>
      </c>
      <c r="G2788" s="12" t="s">
        <v>52</v>
      </c>
      <c r="H2788" s="12" t="s">
        <v>37</v>
      </c>
      <c r="I2788" s="13">
        <v>1.7</v>
      </c>
      <c r="J2788" s="13">
        <v>0.7</v>
      </c>
      <c r="K2788" s="13">
        <v>0.8</v>
      </c>
      <c r="L2788" s="10" t="s">
        <v>38</v>
      </c>
      <c r="M2788" s="11" t="s">
        <v>39</v>
      </c>
      <c r="N2788" s="11" t="s">
        <v>40</v>
      </c>
      <c r="O2788" s="11">
        <v>1</v>
      </c>
      <c r="P2788" s="11">
        <v>1922</v>
      </c>
      <c r="Q2788" s="9" t="s">
        <v>41</v>
      </c>
      <c r="R2788" s="9" t="s">
        <v>41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2142</v>
      </c>
      <c r="AA2788" s="14">
        <v>43.613000999999997</v>
      </c>
      <c r="AB2788" s="14">
        <v>-85.479470000000006</v>
      </c>
      <c r="AC2788" s="15" t="s">
        <v>44</v>
      </c>
      <c r="AD2788" s="15" t="s">
        <v>44</v>
      </c>
      <c r="AE2788" s="11" t="s">
        <v>120</v>
      </c>
    </row>
    <row r="2789" spans="1:31" x14ac:dyDescent="0.25">
      <c r="A2789" s="9">
        <v>4254</v>
      </c>
      <c r="B2789" s="10" t="s">
        <v>2114</v>
      </c>
      <c r="C2789" s="9">
        <v>1722</v>
      </c>
      <c r="D2789" s="10" t="s">
        <v>2143</v>
      </c>
      <c r="E2789" s="10" t="s">
        <v>34</v>
      </c>
      <c r="F2789" s="11" t="s">
        <v>2116</v>
      </c>
      <c r="G2789" s="12" t="s">
        <v>36</v>
      </c>
      <c r="H2789" s="12" t="s">
        <v>37</v>
      </c>
      <c r="I2789" s="13">
        <v>3.3</v>
      </c>
      <c r="J2789" s="13">
        <v>0.8</v>
      </c>
      <c r="K2789" s="13">
        <v>1.4</v>
      </c>
      <c r="L2789" s="10" t="s">
        <v>38</v>
      </c>
      <c r="M2789" s="11" t="s">
        <v>39</v>
      </c>
      <c r="N2789" s="11" t="s">
        <v>40</v>
      </c>
      <c r="O2789" s="11">
        <v>1</v>
      </c>
      <c r="P2789" s="11">
        <v>1907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2144</v>
      </c>
      <c r="AA2789" s="14">
        <v>42.952800000000003</v>
      </c>
      <c r="AB2789" s="14">
        <v>-84.902500000000003</v>
      </c>
      <c r="AC2789" s="15" t="s">
        <v>44</v>
      </c>
      <c r="AD2789" s="15" t="s">
        <v>44</v>
      </c>
      <c r="AE2789" s="11" t="s">
        <v>120</v>
      </c>
    </row>
    <row r="2790" spans="1:31" x14ac:dyDescent="0.25">
      <c r="A2790" s="9">
        <v>4254</v>
      </c>
      <c r="B2790" s="10" t="s">
        <v>2114</v>
      </c>
      <c r="C2790" s="9">
        <v>1722</v>
      </c>
      <c r="D2790" s="10" t="s">
        <v>2143</v>
      </c>
      <c r="E2790" s="10" t="s">
        <v>34</v>
      </c>
      <c r="F2790" s="11" t="s">
        <v>2116</v>
      </c>
      <c r="G2790" s="12" t="s">
        <v>51</v>
      </c>
      <c r="H2790" s="12" t="s">
        <v>37</v>
      </c>
      <c r="I2790" s="13">
        <v>1</v>
      </c>
      <c r="J2790" s="13">
        <v>0.3</v>
      </c>
      <c r="K2790" s="13">
        <v>0.4</v>
      </c>
      <c r="L2790" s="10" t="s">
        <v>38</v>
      </c>
      <c r="M2790" s="11" t="s">
        <v>39</v>
      </c>
      <c r="N2790" s="11" t="s">
        <v>40</v>
      </c>
      <c r="O2790" s="11">
        <v>1</v>
      </c>
      <c r="P2790" s="11">
        <v>1949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2144</v>
      </c>
      <c r="AA2790" s="14">
        <v>42.952800000000003</v>
      </c>
      <c r="AB2790" s="14">
        <v>-84.902500000000003</v>
      </c>
      <c r="AC2790" s="15" t="s">
        <v>44</v>
      </c>
      <c r="AD2790" s="15" t="s">
        <v>44</v>
      </c>
      <c r="AE2790" s="11" t="s">
        <v>120</v>
      </c>
    </row>
    <row r="2791" spans="1:31" x14ac:dyDescent="0.25">
      <c r="A2791" s="9">
        <v>5109</v>
      </c>
      <c r="B2791" s="10" t="s">
        <v>2145</v>
      </c>
      <c r="C2791" s="9">
        <v>1725</v>
      </c>
      <c r="D2791" s="10" t="s">
        <v>2146</v>
      </c>
      <c r="E2791" s="10" t="s">
        <v>34</v>
      </c>
      <c r="F2791" s="11" t="s">
        <v>2116</v>
      </c>
      <c r="G2791" s="12" t="s">
        <v>36</v>
      </c>
      <c r="H2791" s="12" t="s">
        <v>37</v>
      </c>
      <c r="I2791" s="13">
        <v>2.7</v>
      </c>
      <c r="J2791" s="13">
        <v>2</v>
      </c>
      <c r="K2791" s="13">
        <v>2</v>
      </c>
      <c r="L2791" s="10" t="s">
        <v>111</v>
      </c>
      <c r="M2791" s="11" t="s">
        <v>112</v>
      </c>
      <c r="N2791" s="11" t="s">
        <v>118</v>
      </c>
      <c r="O2791" s="11">
        <v>11</v>
      </c>
      <c r="P2791" s="11">
        <v>1969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2147</v>
      </c>
      <c r="AA2791" s="14">
        <v>42.658653000000001</v>
      </c>
      <c r="AB2791" s="14">
        <v>-84.095179999999999</v>
      </c>
      <c r="AC2791" s="15" t="s">
        <v>44</v>
      </c>
      <c r="AD2791" s="15" t="s">
        <v>44</v>
      </c>
      <c r="AE2791" s="11" t="s">
        <v>120</v>
      </c>
    </row>
    <row r="2792" spans="1:31" x14ac:dyDescent="0.25">
      <c r="A2792" s="9">
        <v>5109</v>
      </c>
      <c r="B2792" s="10" t="s">
        <v>2145</v>
      </c>
      <c r="C2792" s="9">
        <v>1725</v>
      </c>
      <c r="D2792" s="10" t="s">
        <v>2146</v>
      </c>
      <c r="E2792" s="10" t="s">
        <v>34</v>
      </c>
      <c r="F2792" s="11" t="s">
        <v>2116</v>
      </c>
      <c r="G2792" s="12" t="s">
        <v>51</v>
      </c>
      <c r="H2792" s="12" t="s">
        <v>37</v>
      </c>
      <c r="I2792" s="13">
        <v>2.7</v>
      </c>
      <c r="J2792" s="13">
        <v>3</v>
      </c>
      <c r="K2792" s="13">
        <v>3</v>
      </c>
      <c r="L2792" s="10" t="s">
        <v>111</v>
      </c>
      <c r="M2792" s="11" t="s">
        <v>112</v>
      </c>
      <c r="N2792" s="11" t="s">
        <v>118</v>
      </c>
      <c r="O2792" s="11">
        <v>12</v>
      </c>
      <c r="P2792" s="11">
        <v>1969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2147</v>
      </c>
      <c r="AA2792" s="14">
        <v>42.658653000000001</v>
      </c>
      <c r="AB2792" s="14">
        <v>-84.095179999999999</v>
      </c>
      <c r="AC2792" s="15" t="s">
        <v>44</v>
      </c>
      <c r="AD2792" s="15" t="s">
        <v>44</v>
      </c>
      <c r="AE2792" s="11" t="s">
        <v>120</v>
      </c>
    </row>
    <row r="2793" spans="1:31" x14ac:dyDescent="0.25">
      <c r="A2793" s="9">
        <v>5109</v>
      </c>
      <c r="B2793" s="10" t="s">
        <v>2145</v>
      </c>
      <c r="C2793" s="9">
        <v>1725</v>
      </c>
      <c r="D2793" s="10" t="s">
        <v>2146</v>
      </c>
      <c r="E2793" s="10" t="s">
        <v>34</v>
      </c>
      <c r="F2793" s="11" t="s">
        <v>2116</v>
      </c>
      <c r="G2793" s="12" t="s">
        <v>69</v>
      </c>
      <c r="H2793" s="12" t="s">
        <v>37</v>
      </c>
      <c r="I2793" s="13">
        <v>2.7</v>
      </c>
      <c r="J2793" s="13">
        <v>3</v>
      </c>
      <c r="K2793" s="13">
        <v>3</v>
      </c>
      <c r="L2793" s="10" t="s">
        <v>111</v>
      </c>
      <c r="M2793" s="11" t="s">
        <v>112</v>
      </c>
      <c r="N2793" s="11" t="s">
        <v>118</v>
      </c>
      <c r="O2793" s="11">
        <v>11</v>
      </c>
      <c r="P2793" s="11">
        <v>1969</v>
      </c>
      <c r="Q2793" s="9" t="s">
        <v>41</v>
      </c>
      <c r="R2793" s="9" t="s">
        <v>41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9" t="s">
        <v>41</v>
      </c>
      <c r="X2793" s="9" t="s">
        <v>41</v>
      </c>
      <c r="Y2793" s="9" t="s">
        <v>41</v>
      </c>
      <c r="Z2793" s="11" t="s">
        <v>2147</v>
      </c>
      <c r="AA2793" s="14">
        <v>42.658653000000001</v>
      </c>
      <c r="AB2793" s="14">
        <v>-84.095179999999999</v>
      </c>
      <c r="AC2793" s="15" t="s">
        <v>44</v>
      </c>
      <c r="AD2793" s="15" t="s">
        <v>44</v>
      </c>
      <c r="AE2793" s="11" t="s">
        <v>120</v>
      </c>
    </row>
    <row r="2794" spans="1:31" x14ac:dyDescent="0.25">
      <c r="A2794" s="9">
        <v>5109</v>
      </c>
      <c r="B2794" s="10" t="s">
        <v>2145</v>
      </c>
      <c r="C2794" s="9">
        <v>1725</v>
      </c>
      <c r="D2794" s="10" t="s">
        <v>2146</v>
      </c>
      <c r="E2794" s="10" t="s">
        <v>34</v>
      </c>
      <c r="F2794" s="11" t="s">
        <v>2116</v>
      </c>
      <c r="G2794" s="12" t="s">
        <v>52</v>
      </c>
      <c r="H2794" s="12" t="s">
        <v>37</v>
      </c>
      <c r="I2794" s="13">
        <v>2.7</v>
      </c>
      <c r="J2794" s="13">
        <v>3</v>
      </c>
      <c r="K2794" s="13">
        <v>3</v>
      </c>
      <c r="L2794" s="10" t="s">
        <v>111</v>
      </c>
      <c r="M2794" s="11" t="s">
        <v>112</v>
      </c>
      <c r="N2794" s="11" t="s">
        <v>118</v>
      </c>
      <c r="O2794" s="11">
        <v>12</v>
      </c>
      <c r="P2794" s="11">
        <v>1969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2147</v>
      </c>
      <c r="AA2794" s="14">
        <v>42.658653000000001</v>
      </c>
      <c r="AB2794" s="14">
        <v>-84.095179999999999</v>
      </c>
      <c r="AC2794" s="15" t="s">
        <v>44</v>
      </c>
      <c r="AD2794" s="15" t="s">
        <v>44</v>
      </c>
      <c r="AE2794" s="11" t="s">
        <v>120</v>
      </c>
    </row>
    <row r="2795" spans="1:31" x14ac:dyDescent="0.25">
      <c r="A2795" s="9">
        <v>5109</v>
      </c>
      <c r="B2795" s="10" t="s">
        <v>2145</v>
      </c>
      <c r="C2795" s="9">
        <v>1725</v>
      </c>
      <c r="D2795" s="10" t="s">
        <v>2146</v>
      </c>
      <c r="E2795" s="10" t="s">
        <v>34</v>
      </c>
      <c r="F2795" s="11" t="s">
        <v>2116</v>
      </c>
      <c r="G2795" s="12" t="s">
        <v>55</v>
      </c>
      <c r="H2795" s="12" t="s">
        <v>37</v>
      </c>
      <c r="I2795" s="13">
        <v>2.7</v>
      </c>
      <c r="J2795" s="13">
        <v>3</v>
      </c>
      <c r="K2795" s="13">
        <v>3</v>
      </c>
      <c r="L2795" s="10" t="s">
        <v>111</v>
      </c>
      <c r="M2795" s="11" t="s">
        <v>112</v>
      </c>
      <c r="N2795" s="11" t="s">
        <v>118</v>
      </c>
      <c r="O2795" s="11">
        <v>11</v>
      </c>
      <c r="P2795" s="11">
        <v>1969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9" t="s">
        <v>41</v>
      </c>
      <c r="X2795" s="9" t="s">
        <v>41</v>
      </c>
      <c r="Y2795" s="9" t="s">
        <v>41</v>
      </c>
      <c r="Z2795" s="11" t="s">
        <v>2147</v>
      </c>
      <c r="AA2795" s="14">
        <v>42.658653000000001</v>
      </c>
      <c r="AB2795" s="14">
        <v>-84.095179999999999</v>
      </c>
      <c r="AC2795" s="15" t="s">
        <v>44</v>
      </c>
      <c r="AD2795" s="15" t="s">
        <v>44</v>
      </c>
      <c r="AE2795" s="11" t="s">
        <v>120</v>
      </c>
    </row>
    <row r="2796" spans="1:31" x14ac:dyDescent="0.25">
      <c r="A2796" s="9">
        <v>5109</v>
      </c>
      <c r="B2796" s="10" t="s">
        <v>2145</v>
      </c>
      <c r="C2796" s="9">
        <v>1728</v>
      </c>
      <c r="D2796" s="10" t="s">
        <v>2148</v>
      </c>
      <c r="E2796" s="10" t="s">
        <v>34</v>
      </c>
      <c r="F2796" s="11" t="s">
        <v>2116</v>
      </c>
      <c r="G2796" s="12" t="s">
        <v>2149</v>
      </c>
      <c r="H2796" s="12" t="s">
        <v>37</v>
      </c>
      <c r="I2796" s="13">
        <v>71.099999999999994</v>
      </c>
      <c r="J2796" s="13">
        <v>64</v>
      </c>
      <c r="K2796" s="13">
        <v>80</v>
      </c>
      <c r="L2796" s="10" t="s">
        <v>75</v>
      </c>
      <c r="M2796" s="11" t="s">
        <v>48</v>
      </c>
      <c r="N2796" s="11" t="s">
        <v>76</v>
      </c>
      <c r="O2796" s="11">
        <v>2</v>
      </c>
      <c r="P2796" s="11">
        <v>2000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1359</v>
      </c>
      <c r="AA2796" s="14">
        <v>42.294699999999999</v>
      </c>
      <c r="AB2796" s="14">
        <v>-83.101900000000001</v>
      </c>
      <c r="AC2796" s="15" t="s">
        <v>44</v>
      </c>
      <c r="AD2796" s="15" t="s">
        <v>44</v>
      </c>
      <c r="AE2796" s="11" t="s">
        <v>120</v>
      </c>
    </row>
    <row r="2797" spans="1:31" x14ac:dyDescent="0.25">
      <c r="A2797" s="9">
        <v>5109</v>
      </c>
      <c r="B2797" s="10" t="s">
        <v>2145</v>
      </c>
      <c r="C2797" s="9">
        <v>1728</v>
      </c>
      <c r="D2797" s="10" t="s">
        <v>2148</v>
      </c>
      <c r="E2797" s="10" t="s">
        <v>34</v>
      </c>
      <c r="F2797" s="11" t="s">
        <v>2116</v>
      </c>
      <c r="G2797" s="12" t="s">
        <v>2150</v>
      </c>
      <c r="H2797" s="12" t="s">
        <v>37</v>
      </c>
      <c r="I2797" s="13">
        <v>71.099999999999994</v>
      </c>
      <c r="J2797" s="13">
        <v>63</v>
      </c>
      <c r="K2797" s="13">
        <v>79</v>
      </c>
      <c r="L2797" s="10" t="s">
        <v>75</v>
      </c>
      <c r="M2797" s="11" t="s">
        <v>48</v>
      </c>
      <c r="N2797" s="11" t="s">
        <v>76</v>
      </c>
      <c r="O2797" s="11">
        <v>2</v>
      </c>
      <c r="P2797" s="11">
        <v>2000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9" t="s">
        <v>41</v>
      </c>
      <c r="X2797" s="9" t="s">
        <v>41</v>
      </c>
      <c r="Y2797" s="9" t="s">
        <v>41</v>
      </c>
      <c r="Z2797" s="11" t="s">
        <v>1359</v>
      </c>
      <c r="AA2797" s="14">
        <v>42.294699999999999</v>
      </c>
      <c r="AB2797" s="14">
        <v>-83.101900000000001</v>
      </c>
      <c r="AC2797" s="15" t="s">
        <v>44</v>
      </c>
      <c r="AD2797" s="15" t="s">
        <v>44</v>
      </c>
      <c r="AE2797" s="11" t="s">
        <v>120</v>
      </c>
    </row>
    <row r="2798" spans="1:31" x14ac:dyDescent="0.25">
      <c r="A2798" s="9">
        <v>5109</v>
      </c>
      <c r="B2798" s="10" t="s">
        <v>2145</v>
      </c>
      <c r="C2798" s="9">
        <v>1729</v>
      </c>
      <c r="D2798" s="10" t="s">
        <v>2151</v>
      </c>
      <c r="E2798" s="10" t="s">
        <v>34</v>
      </c>
      <c r="F2798" s="11" t="s">
        <v>2116</v>
      </c>
      <c r="G2798" s="12" t="s">
        <v>51</v>
      </c>
      <c r="H2798" s="12" t="s">
        <v>37</v>
      </c>
      <c r="I2798" s="13">
        <v>1217</v>
      </c>
      <c r="J2798" s="13">
        <v>1141</v>
      </c>
      <c r="K2798" s="13">
        <v>1161</v>
      </c>
      <c r="L2798" s="10" t="s">
        <v>132</v>
      </c>
      <c r="M2798" s="11" t="s">
        <v>133</v>
      </c>
      <c r="N2798" s="11" t="s">
        <v>49</v>
      </c>
      <c r="O2798" s="11">
        <v>1</v>
      </c>
      <c r="P2798" s="11">
        <v>1988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1102</v>
      </c>
      <c r="AA2798" s="14">
        <v>41.963099999999997</v>
      </c>
      <c r="AB2798" s="14">
        <v>-83.258099999999999</v>
      </c>
      <c r="AC2798" s="15" t="s">
        <v>44</v>
      </c>
      <c r="AD2798" s="15" t="s">
        <v>44</v>
      </c>
      <c r="AE2798" s="11" t="s">
        <v>120</v>
      </c>
    </row>
    <row r="2799" spans="1:31" x14ac:dyDescent="0.25">
      <c r="A2799" s="9">
        <v>5109</v>
      </c>
      <c r="B2799" s="10" t="s">
        <v>2145</v>
      </c>
      <c r="C2799" s="9">
        <v>1729</v>
      </c>
      <c r="D2799" s="10" t="s">
        <v>2151</v>
      </c>
      <c r="E2799" s="10" t="s">
        <v>34</v>
      </c>
      <c r="F2799" s="11" t="s">
        <v>2116</v>
      </c>
      <c r="G2799" s="12" t="s">
        <v>69</v>
      </c>
      <c r="H2799" s="12" t="s">
        <v>37</v>
      </c>
      <c r="I2799" s="13">
        <v>16</v>
      </c>
      <c r="J2799" s="13">
        <v>13</v>
      </c>
      <c r="K2799" s="13">
        <v>19</v>
      </c>
      <c r="L2799" s="10" t="s">
        <v>111</v>
      </c>
      <c r="M2799" s="11" t="s">
        <v>112</v>
      </c>
      <c r="N2799" s="11" t="s">
        <v>76</v>
      </c>
      <c r="O2799" s="11">
        <v>4</v>
      </c>
      <c r="P2799" s="11">
        <v>1966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9" t="s">
        <v>41</v>
      </c>
      <c r="X2799" s="9" t="s">
        <v>41</v>
      </c>
      <c r="Y2799" s="9" t="s">
        <v>41</v>
      </c>
      <c r="Z2799" s="11" t="s">
        <v>1102</v>
      </c>
      <c r="AA2799" s="14">
        <v>41.963099999999997</v>
      </c>
      <c r="AB2799" s="14">
        <v>-83.258099999999999</v>
      </c>
      <c r="AC2799" s="15" t="s">
        <v>44</v>
      </c>
      <c r="AD2799" s="15" t="s">
        <v>44</v>
      </c>
      <c r="AE2799" s="11" t="s">
        <v>120</v>
      </c>
    </row>
    <row r="2800" spans="1:31" x14ac:dyDescent="0.25">
      <c r="A2800" s="9">
        <v>5109</v>
      </c>
      <c r="B2800" s="10" t="s">
        <v>2145</v>
      </c>
      <c r="C2800" s="9">
        <v>1729</v>
      </c>
      <c r="D2800" s="10" t="s">
        <v>2151</v>
      </c>
      <c r="E2800" s="10" t="s">
        <v>34</v>
      </c>
      <c r="F2800" s="11" t="s">
        <v>2116</v>
      </c>
      <c r="G2800" s="12" t="s">
        <v>52</v>
      </c>
      <c r="H2800" s="12" t="s">
        <v>37</v>
      </c>
      <c r="I2800" s="13">
        <v>16</v>
      </c>
      <c r="J2800" s="13">
        <v>12</v>
      </c>
      <c r="K2800" s="13">
        <v>18</v>
      </c>
      <c r="L2800" s="10" t="s">
        <v>111</v>
      </c>
      <c r="M2800" s="11" t="s">
        <v>112</v>
      </c>
      <c r="N2800" s="11" t="s">
        <v>76</v>
      </c>
      <c r="O2800" s="11">
        <v>4</v>
      </c>
      <c r="P2800" s="11">
        <v>1966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1102</v>
      </c>
      <c r="AA2800" s="14">
        <v>41.963099999999997</v>
      </c>
      <c r="AB2800" s="14">
        <v>-83.258099999999999</v>
      </c>
      <c r="AC2800" s="15" t="s">
        <v>44</v>
      </c>
      <c r="AD2800" s="15" t="s">
        <v>44</v>
      </c>
      <c r="AE2800" s="11" t="s">
        <v>120</v>
      </c>
    </row>
    <row r="2801" spans="1:31" x14ac:dyDescent="0.25">
      <c r="A2801" s="9">
        <v>5109</v>
      </c>
      <c r="B2801" s="10" t="s">
        <v>2145</v>
      </c>
      <c r="C2801" s="9">
        <v>1729</v>
      </c>
      <c r="D2801" s="10" t="s">
        <v>2151</v>
      </c>
      <c r="E2801" s="10" t="s">
        <v>34</v>
      </c>
      <c r="F2801" s="11" t="s">
        <v>2116</v>
      </c>
      <c r="G2801" s="12" t="s">
        <v>137</v>
      </c>
      <c r="H2801" s="12" t="s">
        <v>37</v>
      </c>
      <c r="I2801" s="13">
        <v>16</v>
      </c>
      <c r="J2801" s="13">
        <v>13</v>
      </c>
      <c r="K2801" s="13">
        <v>19</v>
      </c>
      <c r="L2801" s="10" t="s">
        <v>111</v>
      </c>
      <c r="M2801" s="11" t="s">
        <v>112</v>
      </c>
      <c r="N2801" s="11" t="s">
        <v>76</v>
      </c>
      <c r="O2801" s="11">
        <v>4</v>
      </c>
      <c r="P2801" s="11">
        <v>1966</v>
      </c>
      <c r="Q2801" s="9" t="s">
        <v>41</v>
      </c>
      <c r="R2801" s="9" t="s">
        <v>41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9" t="s">
        <v>41</v>
      </c>
      <c r="X2801" s="9" t="s">
        <v>41</v>
      </c>
      <c r="Y2801" s="9" t="s">
        <v>41</v>
      </c>
      <c r="Z2801" s="11" t="s">
        <v>1102</v>
      </c>
      <c r="AA2801" s="14">
        <v>41.963099999999997</v>
      </c>
      <c r="AB2801" s="14">
        <v>-83.258099999999999</v>
      </c>
      <c r="AC2801" s="15" t="s">
        <v>44</v>
      </c>
      <c r="AD2801" s="15" t="s">
        <v>44</v>
      </c>
      <c r="AE2801" s="11" t="s">
        <v>120</v>
      </c>
    </row>
    <row r="2802" spans="1:31" x14ac:dyDescent="0.25">
      <c r="A2802" s="9">
        <v>5109</v>
      </c>
      <c r="B2802" s="10" t="s">
        <v>2145</v>
      </c>
      <c r="C2802" s="9">
        <v>1729</v>
      </c>
      <c r="D2802" s="10" t="s">
        <v>2151</v>
      </c>
      <c r="E2802" s="10" t="s">
        <v>34</v>
      </c>
      <c r="F2802" s="11" t="s">
        <v>2116</v>
      </c>
      <c r="G2802" s="12" t="s">
        <v>82</v>
      </c>
      <c r="H2802" s="12" t="s">
        <v>37</v>
      </c>
      <c r="I2802" s="13">
        <v>16</v>
      </c>
      <c r="J2802" s="13">
        <v>13</v>
      </c>
      <c r="K2802" s="13">
        <v>19</v>
      </c>
      <c r="L2802" s="10" t="s">
        <v>111</v>
      </c>
      <c r="M2802" s="11" t="s">
        <v>112</v>
      </c>
      <c r="N2802" s="11" t="s">
        <v>76</v>
      </c>
      <c r="O2802" s="11">
        <v>4</v>
      </c>
      <c r="P2802" s="11">
        <v>1966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9" t="s">
        <v>41</v>
      </c>
      <c r="X2802" s="9" t="s">
        <v>41</v>
      </c>
      <c r="Y2802" s="9" t="s">
        <v>41</v>
      </c>
      <c r="Z2802" s="11" t="s">
        <v>1102</v>
      </c>
      <c r="AA2802" s="14">
        <v>41.963099999999997</v>
      </c>
      <c r="AB2802" s="14">
        <v>-83.258099999999999</v>
      </c>
      <c r="AC2802" s="15" t="s">
        <v>44</v>
      </c>
      <c r="AD2802" s="15" t="s">
        <v>44</v>
      </c>
      <c r="AE2802" s="11" t="s">
        <v>120</v>
      </c>
    </row>
    <row r="2803" spans="1:31" x14ac:dyDescent="0.25">
      <c r="A2803" s="9">
        <v>5109</v>
      </c>
      <c r="B2803" s="10" t="s">
        <v>2145</v>
      </c>
      <c r="C2803" s="9">
        <v>1730</v>
      </c>
      <c r="D2803" s="10" t="s">
        <v>1849</v>
      </c>
      <c r="E2803" s="10" t="s">
        <v>34</v>
      </c>
      <c r="F2803" s="11" t="s">
        <v>2116</v>
      </c>
      <c r="G2803" s="12" t="s">
        <v>36</v>
      </c>
      <c r="H2803" s="12" t="s">
        <v>37</v>
      </c>
      <c r="I2803" s="13">
        <v>19</v>
      </c>
      <c r="J2803" s="13">
        <v>11</v>
      </c>
      <c r="K2803" s="13">
        <v>18</v>
      </c>
      <c r="L2803" s="10" t="s">
        <v>75</v>
      </c>
      <c r="M2803" s="11" t="s">
        <v>48</v>
      </c>
      <c r="N2803" s="11" t="s">
        <v>76</v>
      </c>
      <c r="O2803" s="11">
        <v>9</v>
      </c>
      <c r="P2803" s="11">
        <v>1967</v>
      </c>
      <c r="Q2803" s="9" t="s">
        <v>41</v>
      </c>
      <c r="R2803" s="9" t="s">
        <v>41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2152</v>
      </c>
      <c r="AA2803" s="14">
        <v>42.549700000000001</v>
      </c>
      <c r="AB2803" s="14">
        <v>-83.442499999999995</v>
      </c>
      <c r="AC2803" s="15" t="s">
        <v>44</v>
      </c>
      <c r="AD2803" s="15" t="s">
        <v>44</v>
      </c>
      <c r="AE2803" s="11" t="s">
        <v>120</v>
      </c>
    </row>
    <row r="2804" spans="1:31" x14ac:dyDescent="0.25">
      <c r="A2804" s="9">
        <v>5109</v>
      </c>
      <c r="B2804" s="10" t="s">
        <v>2145</v>
      </c>
      <c r="C2804" s="9">
        <v>1730</v>
      </c>
      <c r="D2804" s="10" t="s">
        <v>1849</v>
      </c>
      <c r="E2804" s="10" t="s">
        <v>34</v>
      </c>
      <c r="F2804" s="11" t="s">
        <v>2116</v>
      </c>
      <c r="G2804" s="12" t="s">
        <v>51</v>
      </c>
      <c r="H2804" s="12" t="s">
        <v>37</v>
      </c>
      <c r="I2804" s="13">
        <v>19</v>
      </c>
      <c r="J2804" s="13">
        <v>18</v>
      </c>
      <c r="K2804" s="13">
        <v>24</v>
      </c>
      <c r="L2804" s="10" t="s">
        <v>75</v>
      </c>
      <c r="M2804" s="11" t="s">
        <v>48</v>
      </c>
      <c r="N2804" s="11" t="s">
        <v>76</v>
      </c>
      <c r="O2804" s="11">
        <v>10</v>
      </c>
      <c r="P2804" s="11">
        <v>1967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9" t="s">
        <v>41</v>
      </c>
      <c r="X2804" s="9" t="s">
        <v>41</v>
      </c>
      <c r="Y2804" s="9" t="s">
        <v>41</v>
      </c>
      <c r="Z2804" s="11" t="s">
        <v>2152</v>
      </c>
      <c r="AA2804" s="14">
        <v>42.549700000000001</v>
      </c>
      <c r="AB2804" s="14">
        <v>-83.442499999999995</v>
      </c>
      <c r="AC2804" s="15" t="s">
        <v>44</v>
      </c>
      <c r="AD2804" s="15" t="s">
        <v>44</v>
      </c>
      <c r="AE2804" s="11" t="s">
        <v>120</v>
      </c>
    </row>
    <row r="2805" spans="1:31" x14ac:dyDescent="0.25">
      <c r="A2805" s="9">
        <v>5109</v>
      </c>
      <c r="B2805" s="10" t="s">
        <v>2145</v>
      </c>
      <c r="C2805" s="9">
        <v>1730</v>
      </c>
      <c r="D2805" s="10" t="s">
        <v>1849</v>
      </c>
      <c r="E2805" s="10" t="s">
        <v>34</v>
      </c>
      <c r="F2805" s="11" t="s">
        <v>2116</v>
      </c>
      <c r="G2805" s="12" t="s">
        <v>69</v>
      </c>
      <c r="H2805" s="12" t="s">
        <v>37</v>
      </c>
      <c r="I2805" s="13">
        <v>19</v>
      </c>
      <c r="J2805" s="13">
        <v>17</v>
      </c>
      <c r="K2805" s="13">
        <v>22</v>
      </c>
      <c r="L2805" s="10" t="s">
        <v>75</v>
      </c>
      <c r="M2805" s="11" t="s">
        <v>48</v>
      </c>
      <c r="N2805" s="11" t="s">
        <v>76</v>
      </c>
      <c r="O2805" s="11">
        <v>11</v>
      </c>
      <c r="P2805" s="11">
        <v>1967</v>
      </c>
      <c r="Q2805" s="9" t="s">
        <v>41</v>
      </c>
      <c r="R2805" s="9" t="s">
        <v>41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2152</v>
      </c>
      <c r="AA2805" s="14">
        <v>42.549700000000001</v>
      </c>
      <c r="AB2805" s="14">
        <v>-83.442499999999995</v>
      </c>
      <c r="AC2805" s="15" t="s">
        <v>44</v>
      </c>
      <c r="AD2805" s="15" t="s">
        <v>44</v>
      </c>
      <c r="AE2805" s="11" t="s">
        <v>120</v>
      </c>
    </row>
    <row r="2806" spans="1:31" x14ac:dyDescent="0.25">
      <c r="A2806" s="9">
        <v>5109</v>
      </c>
      <c r="B2806" s="10" t="s">
        <v>2145</v>
      </c>
      <c r="C2806" s="9">
        <v>1730</v>
      </c>
      <c r="D2806" s="10" t="s">
        <v>1849</v>
      </c>
      <c r="E2806" s="10" t="s">
        <v>34</v>
      </c>
      <c r="F2806" s="11" t="s">
        <v>2116</v>
      </c>
      <c r="G2806" s="12" t="s">
        <v>52</v>
      </c>
      <c r="H2806" s="12" t="s">
        <v>37</v>
      </c>
      <c r="I2806" s="13">
        <v>19.600000000000001</v>
      </c>
      <c r="J2806" s="13">
        <v>17</v>
      </c>
      <c r="K2806" s="13">
        <v>22</v>
      </c>
      <c r="L2806" s="10" t="s">
        <v>75</v>
      </c>
      <c r="M2806" s="11" t="s">
        <v>48</v>
      </c>
      <c r="N2806" s="11" t="s">
        <v>76</v>
      </c>
      <c r="O2806" s="11">
        <v>4</v>
      </c>
      <c r="P2806" s="11">
        <v>1969</v>
      </c>
      <c r="Q2806" s="9" t="s">
        <v>41</v>
      </c>
      <c r="R2806" s="9" t="s">
        <v>41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2152</v>
      </c>
      <c r="AA2806" s="14">
        <v>42.549700000000001</v>
      </c>
      <c r="AB2806" s="14">
        <v>-83.442499999999995</v>
      </c>
      <c r="AC2806" s="15" t="s">
        <v>44</v>
      </c>
      <c r="AD2806" s="15" t="s">
        <v>44</v>
      </c>
      <c r="AE2806" s="11" t="s">
        <v>120</v>
      </c>
    </row>
    <row r="2807" spans="1:31" x14ac:dyDescent="0.25">
      <c r="A2807" s="9">
        <v>5109</v>
      </c>
      <c r="B2807" s="10" t="s">
        <v>2145</v>
      </c>
      <c r="C2807" s="9">
        <v>1730</v>
      </c>
      <c r="D2807" s="10" t="s">
        <v>1849</v>
      </c>
      <c r="E2807" s="10" t="s">
        <v>34</v>
      </c>
      <c r="F2807" s="11" t="s">
        <v>2116</v>
      </c>
      <c r="G2807" s="12" t="s">
        <v>55</v>
      </c>
      <c r="H2807" s="12" t="s">
        <v>37</v>
      </c>
      <c r="I2807" s="13">
        <v>41.8</v>
      </c>
      <c r="J2807" s="13">
        <v>32</v>
      </c>
      <c r="K2807" s="13">
        <v>42</v>
      </c>
      <c r="L2807" s="10" t="s">
        <v>75</v>
      </c>
      <c r="M2807" s="11" t="s">
        <v>48</v>
      </c>
      <c r="N2807" s="11" t="s">
        <v>76</v>
      </c>
      <c r="O2807" s="11">
        <v>5</v>
      </c>
      <c r="P2807" s="11">
        <v>1970</v>
      </c>
      <c r="Q2807" s="9" t="s">
        <v>41</v>
      </c>
      <c r="R2807" s="9" t="s">
        <v>41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9" t="s">
        <v>41</v>
      </c>
      <c r="X2807" s="9" t="s">
        <v>41</v>
      </c>
      <c r="Y2807" s="9" t="s">
        <v>41</v>
      </c>
      <c r="Z2807" s="11" t="s">
        <v>2152</v>
      </c>
      <c r="AA2807" s="14">
        <v>42.549700000000001</v>
      </c>
      <c r="AB2807" s="14">
        <v>-83.442499999999995</v>
      </c>
      <c r="AC2807" s="15" t="s">
        <v>44</v>
      </c>
      <c r="AD2807" s="15" t="s">
        <v>44</v>
      </c>
      <c r="AE2807" s="11" t="s">
        <v>120</v>
      </c>
    </row>
    <row r="2808" spans="1:31" x14ac:dyDescent="0.25">
      <c r="A2808" s="9">
        <v>5109</v>
      </c>
      <c r="B2808" s="10" t="s">
        <v>2145</v>
      </c>
      <c r="C2808" s="9">
        <v>1730</v>
      </c>
      <c r="D2808" s="10" t="s">
        <v>1849</v>
      </c>
      <c r="E2808" s="10" t="s">
        <v>34</v>
      </c>
      <c r="F2808" s="11" t="s">
        <v>2116</v>
      </c>
      <c r="G2808" s="12" t="s">
        <v>98</v>
      </c>
      <c r="H2808" s="12" t="s">
        <v>37</v>
      </c>
      <c r="I2808" s="13">
        <v>41.8</v>
      </c>
      <c r="J2808" s="13">
        <v>33</v>
      </c>
      <c r="K2808" s="13">
        <v>42</v>
      </c>
      <c r="L2808" s="10" t="s">
        <v>75</v>
      </c>
      <c r="M2808" s="11" t="s">
        <v>48</v>
      </c>
      <c r="N2808" s="11" t="s">
        <v>76</v>
      </c>
      <c r="O2808" s="11">
        <v>4</v>
      </c>
      <c r="P2808" s="11">
        <v>1966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2152</v>
      </c>
      <c r="AA2808" s="14">
        <v>42.549700000000001</v>
      </c>
      <c r="AB2808" s="14">
        <v>-83.442499999999995</v>
      </c>
      <c r="AC2808" s="15" t="s">
        <v>44</v>
      </c>
      <c r="AD2808" s="15" t="s">
        <v>44</v>
      </c>
      <c r="AE2808" s="11" t="s">
        <v>120</v>
      </c>
    </row>
    <row r="2809" spans="1:31" x14ac:dyDescent="0.25">
      <c r="A2809" s="9">
        <v>5109</v>
      </c>
      <c r="B2809" s="10" t="s">
        <v>2145</v>
      </c>
      <c r="C2809" s="9">
        <v>1733</v>
      </c>
      <c r="D2809" s="10" t="s">
        <v>2153</v>
      </c>
      <c r="E2809" s="10" t="s">
        <v>34</v>
      </c>
      <c r="F2809" s="11" t="s">
        <v>2116</v>
      </c>
      <c r="G2809" s="12" t="s">
        <v>36</v>
      </c>
      <c r="H2809" s="12" t="s">
        <v>37</v>
      </c>
      <c r="I2809" s="13">
        <v>817.2</v>
      </c>
      <c r="J2809" s="13">
        <v>758</v>
      </c>
      <c r="K2809" s="13">
        <v>758</v>
      </c>
      <c r="L2809" s="10" t="s">
        <v>53</v>
      </c>
      <c r="M2809" s="11" t="s">
        <v>171</v>
      </c>
      <c r="N2809" s="11" t="s">
        <v>49</v>
      </c>
      <c r="O2809" s="11">
        <v>6</v>
      </c>
      <c r="P2809" s="11">
        <v>1971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1102</v>
      </c>
      <c r="AA2809" s="14">
        <v>41.890599999999999</v>
      </c>
      <c r="AB2809" s="14">
        <v>-83.346400000000003</v>
      </c>
      <c r="AC2809" s="15" t="s">
        <v>44</v>
      </c>
      <c r="AD2809" s="15" t="s">
        <v>44</v>
      </c>
      <c r="AE2809" s="11" t="s">
        <v>120</v>
      </c>
    </row>
    <row r="2810" spans="1:31" x14ac:dyDescent="0.25">
      <c r="A2810" s="9">
        <v>5109</v>
      </c>
      <c r="B2810" s="10" t="s">
        <v>2145</v>
      </c>
      <c r="C2810" s="9">
        <v>1733</v>
      </c>
      <c r="D2810" s="10" t="s">
        <v>2153</v>
      </c>
      <c r="E2810" s="10" t="s">
        <v>34</v>
      </c>
      <c r="F2810" s="11" t="s">
        <v>2116</v>
      </c>
      <c r="G2810" s="12" t="s">
        <v>51</v>
      </c>
      <c r="H2810" s="12" t="s">
        <v>37</v>
      </c>
      <c r="I2810" s="13">
        <v>822.6</v>
      </c>
      <c r="J2810" s="13">
        <v>773</v>
      </c>
      <c r="K2810" s="13">
        <v>783</v>
      </c>
      <c r="L2810" s="10" t="s">
        <v>53</v>
      </c>
      <c r="M2810" s="11" t="s">
        <v>171</v>
      </c>
      <c r="N2810" s="11" t="s">
        <v>49</v>
      </c>
      <c r="O2810" s="11">
        <v>3</v>
      </c>
      <c r="P2810" s="11">
        <v>1973</v>
      </c>
      <c r="Q2810" s="9" t="s">
        <v>41</v>
      </c>
      <c r="R2810" s="9" t="s">
        <v>41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1102</v>
      </c>
      <c r="AA2810" s="14">
        <v>41.890599999999999</v>
      </c>
      <c r="AB2810" s="14">
        <v>-83.346400000000003</v>
      </c>
      <c r="AC2810" s="15" t="s">
        <v>44</v>
      </c>
      <c r="AD2810" s="15" t="s">
        <v>44</v>
      </c>
      <c r="AE2810" s="11" t="s">
        <v>120</v>
      </c>
    </row>
    <row r="2811" spans="1:31" x14ac:dyDescent="0.25">
      <c r="A2811" s="9">
        <v>5109</v>
      </c>
      <c r="B2811" s="10" t="s">
        <v>2145</v>
      </c>
      <c r="C2811" s="9">
        <v>1733</v>
      </c>
      <c r="D2811" s="10" t="s">
        <v>2153</v>
      </c>
      <c r="E2811" s="10" t="s">
        <v>34</v>
      </c>
      <c r="F2811" s="11" t="s">
        <v>2116</v>
      </c>
      <c r="G2811" s="12" t="s">
        <v>69</v>
      </c>
      <c r="H2811" s="12" t="s">
        <v>37</v>
      </c>
      <c r="I2811" s="13">
        <v>822.6</v>
      </c>
      <c r="J2811" s="13">
        <v>773</v>
      </c>
      <c r="K2811" s="13">
        <v>783</v>
      </c>
      <c r="L2811" s="10" t="s">
        <v>53</v>
      </c>
      <c r="M2811" s="11" t="s">
        <v>171</v>
      </c>
      <c r="N2811" s="11" t="s">
        <v>49</v>
      </c>
      <c r="O2811" s="11">
        <v>5</v>
      </c>
      <c r="P2811" s="11">
        <v>1973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1102</v>
      </c>
      <c r="AA2811" s="14">
        <v>41.890599999999999</v>
      </c>
      <c r="AB2811" s="14">
        <v>-83.346400000000003</v>
      </c>
      <c r="AC2811" s="15" t="s">
        <v>44</v>
      </c>
      <c r="AD2811" s="15" t="s">
        <v>44</v>
      </c>
      <c r="AE2811" s="11" t="s">
        <v>120</v>
      </c>
    </row>
    <row r="2812" spans="1:31" x14ac:dyDescent="0.25">
      <c r="A2812" s="9">
        <v>5109</v>
      </c>
      <c r="B2812" s="10" t="s">
        <v>2145</v>
      </c>
      <c r="C2812" s="9">
        <v>1733</v>
      </c>
      <c r="D2812" s="10" t="s">
        <v>2153</v>
      </c>
      <c r="E2812" s="10" t="s">
        <v>34</v>
      </c>
      <c r="F2812" s="11" t="s">
        <v>2116</v>
      </c>
      <c r="G2812" s="12" t="s">
        <v>52</v>
      </c>
      <c r="H2812" s="12" t="s">
        <v>37</v>
      </c>
      <c r="I2812" s="13">
        <v>817.2</v>
      </c>
      <c r="J2812" s="13">
        <v>762</v>
      </c>
      <c r="K2812" s="13">
        <v>762</v>
      </c>
      <c r="L2812" s="10" t="s">
        <v>53</v>
      </c>
      <c r="M2812" s="11" t="s">
        <v>171</v>
      </c>
      <c r="N2812" s="11" t="s">
        <v>49</v>
      </c>
      <c r="O2812" s="11">
        <v>5</v>
      </c>
      <c r="P2812" s="11">
        <v>1974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1102</v>
      </c>
      <c r="AA2812" s="14">
        <v>41.890599999999999</v>
      </c>
      <c r="AB2812" s="14">
        <v>-83.346400000000003</v>
      </c>
      <c r="AC2812" s="15" t="s">
        <v>44</v>
      </c>
      <c r="AD2812" s="15" t="s">
        <v>44</v>
      </c>
      <c r="AE2812" s="11" t="s">
        <v>120</v>
      </c>
    </row>
    <row r="2813" spans="1:31" x14ac:dyDescent="0.25">
      <c r="A2813" s="9">
        <v>5109</v>
      </c>
      <c r="B2813" s="10" t="s">
        <v>2145</v>
      </c>
      <c r="C2813" s="9">
        <v>1733</v>
      </c>
      <c r="D2813" s="10" t="s">
        <v>2153</v>
      </c>
      <c r="E2813" s="10" t="s">
        <v>34</v>
      </c>
      <c r="F2813" s="11" t="s">
        <v>2116</v>
      </c>
      <c r="G2813" s="12" t="s">
        <v>178</v>
      </c>
      <c r="H2813" s="12" t="s">
        <v>37</v>
      </c>
      <c r="I2813" s="13">
        <v>2.7</v>
      </c>
      <c r="J2813" s="13">
        <v>2</v>
      </c>
      <c r="K2813" s="13">
        <v>2</v>
      </c>
      <c r="L2813" s="10" t="s">
        <v>111</v>
      </c>
      <c r="M2813" s="11" t="s">
        <v>112</v>
      </c>
      <c r="N2813" s="11" t="s">
        <v>118</v>
      </c>
      <c r="O2813" s="11">
        <v>11</v>
      </c>
      <c r="P2813" s="11">
        <v>1969</v>
      </c>
      <c r="Q2813" s="9" t="s">
        <v>41</v>
      </c>
      <c r="R2813" s="9" t="s">
        <v>41</v>
      </c>
      <c r="S2813" s="11" t="s">
        <v>42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1102</v>
      </c>
      <c r="AA2813" s="14">
        <v>41.890599999999999</v>
      </c>
      <c r="AB2813" s="14">
        <v>-83.346400000000003</v>
      </c>
      <c r="AC2813" s="15" t="s">
        <v>44</v>
      </c>
      <c r="AD2813" s="15" t="s">
        <v>44</v>
      </c>
      <c r="AE2813" s="11" t="s">
        <v>120</v>
      </c>
    </row>
    <row r="2814" spans="1:31" x14ac:dyDescent="0.25">
      <c r="A2814" s="9">
        <v>5109</v>
      </c>
      <c r="B2814" s="10" t="s">
        <v>2145</v>
      </c>
      <c r="C2814" s="9">
        <v>1733</v>
      </c>
      <c r="D2814" s="10" t="s">
        <v>2153</v>
      </c>
      <c r="E2814" s="10" t="s">
        <v>34</v>
      </c>
      <c r="F2814" s="11" t="s">
        <v>2116</v>
      </c>
      <c r="G2814" s="12" t="s">
        <v>180</v>
      </c>
      <c r="H2814" s="12" t="s">
        <v>37</v>
      </c>
      <c r="I2814" s="13">
        <v>2.7</v>
      </c>
      <c r="J2814" s="13">
        <v>3</v>
      </c>
      <c r="K2814" s="13">
        <v>3</v>
      </c>
      <c r="L2814" s="10" t="s">
        <v>111</v>
      </c>
      <c r="M2814" s="11" t="s">
        <v>112</v>
      </c>
      <c r="N2814" s="11" t="s">
        <v>118</v>
      </c>
      <c r="O2814" s="11">
        <v>12</v>
      </c>
      <c r="P2814" s="11">
        <v>1969</v>
      </c>
      <c r="Q2814" s="9" t="s">
        <v>41</v>
      </c>
      <c r="R2814" s="9" t="s">
        <v>41</v>
      </c>
      <c r="S2814" s="11" t="s">
        <v>42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1102</v>
      </c>
      <c r="AA2814" s="14">
        <v>41.890599999999999</v>
      </c>
      <c r="AB2814" s="14">
        <v>-83.346400000000003</v>
      </c>
      <c r="AC2814" s="15" t="s">
        <v>44</v>
      </c>
      <c r="AD2814" s="15" t="s">
        <v>44</v>
      </c>
      <c r="AE2814" s="11" t="s">
        <v>120</v>
      </c>
    </row>
    <row r="2815" spans="1:31" x14ac:dyDescent="0.25">
      <c r="A2815" s="9">
        <v>5109</v>
      </c>
      <c r="B2815" s="10" t="s">
        <v>2145</v>
      </c>
      <c r="C2815" s="9">
        <v>1733</v>
      </c>
      <c r="D2815" s="10" t="s">
        <v>2153</v>
      </c>
      <c r="E2815" s="10" t="s">
        <v>34</v>
      </c>
      <c r="F2815" s="11" t="s">
        <v>2116</v>
      </c>
      <c r="G2815" s="12" t="s">
        <v>181</v>
      </c>
      <c r="H2815" s="12" t="s">
        <v>37</v>
      </c>
      <c r="I2815" s="13">
        <v>2.7</v>
      </c>
      <c r="J2815" s="13">
        <v>3</v>
      </c>
      <c r="K2815" s="13">
        <v>3</v>
      </c>
      <c r="L2815" s="10" t="s">
        <v>111</v>
      </c>
      <c r="M2815" s="11" t="s">
        <v>112</v>
      </c>
      <c r="N2815" s="11" t="s">
        <v>118</v>
      </c>
      <c r="O2815" s="11">
        <v>11</v>
      </c>
      <c r="P2815" s="11">
        <v>1969</v>
      </c>
      <c r="Q2815" s="9" t="s">
        <v>41</v>
      </c>
      <c r="R2815" s="9" t="s">
        <v>41</v>
      </c>
      <c r="S2815" s="11" t="s">
        <v>42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1102</v>
      </c>
      <c r="AA2815" s="14">
        <v>41.890599999999999</v>
      </c>
      <c r="AB2815" s="14">
        <v>-83.346400000000003</v>
      </c>
      <c r="AC2815" s="15" t="s">
        <v>44</v>
      </c>
      <c r="AD2815" s="15" t="s">
        <v>44</v>
      </c>
      <c r="AE2815" s="11" t="s">
        <v>120</v>
      </c>
    </row>
    <row r="2816" spans="1:31" x14ac:dyDescent="0.25">
      <c r="A2816" s="9">
        <v>5109</v>
      </c>
      <c r="B2816" s="10" t="s">
        <v>2145</v>
      </c>
      <c r="C2816" s="9">
        <v>1733</v>
      </c>
      <c r="D2816" s="10" t="s">
        <v>2153</v>
      </c>
      <c r="E2816" s="10" t="s">
        <v>34</v>
      </c>
      <c r="F2816" s="11" t="s">
        <v>2116</v>
      </c>
      <c r="G2816" s="12" t="s">
        <v>182</v>
      </c>
      <c r="H2816" s="12" t="s">
        <v>37</v>
      </c>
      <c r="I2816" s="13">
        <v>2.7</v>
      </c>
      <c r="J2816" s="13">
        <v>3</v>
      </c>
      <c r="K2816" s="13">
        <v>3</v>
      </c>
      <c r="L2816" s="10" t="s">
        <v>111</v>
      </c>
      <c r="M2816" s="11" t="s">
        <v>112</v>
      </c>
      <c r="N2816" s="11" t="s">
        <v>118</v>
      </c>
      <c r="O2816" s="11">
        <v>12</v>
      </c>
      <c r="P2816" s="11">
        <v>1969</v>
      </c>
      <c r="Q2816" s="9" t="s">
        <v>41</v>
      </c>
      <c r="R2816" s="9" t="s">
        <v>41</v>
      </c>
      <c r="S2816" s="11" t="s">
        <v>42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1102</v>
      </c>
      <c r="AA2816" s="14">
        <v>41.890599999999999</v>
      </c>
      <c r="AB2816" s="14">
        <v>-83.346400000000003</v>
      </c>
      <c r="AC2816" s="15" t="s">
        <v>44</v>
      </c>
      <c r="AD2816" s="15" t="s">
        <v>44</v>
      </c>
      <c r="AE2816" s="11" t="s">
        <v>120</v>
      </c>
    </row>
    <row r="2817" spans="1:31" x14ac:dyDescent="0.25">
      <c r="A2817" s="9">
        <v>5109</v>
      </c>
      <c r="B2817" s="10" t="s">
        <v>2145</v>
      </c>
      <c r="C2817" s="9">
        <v>1733</v>
      </c>
      <c r="D2817" s="10" t="s">
        <v>2153</v>
      </c>
      <c r="E2817" s="10" t="s">
        <v>34</v>
      </c>
      <c r="F2817" s="11" t="s">
        <v>2116</v>
      </c>
      <c r="G2817" s="12" t="s">
        <v>183</v>
      </c>
      <c r="H2817" s="12" t="s">
        <v>37</v>
      </c>
      <c r="I2817" s="13">
        <v>2.7</v>
      </c>
      <c r="J2817" s="13">
        <v>3</v>
      </c>
      <c r="K2817" s="13">
        <v>3</v>
      </c>
      <c r="L2817" s="10" t="s">
        <v>111</v>
      </c>
      <c r="M2817" s="11" t="s">
        <v>112</v>
      </c>
      <c r="N2817" s="11" t="s">
        <v>118</v>
      </c>
      <c r="O2817" s="11">
        <v>11</v>
      </c>
      <c r="P2817" s="11">
        <v>1969</v>
      </c>
      <c r="Q2817" s="9" t="s">
        <v>41</v>
      </c>
      <c r="R2817" s="9" t="s">
        <v>41</v>
      </c>
      <c r="S2817" s="11" t="s">
        <v>42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1102</v>
      </c>
      <c r="AA2817" s="14">
        <v>41.890599999999999</v>
      </c>
      <c r="AB2817" s="14">
        <v>-83.346400000000003</v>
      </c>
      <c r="AC2817" s="15" t="s">
        <v>44</v>
      </c>
      <c r="AD2817" s="15" t="s">
        <v>44</v>
      </c>
      <c r="AE2817" s="11" t="s">
        <v>120</v>
      </c>
    </row>
    <row r="2818" spans="1:31" x14ac:dyDescent="0.25">
      <c r="A2818" s="9">
        <v>5109</v>
      </c>
      <c r="B2818" s="10" t="s">
        <v>2145</v>
      </c>
      <c r="C2818" s="9">
        <v>1734</v>
      </c>
      <c r="D2818" s="10" t="s">
        <v>2154</v>
      </c>
      <c r="E2818" s="10" t="s">
        <v>34</v>
      </c>
      <c r="F2818" s="11" t="s">
        <v>2116</v>
      </c>
      <c r="G2818" s="12" t="s">
        <v>36</v>
      </c>
      <c r="H2818" s="12" t="s">
        <v>37</v>
      </c>
      <c r="I2818" s="13">
        <v>16</v>
      </c>
      <c r="J2818" s="13">
        <v>15</v>
      </c>
      <c r="K2818" s="13">
        <v>20</v>
      </c>
      <c r="L2818" s="10" t="s">
        <v>75</v>
      </c>
      <c r="M2818" s="11" t="s">
        <v>48</v>
      </c>
      <c r="N2818" s="11" t="s">
        <v>76</v>
      </c>
      <c r="O2818" s="11">
        <v>9</v>
      </c>
      <c r="P2818" s="11">
        <v>1967</v>
      </c>
      <c r="Q2818" s="9" t="s">
        <v>41</v>
      </c>
      <c r="R2818" s="9" t="s">
        <v>41</v>
      </c>
      <c r="S2818" s="11" t="s">
        <v>42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2155</v>
      </c>
      <c r="AA2818" s="14">
        <v>42.45</v>
      </c>
      <c r="AB2818" s="14">
        <v>-83.0381</v>
      </c>
      <c r="AC2818" s="15" t="s">
        <v>44</v>
      </c>
      <c r="AD2818" s="15" t="s">
        <v>44</v>
      </c>
      <c r="AE2818" s="11" t="s">
        <v>120</v>
      </c>
    </row>
    <row r="2819" spans="1:31" x14ac:dyDescent="0.25">
      <c r="A2819" s="9">
        <v>5109</v>
      </c>
      <c r="B2819" s="10" t="s">
        <v>2145</v>
      </c>
      <c r="C2819" s="9">
        <v>1734</v>
      </c>
      <c r="D2819" s="10" t="s">
        <v>2154</v>
      </c>
      <c r="E2819" s="10" t="s">
        <v>34</v>
      </c>
      <c r="F2819" s="11" t="s">
        <v>2116</v>
      </c>
      <c r="G2819" s="12" t="s">
        <v>51</v>
      </c>
      <c r="H2819" s="12" t="s">
        <v>37</v>
      </c>
      <c r="I2819" s="13">
        <v>16</v>
      </c>
      <c r="J2819" s="13">
        <v>15</v>
      </c>
      <c r="K2819" s="13">
        <v>20</v>
      </c>
      <c r="L2819" s="10" t="s">
        <v>75</v>
      </c>
      <c r="M2819" s="11" t="s">
        <v>48</v>
      </c>
      <c r="N2819" s="11" t="s">
        <v>76</v>
      </c>
      <c r="O2819" s="11">
        <v>6</v>
      </c>
      <c r="P2819" s="11">
        <v>1966</v>
      </c>
      <c r="Q2819" s="9" t="s">
        <v>41</v>
      </c>
      <c r="R2819" s="9" t="s">
        <v>41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2155</v>
      </c>
      <c r="AA2819" s="14">
        <v>42.45</v>
      </c>
      <c r="AB2819" s="14">
        <v>-83.0381</v>
      </c>
      <c r="AC2819" s="15" t="s">
        <v>44</v>
      </c>
      <c r="AD2819" s="15" t="s">
        <v>44</v>
      </c>
      <c r="AE2819" s="11" t="s">
        <v>120</v>
      </c>
    </row>
    <row r="2820" spans="1:31" x14ac:dyDescent="0.25">
      <c r="A2820" s="9">
        <v>5109</v>
      </c>
      <c r="B2820" s="10" t="s">
        <v>2145</v>
      </c>
      <c r="C2820" s="9">
        <v>1734</v>
      </c>
      <c r="D2820" s="10" t="s">
        <v>2154</v>
      </c>
      <c r="E2820" s="10" t="s">
        <v>34</v>
      </c>
      <c r="F2820" s="11" t="s">
        <v>2116</v>
      </c>
      <c r="G2820" s="12" t="s">
        <v>69</v>
      </c>
      <c r="H2820" s="12" t="s">
        <v>37</v>
      </c>
      <c r="I2820" s="13">
        <v>16</v>
      </c>
      <c r="J2820" s="13">
        <v>14</v>
      </c>
      <c r="K2820" s="13">
        <v>20</v>
      </c>
      <c r="L2820" s="10" t="s">
        <v>75</v>
      </c>
      <c r="M2820" s="11" t="s">
        <v>48</v>
      </c>
      <c r="N2820" s="11" t="s">
        <v>76</v>
      </c>
      <c r="O2820" s="11">
        <v>5</v>
      </c>
      <c r="P2820" s="11">
        <v>1966</v>
      </c>
      <c r="Q2820" s="9" t="s">
        <v>41</v>
      </c>
      <c r="R2820" s="9" t="s">
        <v>41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2155</v>
      </c>
      <c r="AA2820" s="14">
        <v>42.45</v>
      </c>
      <c r="AB2820" s="14">
        <v>-83.0381</v>
      </c>
      <c r="AC2820" s="15" t="s">
        <v>44</v>
      </c>
      <c r="AD2820" s="15" t="s">
        <v>44</v>
      </c>
      <c r="AE2820" s="11" t="s">
        <v>120</v>
      </c>
    </row>
    <row r="2821" spans="1:31" x14ac:dyDescent="0.25">
      <c r="A2821" s="9">
        <v>5109</v>
      </c>
      <c r="B2821" s="10" t="s">
        <v>2145</v>
      </c>
      <c r="C2821" s="9">
        <v>1734</v>
      </c>
      <c r="D2821" s="10" t="s">
        <v>2154</v>
      </c>
      <c r="E2821" s="10" t="s">
        <v>34</v>
      </c>
      <c r="F2821" s="11" t="s">
        <v>2116</v>
      </c>
      <c r="G2821" s="12" t="s">
        <v>52</v>
      </c>
      <c r="H2821" s="12" t="s">
        <v>37</v>
      </c>
      <c r="I2821" s="13">
        <v>16</v>
      </c>
      <c r="J2821" s="13">
        <v>15</v>
      </c>
      <c r="K2821" s="13">
        <v>20</v>
      </c>
      <c r="L2821" s="10" t="s">
        <v>75</v>
      </c>
      <c r="M2821" s="11" t="s">
        <v>48</v>
      </c>
      <c r="N2821" s="11" t="s">
        <v>76</v>
      </c>
      <c r="O2821" s="11">
        <v>5</v>
      </c>
      <c r="P2821" s="11">
        <v>1966</v>
      </c>
      <c r="Q2821" s="9" t="s">
        <v>41</v>
      </c>
      <c r="R2821" s="9" t="s">
        <v>41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2155</v>
      </c>
      <c r="AA2821" s="14">
        <v>42.45</v>
      </c>
      <c r="AB2821" s="14">
        <v>-83.0381</v>
      </c>
      <c r="AC2821" s="15" t="s">
        <v>44</v>
      </c>
      <c r="AD2821" s="15" t="s">
        <v>44</v>
      </c>
      <c r="AE2821" s="11" t="s">
        <v>120</v>
      </c>
    </row>
    <row r="2822" spans="1:31" x14ac:dyDescent="0.25">
      <c r="A2822" s="9">
        <v>5109</v>
      </c>
      <c r="B2822" s="10" t="s">
        <v>2145</v>
      </c>
      <c r="C2822" s="9">
        <v>1734</v>
      </c>
      <c r="D2822" s="10" t="s">
        <v>2154</v>
      </c>
      <c r="E2822" s="10" t="s">
        <v>34</v>
      </c>
      <c r="F2822" s="11" t="s">
        <v>2116</v>
      </c>
      <c r="G2822" s="12" t="s">
        <v>55</v>
      </c>
      <c r="H2822" s="12" t="s">
        <v>37</v>
      </c>
      <c r="I2822" s="13">
        <v>23.4</v>
      </c>
      <c r="J2822" s="13">
        <v>18</v>
      </c>
      <c r="K2822" s="13">
        <v>24</v>
      </c>
      <c r="L2822" s="10" t="s">
        <v>75</v>
      </c>
      <c r="M2822" s="11" t="s">
        <v>48</v>
      </c>
      <c r="N2822" s="11" t="s">
        <v>76</v>
      </c>
      <c r="O2822" s="11">
        <v>6</v>
      </c>
      <c r="P2822" s="11">
        <v>1971</v>
      </c>
      <c r="Q2822" s="9" t="s">
        <v>41</v>
      </c>
      <c r="R2822" s="9" t="s">
        <v>41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2155</v>
      </c>
      <c r="AA2822" s="14">
        <v>42.45</v>
      </c>
      <c r="AB2822" s="14">
        <v>-83.0381</v>
      </c>
      <c r="AC2822" s="15" t="s">
        <v>44</v>
      </c>
      <c r="AD2822" s="15" t="s">
        <v>44</v>
      </c>
      <c r="AE2822" s="11" t="s">
        <v>120</v>
      </c>
    </row>
    <row r="2823" spans="1:31" x14ac:dyDescent="0.25">
      <c r="A2823" s="9">
        <v>5109</v>
      </c>
      <c r="B2823" s="10" t="s">
        <v>2145</v>
      </c>
      <c r="C2823" s="9">
        <v>1734</v>
      </c>
      <c r="D2823" s="10" t="s">
        <v>2154</v>
      </c>
      <c r="E2823" s="10" t="s">
        <v>34</v>
      </c>
      <c r="F2823" s="11" t="s">
        <v>2116</v>
      </c>
      <c r="G2823" s="12" t="s">
        <v>98</v>
      </c>
      <c r="H2823" s="12" t="s">
        <v>37</v>
      </c>
      <c r="I2823" s="13">
        <v>21.2</v>
      </c>
      <c r="J2823" s="13">
        <v>19</v>
      </c>
      <c r="K2823" s="13">
        <v>23</v>
      </c>
      <c r="L2823" s="10" t="s">
        <v>111</v>
      </c>
      <c r="M2823" s="11" t="s">
        <v>112</v>
      </c>
      <c r="N2823" s="11" t="s">
        <v>76</v>
      </c>
      <c r="O2823" s="11">
        <v>5</v>
      </c>
      <c r="P2823" s="11">
        <v>1971</v>
      </c>
      <c r="Q2823" s="9" t="s">
        <v>41</v>
      </c>
      <c r="R2823" s="9" t="s">
        <v>41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2155</v>
      </c>
      <c r="AA2823" s="14">
        <v>42.45</v>
      </c>
      <c r="AB2823" s="14">
        <v>-83.0381</v>
      </c>
      <c r="AC2823" s="15" t="s">
        <v>44</v>
      </c>
      <c r="AD2823" s="15" t="s">
        <v>44</v>
      </c>
      <c r="AE2823" s="11" t="s">
        <v>120</v>
      </c>
    </row>
    <row r="2824" spans="1:31" x14ac:dyDescent="0.25">
      <c r="A2824" s="9">
        <v>5109</v>
      </c>
      <c r="B2824" s="10" t="s">
        <v>2145</v>
      </c>
      <c r="C2824" s="9">
        <v>1734</v>
      </c>
      <c r="D2824" s="10" t="s">
        <v>2154</v>
      </c>
      <c r="E2824" s="10" t="s">
        <v>34</v>
      </c>
      <c r="F2824" s="11" t="s">
        <v>2116</v>
      </c>
      <c r="G2824" s="12" t="s">
        <v>102</v>
      </c>
      <c r="H2824" s="12" t="s">
        <v>37</v>
      </c>
      <c r="I2824" s="13">
        <v>21.2</v>
      </c>
      <c r="J2824" s="13">
        <v>20</v>
      </c>
      <c r="K2824" s="13">
        <v>23</v>
      </c>
      <c r="L2824" s="10" t="s">
        <v>111</v>
      </c>
      <c r="M2824" s="11" t="s">
        <v>112</v>
      </c>
      <c r="N2824" s="11" t="s">
        <v>76</v>
      </c>
      <c r="O2824" s="11">
        <v>5</v>
      </c>
      <c r="P2824" s="11">
        <v>1971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2155</v>
      </c>
      <c r="AA2824" s="14">
        <v>42.45</v>
      </c>
      <c r="AB2824" s="14">
        <v>-83.0381</v>
      </c>
      <c r="AC2824" s="15" t="s">
        <v>44</v>
      </c>
      <c r="AD2824" s="15" t="s">
        <v>44</v>
      </c>
      <c r="AE2824" s="11" t="s">
        <v>120</v>
      </c>
    </row>
    <row r="2825" spans="1:31" x14ac:dyDescent="0.25">
      <c r="A2825" s="9">
        <v>5109</v>
      </c>
      <c r="B2825" s="10" t="s">
        <v>2145</v>
      </c>
      <c r="C2825" s="9">
        <v>1735</v>
      </c>
      <c r="D2825" s="10" t="s">
        <v>2156</v>
      </c>
      <c r="E2825" s="10" t="s">
        <v>34</v>
      </c>
      <c r="F2825" s="11" t="s">
        <v>2116</v>
      </c>
      <c r="G2825" s="12" t="s">
        <v>36</v>
      </c>
      <c r="H2825" s="12" t="s">
        <v>37</v>
      </c>
      <c r="I2825" s="13">
        <v>2.7</v>
      </c>
      <c r="J2825" s="13">
        <v>2</v>
      </c>
      <c r="K2825" s="13">
        <v>2</v>
      </c>
      <c r="L2825" s="10" t="s">
        <v>111</v>
      </c>
      <c r="M2825" s="11" t="s">
        <v>112</v>
      </c>
      <c r="N2825" s="11" t="s">
        <v>118</v>
      </c>
      <c r="O2825" s="11">
        <v>1</v>
      </c>
      <c r="P2825" s="11">
        <v>1970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2157</v>
      </c>
      <c r="AA2825" s="14">
        <v>43.8264</v>
      </c>
      <c r="AB2825" s="14">
        <v>-83.238299999999995</v>
      </c>
      <c r="AC2825" s="15" t="s">
        <v>44</v>
      </c>
      <c r="AD2825" s="15" t="s">
        <v>44</v>
      </c>
      <c r="AE2825" s="11" t="s">
        <v>120</v>
      </c>
    </row>
    <row r="2826" spans="1:31" x14ac:dyDescent="0.25">
      <c r="A2826" s="9">
        <v>5109</v>
      </c>
      <c r="B2826" s="10" t="s">
        <v>2145</v>
      </c>
      <c r="C2826" s="9">
        <v>1735</v>
      </c>
      <c r="D2826" s="10" t="s">
        <v>2156</v>
      </c>
      <c r="E2826" s="10" t="s">
        <v>34</v>
      </c>
      <c r="F2826" s="11" t="s">
        <v>2116</v>
      </c>
      <c r="G2826" s="12" t="s">
        <v>51</v>
      </c>
      <c r="H2826" s="12" t="s">
        <v>37</v>
      </c>
      <c r="I2826" s="13">
        <v>2.7</v>
      </c>
      <c r="J2826" s="13">
        <v>3</v>
      </c>
      <c r="K2826" s="13">
        <v>3</v>
      </c>
      <c r="L2826" s="10" t="s">
        <v>111</v>
      </c>
      <c r="M2826" s="11" t="s">
        <v>112</v>
      </c>
      <c r="N2826" s="11" t="s">
        <v>118</v>
      </c>
      <c r="O2826" s="11">
        <v>1</v>
      </c>
      <c r="P2826" s="11">
        <v>1970</v>
      </c>
      <c r="Q2826" s="9" t="s">
        <v>41</v>
      </c>
      <c r="R2826" s="9" t="s">
        <v>41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2157</v>
      </c>
      <c r="AA2826" s="14">
        <v>43.8264</v>
      </c>
      <c r="AB2826" s="14">
        <v>-83.238299999999995</v>
      </c>
      <c r="AC2826" s="15" t="s">
        <v>44</v>
      </c>
      <c r="AD2826" s="15" t="s">
        <v>44</v>
      </c>
      <c r="AE2826" s="11" t="s">
        <v>120</v>
      </c>
    </row>
    <row r="2827" spans="1:31" x14ac:dyDescent="0.25">
      <c r="A2827" s="9">
        <v>5109</v>
      </c>
      <c r="B2827" s="10" t="s">
        <v>2145</v>
      </c>
      <c r="C2827" s="9">
        <v>1735</v>
      </c>
      <c r="D2827" s="10" t="s">
        <v>2156</v>
      </c>
      <c r="E2827" s="10" t="s">
        <v>34</v>
      </c>
      <c r="F2827" s="11" t="s">
        <v>2116</v>
      </c>
      <c r="G2827" s="12" t="s">
        <v>69</v>
      </c>
      <c r="H2827" s="12" t="s">
        <v>37</v>
      </c>
      <c r="I2827" s="13">
        <v>2.7</v>
      </c>
      <c r="J2827" s="13">
        <v>3</v>
      </c>
      <c r="K2827" s="13">
        <v>3</v>
      </c>
      <c r="L2827" s="10" t="s">
        <v>111</v>
      </c>
      <c r="M2827" s="11" t="s">
        <v>112</v>
      </c>
      <c r="N2827" s="11" t="s">
        <v>118</v>
      </c>
      <c r="O2827" s="11">
        <v>1</v>
      </c>
      <c r="P2827" s="11">
        <v>1970</v>
      </c>
      <c r="Q2827" s="9" t="s">
        <v>41</v>
      </c>
      <c r="R2827" s="9" t="s">
        <v>41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2157</v>
      </c>
      <c r="AA2827" s="14">
        <v>43.8264</v>
      </c>
      <c r="AB2827" s="14">
        <v>-83.238299999999995</v>
      </c>
      <c r="AC2827" s="15" t="s">
        <v>44</v>
      </c>
      <c r="AD2827" s="15" t="s">
        <v>44</v>
      </c>
      <c r="AE2827" s="11" t="s">
        <v>120</v>
      </c>
    </row>
    <row r="2828" spans="1:31" x14ac:dyDescent="0.25">
      <c r="A2828" s="9">
        <v>5109</v>
      </c>
      <c r="B2828" s="10" t="s">
        <v>2145</v>
      </c>
      <c r="C2828" s="9">
        <v>1735</v>
      </c>
      <c r="D2828" s="10" t="s">
        <v>2156</v>
      </c>
      <c r="E2828" s="10" t="s">
        <v>34</v>
      </c>
      <c r="F2828" s="11" t="s">
        <v>2116</v>
      </c>
      <c r="G2828" s="12" t="s">
        <v>52</v>
      </c>
      <c r="H2828" s="12" t="s">
        <v>37</v>
      </c>
      <c r="I2828" s="13">
        <v>2.7</v>
      </c>
      <c r="J2828" s="13">
        <v>3</v>
      </c>
      <c r="K2828" s="13">
        <v>3</v>
      </c>
      <c r="L2828" s="10" t="s">
        <v>111</v>
      </c>
      <c r="M2828" s="11" t="s">
        <v>112</v>
      </c>
      <c r="N2828" s="11" t="s">
        <v>118</v>
      </c>
      <c r="O2828" s="11">
        <v>1</v>
      </c>
      <c r="P2828" s="11">
        <v>1970</v>
      </c>
      <c r="Q2828" s="9" t="s">
        <v>41</v>
      </c>
      <c r="R2828" s="9" t="s">
        <v>41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2157</v>
      </c>
      <c r="AA2828" s="14">
        <v>43.8264</v>
      </c>
      <c r="AB2828" s="14">
        <v>-83.238299999999995</v>
      </c>
      <c r="AC2828" s="15" t="s">
        <v>44</v>
      </c>
      <c r="AD2828" s="15" t="s">
        <v>44</v>
      </c>
      <c r="AE2828" s="11" t="s">
        <v>120</v>
      </c>
    </row>
    <row r="2829" spans="1:31" x14ac:dyDescent="0.25">
      <c r="A2829" s="9">
        <v>5109</v>
      </c>
      <c r="B2829" s="10" t="s">
        <v>2145</v>
      </c>
      <c r="C2829" s="9">
        <v>1735</v>
      </c>
      <c r="D2829" s="10" t="s">
        <v>2156</v>
      </c>
      <c r="E2829" s="10" t="s">
        <v>34</v>
      </c>
      <c r="F2829" s="11" t="s">
        <v>2116</v>
      </c>
      <c r="G2829" s="12" t="s">
        <v>55</v>
      </c>
      <c r="H2829" s="12" t="s">
        <v>37</v>
      </c>
      <c r="I2829" s="13">
        <v>2.7</v>
      </c>
      <c r="J2829" s="13">
        <v>3</v>
      </c>
      <c r="K2829" s="13">
        <v>3</v>
      </c>
      <c r="L2829" s="10" t="s">
        <v>111</v>
      </c>
      <c r="M2829" s="11" t="s">
        <v>112</v>
      </c>
      <c r="N2829" s="11" t="s">
        <v>118</v>
      </c>
      <c r="O2829" s="11">
        <v>1</v>
      </c>
      <c r="P2829" s="11">
        <v>1970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2157</v>
      </c>
      <c r="AA2829" s="14">
        <v>43.8264</v>
      </c>
      <c r="AB2829" s="14">
        <v>-83.238299999999995</v>
      </c>
      <c r="AC2829" s="15" t="s">
        <v>44</v>
      </c>
      <c r="AD2829" s="15" t="s">
        <v>44</v>
      </c>
      <c r="AE2829" s="11" t="s">
        <v>120</v>
      </c>
    </row>
    <row r="2830" spans="1:31" x14ac:dyDescent="0.25">
      <c r="A2830" s="9">
        <v>5109</v>
      </c>
      <c r="B2830" s="10" t="s">
        <v>2145</v>
      </c>
      <c r="C2830" s="9">
        <v>1737</v>
      </c>
      <c r="D2830" s="10" t="s">
        <v>2158</v>
      </c>
      <c r="E2830" s="10" t="s">
        <v>34</v>
      </c>
      <c r="F2830" s="11" t="s">
        <v>2116</v>
      </c>
      <c r="G2830" s="12" t="s">
        <v>36</v>
      </c>
      <c r="H2830" s="12" t="s">
        <v>37</v>
      </c>
      <c r="I2830" s="13">
        <v>2.7</v>
      </c>
      <c r="J2830" s="13">
        <v>2</v>
      </c>
      <c r="K2830" s="13">
        <v>2</v>
      </c>
      <c r="L2830" s="10" t="s">
        <v>111</v>
      </c>
      <c r="M2830" s="11" t="s">
        <v>112</v>
      </c>
      <c r="N2830" s="11" t="s">
        <v>118</v>
      </c>
      <c r="O2830" s="11">
        <v>11</v>
      </c>
      <c r="P2830" s="11">
        <v>1970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2152</v>
      </c>
      <c r="AA2830" s="14">
        <v>42.710599999999999</v>
      </c>
      <c r="AB2830" s="14">
        <v>-83.456900000000005</v>
      </c>
      <c r="AC2830" s="15" t="s">
        <v>44</v>
      </c>
      <c r="AD2830" s="15" t="s">
        <v>44</v>
      </c>
      <c r="AE2830" s="11" t="s">
        <v>120</v>
      </c>
    </row>
    <row r="2831" spans="1:31" x14ac:dyDescent="0.25">
      <c r="A2831" s="9">
        <v>5109</v>
      </c>
      <c r="B2831" s="10" t="s">
        <v>2145</v>
      </c>
      <c r="C2831" s="9">
        <v>1737</v>
      </c>
      <c r="D2831" s="10" t="s">
        <v>2158</v>
      </c>
      <c r="E2831" s="10" t="s">
        <v>34</v>
      </c>
      <c r="F2831" s="11" t="s">
        <v>2116</v>
      </c>
      <c r="G2831" s="12" t="s">
        <v>51</v>
      </c>
      <c r="H2831" s="12" t="s">
        <v>37</v>
      </c>
      <c r="I2831" s="13">
        <v>2.7</v>
      </c>
      <c r="J2831" s="13">
        <v>3</v>
      </c>
      <c r="K2831" s="13">
        <v>3</v>
      </c>
      <c r="L2831" s="10" t="s">
        <v>111</v>
      </c>
      <c r="M2831" s="11" t="s">
        <v>112</v>
      </c>
      <c r="N2831" s="11" t="s">
        <v>118</v>
      </c>
      <c r="O2831" s="11">
        <v>12</v>
      </c>
      <c r="P2831" s="11">
        <v>1970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2152</v>
      </c>
      <c r="AA2831" s="14">
        <v>42.710599999999999</v>
      </c>
      <c r="AB2831" s="14">
        <v>-83.456900000000005</v>
      </c>
      <c r="AC2831" s="15" t="s">
        <v>44</v>
      </c>
      <c r="AD2831" s="15" t="s">
        <v>44</v>
      </c>
      <c r="AE2831" s="11" t="s">
        <v>120</v>
      </c>
    </row>
    <row r="2832" spans="1:31" x14ac:dyDescent="0.25">
      <c r="A2832" s="9">
        <v>5109</v>
      </c>
      <c r="B2832" s="10" t="s">
        <v>2145</v>
      </c>
      <c r="C2832" s="9">
        <v>1737</v>
      </c>
      <c r="D2832" s="10" t="s">
        <v>2158</v>
      </c>
      <c r="E2832" s="10" t="s">
        <v>34</v>
      </c>
      <c r="F2832" s="11" t="s">
        <v>2116</v>
      </c>
      <c r="G2832" s="12" t="s">
        <v>69</v>
      </c>
      <c r="H2832" s="12" t="s">
        <v>37</v>
      </c>
      <c r="I2832" s="13">
        <v>2.7</v>
      </c>
      <c r="J2832" s="13">
        <v>3</v>
      </c>
      <c r="K2832" s="13">
        <v>3</v>
      </c>
      <c r="L2832" s="10" t="s">
        <v>111</v>
      </c>
      <c r="M2832" s="11" t="s">
        <v>112</v>
      </c>
      <c r="N2832" s="11" t="s">
        <v>118</v>
      </c>
      <c r="O2832" s="11">
        <v>11</v>
      </c>
      <c r="P2832" s="11">
        <v>1970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2152</v>
      </c>
      <c r="AA2832" s="14">
        <v>42.710599999999999</v>
      </c>
      <c r="AB2832" s="14">
        <v>-83.456900000000005</v>
      </c>
      <c r="AC2832" s="15" t="s">
        <v>44</v>
      </c>
      <c r="AD2832" s="15" t="s">
        <v>44</v>
      </c>
      <c r="AE2832" s="11" t="s">
        <v>120</v>
      </c>
    </row>
    <row r="2833" spans="1:31" x14ac:dyDescent="0.25">
      <c r="A2833" s="9">
        <v>5109</v>
      </c>
      <c r="B2833" s="10" t="s">
        <v>2145</v>
      </c>
      <c r="C2833" s="9">
        <v>1737</v>
      </c>
      <c r="D2833" s="10" t="s">
        <v>2158</v>
      </c>
      <c r="E2833" s="10" t="s">
        <v>34</v>
      </c>
      <c r="F2833" s="11" t="s">
        <v>2116</v>
      </c>
      <c r="G2833" s="12" t="s">
        <v>52</v>
      </c>
      <c r="H2833" s="12" t="s">
        <v>37</v>
      </c>
      <c r="I2833" s="13">
        <v>2.7</v>
      </c>
      <c r="J2833" s="13">
        <v>3</v>
      </c>
      <c r="K2833" s="13">
        <v>3</v>
      </c>
      <c r="L2833" s="10" t="s">
        <v>111</v>
      </c>
      <c r="M2833" s="11" t="s">
        <v>112</v>
      </c>
      <c r="N2833" s="11" t="s">
        <v>118</v>
      </c>
      <c r="O2833" s="11">
        <v>11</v>
      </c>
      <c r="P2833" s="11">
        <v>1970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2152</v>
      </c>
      <c r="AA2833" s="14">
        <v>42.710599999999999</v>
      </c>
      <c r="AB2833" s="14">
        <v>-83.456900000000005</v>
      </c>
      <c r="AC2833" s="15" t="s">
        <v>44</v>
      </c>
      <c r="AD2833" s="15" t="s">
        <v>44</v>
      </c>
      <c r="AE2833" s="11" t="s">
        <v>120</v>
      </c>
    </row>
    <row r="2834" spans="1:31" x14ac:dyDescent="0.25">
      <c r="A2834" s="9">
        <v>5109</v>
      </c>
      <c r="B2834" s="10" t="s">
        <v>2145</v>
      </c>
      <c r="C2834" s="9">
        <v>1737</v>
      </c>
      <c r="D2834" s="10" t="s">
        <v>2158</v>
      </c>
      <c r="E2834" s="10" t="s">
        <v>34</v>
      </c>
      <c r="F2834" s="11" t="s">
        <v>2116</v>
      </c>
      <c r="G2834" s="12" t="s">
        <v>55</v>
      </c>
      <c r="H2834" s="12" t="s">
        <v>37</v>
      </c>
      <c r="I2834" s="13">
        <v>2.7</v>
      </c>
      <c r="J2834" s="13">
        <v>3</v>
      </c>
      <c r="K2834" s="13">
        <v>3</v>
      </c>
      <c r="L2834" s="10" t="s">
        <v>111</v>
      </c>
      <c r="M2834" s="11" t="s">
        <v>112</v>
      </c>
      <c r="N2834" s="11" t="s">
        <v>118</v>
      </c>
      <c r="O2834" s="11">
        <v>11</v>
      </c>
      <c r="P2834" s="11">
        <v>1970</v>
      </c>
      <c r="Q2834" s="9" t="s">
        <v>41</v>
      </c>
      <c r="R2834" s="9" t="s">
        <v>41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2152</v>
      </c>
      <c r="AA2834" s="14">
        <v>42.710599999999999</v>
      </c>
      <c r="AB2834" s="14">
        <v>-83.456900000000005</v>
      </c>
      <c r="AC2834" s="15" t="s">
        <v>44</v>
      </c>
      <c r="AD2834" s="15" t="s">
        <v>44</v>
      </c>
      <c r="AE2834" s="11" t="s">
        <v>120</v>
      </c>
    </row>
    <row r="2835" spans="1:31" x14ac:dyDescent="0.25">
      <c r="A2835" s="9">
        <v>5109</v>
      </c>
      <c r="B2835" s="10" t="s">
        <v>2145</v>
      </c>
      <c r="C2835" s="9">
        <v>1739</v>
      </c>
      <c r="D2835" s="10" t="s">
        <v>2159</v>
      </c>
      <c r="E2835" s="10" t="s">
        <v>34</v>
      </c>
      <c r="F2835" s="11" t="s">
        <v>2116</v>
      </c>
      <c r="G2835" s="12" t="s">
        <v>36</v>
      </c>
      <c r="H2835" s="12" t="s">
        <v>37</v>
      </c>
      <c r="I2835" s="13">
        <v>2.7</v>
      </c>
      <c r="J2835" s="13">
        <v>2</v>
      </c>
      <c r="K2835" s="13">
        <v>2</v>
      </c>
      <c r="L2835" s="10" t="s">
        <v>111</v>
      </c>
      <c r="M2835" s="11" t="s">
        <v>112</v>
      </c>
      <c r="N2835" s="11" t="s">
        <v>118</v>
      </c>
      <c r="O2835" s="11">
        <v>6</v>
      </c>
      <c r="P2835" s="11">
        <v>1971</v>
      </c>
      <c r="Q2835" s="9" t="s">
        <v>41</v>
      </c>
      <c r="R2835" s="9" t="s">
        <v>41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2152</v>
      </c>
      <c r="AA2835" s="14">
        <v>42.710799999999999</v>
      </c>
      <c r="AB2835" s="14">
        <v>-83.456100000000006</v>
      </c>
      <c r="AC2835" s="15" t="s">
        <v>44</v>
      </c>
      <c r="AD2835" s="15" t="s">
        <v>44</v>
      </c>
      <c r="AE2835" s="11" t="s">
        <v>120</v>
      </c>
    </row>
    <row r="2836" spans="1:31" x14ac:dyDescent="0.25">
      <c r="A2836" s="9">
        <v>5109</v>
      </c>
      <c r="B2836" s="10" t="s">
        <v>2145</v>
      </c>
      <c r="C2836" s="9">
        <v>1739</v>
      </c>
      <c r="D2836" s="10" t="s">
        <v>2159</v>
      </c>
      <c r="E2836" s="10" t="s">
        <v>34</v>
      </c>
      <c r="F2836" s="11" t="s">
        <v>2116</v>
      </c>
      <c r="G2836" s="12" t="s">
        <v>51</v>
      </c>
      <c r="H2836" s="12" t="s">
        <v>37</v>
      </c>
      <c r="I2836" s="13">
        <v>2.7</v>
      </c>
      <c r="J2836" s="13">
        <v>3</v>
      </c>
      <c r="K2836" s="13">
        <v>3</v>
      </c>
      <c r="L2836" s="10" t="s">
        <v>111</v>
      </c>
      <c r="M2836" s="11" t="s">
        <v>112</v>
      </c>
      <c r="N2836" s="11" t="s">
        <v>118</v>
      </c>
      <c r="O2836" s="11">
        <v>6</v>
      </c>
      <c r="P2836" s="11">
        <v>1971</v>
      </c>
      <c r="Q2836" s="9" t="s">
        <v>41</v>
      </c>
      <c r="R2836" s="9" t="s">
        <v>41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2152</v>
      </c>
      <c r="AA2836" s="14">
        <v>42.710799999999999</v>
      </c>
      <c r="AB2836" s="14">
        <v>-83.456100000000006</v>
      </c>
      <c r="AC2836" s="15" t="s">
        <v>44</v>
      </c>
      <c r="AD2836" s="15" t="s">
        <v>44</v>
      </c>
      <c r="AE2836" s="11" t="s">
        <v>120</v>
      </c>
    </row>
    <row r="2837" spans="1:31" x14ac:dyDescent="0.25">
      <c r="A2837" s="9">
        <v>5109</v>
      </c>
      <c r="B2837" s="10" t="s">
        <v>2145</v>
      </c>
      <c r="C2837" s="9">
        <v>1739</v>
      </c>
      <c r="D2837" s="10" t="s">
        <v>2159</v>
      </c>
      <c r="E2837" s="10" t="s">
        <v>34</v>
      </c>
      <c r="F2837" s="11" t="s">
        <v>2116</v>
      </c>
      <c r="G2837" s="12" t="s">
        <v>69</v>
      </c>
      <c r="H2837" s="12" t="s">
        <v>37</v>
      </c>
      <c r="I2837" s="13">
        <v>2.7</v>
      </c>
      <c r="J2837" s="13">
        <v>3</v>
      </c>
      <c r="K2837" s="13">
        <v>3</v>
      </c>
      <c r="L2837" s="10" t="s">
        <v>111</v>
      </c>
      <c r="M2837" s="11" t="s">
        <v>112</v>
      </c>
      <c r="N2837" s="11" t="s">
        <v>118</v>
      </c>
      <c r="O2837" s="11">
        <v>6</v>
      </c>
      <c r="P2837" s="11">
        <v>1971</v>
      </c>
      <c r="Q2837" s="9" t="s">
        <v>41</v>
      </c>
      <c r="R2837" s="9" t="s">
        <v>41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2152</v>
      </c>
      <c r="AA2837" s="14">
        <v>42.710799999999999</v>
      </c>
      <c r="AB2837" s="14">
        <v>-83.456100000000006</v>
      </c>
      <c r="AC2837" s="15" t="s">
        <v>44</v>
      </c>
      <c r="AD2837" s="15" t="s">
        <v>44</v>
      </c>
      <c r="AE2837" s="11" t="s">
        <v>120</v>
      </c>
    </row>
    <row r="2838" spans="1:31" x14ac:dyDescent="0.25">
      <c r="A2838" s="9">
        <v>5109</v>
      </c>
      <c r="B2838" s="10" t="s">
        <v>2145</v>
      </c>
      <c r="C2838" s="9">
        <v>1739</v>
      </c>
      <c r="D2838" s="10" t="s">
        <v>2159</v>
      </c>
      <c r="E2838" s="10" t="s">
        <v>34</v>
      </c>
      <c r="F2838" s="11" t="s">
        <v>2116</v>
      </c>
      <c r="G2838" s="12" t="s">
        <v>52</v>
      </c>
      <c r="H2838" s="12" t="s">
        <v>37</v>
      </c>
      <c r="I2838" s="13">
        <v>2.7</v>
      </c>
      <c r="J2838" s="13">
        <v>3</v>
      </c>
      <c r="K2838" s="13">
        <v>3</v>
      </c>
      <c r="L2838" s="10" t="s">
        <v>111</v>
      </c>
      <c r="M2838" s="11" t="s">
        <v>112</v>
      </c>
      <c r="N2838" s="11" t="s">
        <v>118</v>
      </c>
      <c r="O2838" s="11">
        <v>6</v>
      </c>
      <c r="P2838" s="11">
        <v>1971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2152</v>
      </c>
      <c r="AA2838" s="14">
        <v>42.710799999999999</v>
      </c>
      <c r="AB2838" s="14">
        <v>-83.456100000000006</v>
      </c>
      <c r="AC2838" s="15" t="s">
        <v>44</v>
      </c>
      <c r="AD2838" s="15" t="s">
        <v>44</v>
      </c>
      <c r="AE2838" s="11" t="s">
        <v>120</v>
      </c>
    </row>
    <row r="2839" spans="1:31" x14ac:dyDescent="0.25">
      <c r="A2839" s="9">
        <v>5109</v>
      </c>
      <c r="B2839" s="10" t="s">
        <v>2145</v>
      </c>
      <c r="C2839" s="9">
        <v>1739</v>
      </c>
      <c r="D2839" s="10" t="s">
        <v>2159</v>
      </c>
      <c r="E2839" s="10" t="s">
        <v>34</v>
      </c>
      <c r="F2839" s="11" t="s">
        <v>2116</v>
      </c>
      <c r="G2839" s="12" t="s">
        <v>55</v>
      </c>
      <c r="H2839" s="12" t="s">
        <v>37</v>
      </c>
      <c r="I2839" s="13">
        <v>2.7</v>
      </c>
      <c r="J2839" s="13">
        <v>3</v>
      </c>
      <c r="K2839" s="13">
        <v>3</v>
      </c>
      <c r="L2839" s="10" t="s">
        <v>111</v>
      </c>
      <c r="M2839" s="11" t="s">
        <v>112</v>
      </c>
      <c r="N2839" s="11" t="s">
        <v>118</v>
      </c>
      <c r="O2839" s="11">
        <v>6</v>
      </c>
      <c r="P2839" s="11">
        <v>1971</v>
      </c>
      <c r="Q2839" s="9" t="s">
        <v>41</v>
      </c>
      <c r="R2839" s="9" t="s">
        <v>41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2152</v>
      </c>
      <c r="AA2839" s="14">
        <v>42.710799999999999</v>
      </c>
      <c r="AB2839" s="14">
        <v>-83.456100000000006</v>
      </c>
      <c r="AC2839" s="15" t="s">
        <v>44</v>
      </c>
      <c r="AD2839" s="15" t="s">
        <v>44</v>
      </c>
      <c r="AE2839" s="11" t="s">
        <v>120</v>
      </c>
    </row>
    <row r="2840" spans="1:31" x14ac:dyDescent="0.25">
      <c r="A2840" s="9">
        <v>5109</v>
      </c>
      <c r="B2840" s="10" t="s">
        <v>2145</v>
      </c>
      <c r="C2840" s="9">
        <v>1740</v>
      </c>
      <c r="D2840" s="10" t="s">
        <v>2160</v>
      </c>
      <c r="E2840" s="10" t="s">
        <v>34</v>
      </c>
      <c r="F2840" s="11" t="s">
        <v>2116</v>
      </c>
      <c r="G2840" s="12" t="s">
        <v>69</v>
      </c>
      <c r="H2840" s="12" t="s">
        <v>37</v>
      </c>
      <c r="I2840" s="13">
        <v>358.1</v>
      </c>
      <c r="J2840" s="13">
        <v>272</v>
      </c>
      <c r="K2840" s="13">
        <v>280</v>
      </c>
      <c r="L2840" s="10" t="s">
        <v>53</v>
      </c>
      <c r="M2840" s="11" t="s">
        <v>166</v>
      </c>
      <c r="N2840" s="11" t="s">
        <v>49</v>
      </c>
      <c r="O2840" s="11">
        <v>10</v>
      </c>
      <c r="P2840" s="11">
        <v>1958</v>
      </c>
      <c r="Q2840" s="11">
        <v>5</v>
      </c>
      <c r="R2840" s="11">
        <v>2022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1359</v>
      </c>
      <c r="AA2840" s="14">
        <v>42.273899999999998</v>
      </c>
      <c r="AB2840" s="14">
        <v>-83.111900000000006</v>
      </c>
      <c r="AC2840" s="15" t="s">
        <v>44</v>
      </c>
      <c r="AD2840" s="15" t="s">
        <v>44</v>
      </c>
      <c r="AE2840" s="11" t="s">
        <v>120</v>
      </c>
    </row>
    <row r="2841" spans="1:31" x14ac:dyDescent="0.25">
      <c r="A2841" s="9">
        <v>5109</v>
      </c>
      <c r="B2841" s="10" t="s">
        <v>2145</v>
      </c>
      <c r="C2841" s="9">
        <v>1740</v>
      </c>
      <c r="D2841" s="10" t="s">
        <v>2160</v>
      </c>
      <c r="E2841" s="10" t="s">
        <v>34</v>
      </c>
      <c r="F2841" s="11" t="s">
        <v>2116</v>
      </c>
      <c r="G2841" s="12" t="s">
        <v>178</v>
      </c>
      <c r="H2841" s="12" t="s">
        <v>37</v>
      </c>
      <c r="I2841" s="13">
        <v>2.7</v>
      </c>
      <c r="J2841" s="13">
        <v>2</v>
      </c>
      <c r="K2841" s="13">
        <v>2</v>
      </c>
      <c r="L2841" s="10" t="s">
        <v>111</v>
      </c>
      <c r="M2841" s="11" t="s">
        <v>112</v>
      </c>
      <c r="N2841" s="11" t="s">
        <v>118</v>
      </c>
      <c r="O2841" s="11">
        <v>11</v>
      </c>
      <c r="P2841" s="11">
        <v>1967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1359</v>
      </c>
      <c r="AA2841" s="14">
        <v>42.273899999999998</v>
      </c>
      <c r="AB2841" s="14">
        <v>-83.111900000000006</v>
      </c>
      <c r="AC2841" s="15" t="s">
        <v>44</v>
      </c>
      <c r="AD2841" s="15" t="s">
        <v>44</v>
      </c>
      <c r="AE2841" s="11" t="s">
        <v>120</v>
      </c>
    </row>
    <row r="2842" spans="1:31" x14ac:dyDescent="0.25">
      <c r="A2842" s="9">
        <v>5109</v>
      </c>
      <c r="B2842" s="10" t="s">
        <v>2145</v>
      </c>
      <c r="C2842" s="9">
        <v>1740</v>
      </c>
      <c r="D2842" s="10" t="s">
        <v>2160</v>
      </c>
      <c r="E2842" s="10" t="s">
        <v>34</v>
      </c>
      <c r="F2842" s="11" t="s">
        <v>2116</v>
      </c>
      <c r="G2842" s="12" t="s">
        <v>180</v>
      </c>
      <c r="H2842" s="12" t="s">
        <v>37</v>
      </c>
      <c r="I2842" s="13">
        <v>2.7</v>
      </c>
      <c r="J2842" s="13">
        <v>3</v>
      </c>
      <c r="K2842" s="13">
        <v>3</v>
      </c>
      <c r="L2842" s="10" t="s">
        <v>111</v>
      </c>
      <c r="M2842" s="11" t="s">
        <v>112</v>
      </c>
      <c r="N2842" s="11" t="s">
        <v>118</v>
      </c>
      <c r="O2842" s="11">
        <v>12</v>
      </c>
      <c r="P2842" s="11">
        <v>1967</v>
      </c>
      <c r="Q2842" s="9" t="s">
        <v>41</v>
      </c>
      <c r="R2842" s="9" t="s">
        <v>41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1359</v>
      </c>
      <c r="AA2842" s="14">
        <v>42.273899999999998</v>
      </c>
      <c r="AB2842" s="14">
        <v>-83.111900000000006</v>
      </c>
      <c r="AC2842" s="15" t="s">
        <v>44</v>
      </c>
      <c r="AD2842" s="15" t="s">
        <v>44</v>
      </c>
      <c r="AE2842" s="11" t="s">
        <v>120</v>
      </c>
    </row>
    <row r="2843" spans="1:31" x14ac:dyDescent="0.25">
      <c r="A2843" s="9">
        <v>5109</v>
      </c>
      <c r="B2843" s="10" t="s">
        <v>2145</v>
      </c>
      <c r="C2843" s="9">
        <v>1740</v>
      </c>
      <c r="D2843" s="10" t="s">
        <v>2160</v>
      </c>
      <c r="E2843" s="10" t="s">
        <v>34</v>
      </c>
      <c r="F2843" s="11" t="s">
        <v>2116</v>
      </c>
      <c r="G2843" s="12" t="s">
        <v>181</v>
      </c>
      <c r="H2843" s="12" t="s">
        <v>37</v>
      </c>
      <c r="I2843" s="13">
        <v>2.7</v>
      </c>
      <c r="J2843" s="13">
        <v>3</v>
      </c>
      <c r="K2843" s="13">
        <v>3</v>
      </c>
      <c r="L2843" s="10" t="s">
        <v>111</v>
      </c>
      <c r="M2843" s="11" t="s">
        <v>112</v>
      </c>
      <c r="N2843" s="11" t="s">
        <v>118</v>
      </c>
      <c r="O2843" s="11">
        <v>11</v>
      </c>
      <c r="P2843" s="11">
        <v>1967</v>
      </c>
      <c r="Q2843" s="9" t="s">
        <v>41</v>
      </c>
      <c r="R2843" s="9" t="s">
        <v>41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1359</v>
      </c>
      <c r="AA2843" s="14">
        <v>42.273899999999998</v>
      </c>
      <c r="AB2843" s="14">
        <v>-83.111900000000006</v>
      </c>
      <c r="AC2843" s="15" t="s">
        <v>44</v>
      </c>
      <c r="AD2843" s="15" t="s">
        <v>44</v>
      </c>
      <c r="AE2843" s="11" t="s">
        <v>120</v>
      </c>
    </row>
    <row r="2844" spans="1:31" x14ac:dyDescent="0.25">
      <c r="A2844" s="9">
        <v>5109</v>
      </c>
      <c r="B2844" s="10" t="s">
        <v>2145</v>
      </c>
      <c r="C2844" s="9">
        <v>1740</v>
      </c>
      <c r="D2844" s="10" t="s">
        <v>2160</v>
      </c>
      <c r="E2844" s="10" t="s">
        <v>34</v>
      </c>
      <c r="F2844" s="11" t="s">
        <v>2116</v>
      </c>
      <c r="G2844" s="12" t="s">
        <v>182</v>
      </c>
      <c r="H2844" s="12" t="s">
        <v>37</v>
      </c>
      <c r="I2844" s="13">
        <v>2.7</v>
      </c>
      <c r="J2844" s="13">
        <v>3</v>
      </c>
      <c r="K2844" s="13">
        <v>3</v>
      </c>
      <c r="L2844" s="10" t="s">
        <v>111</v>
      </c>
      <c r="M2844" s="11" t="s">
        <v>112</v>
      </c>
      <c r="N2844" s="11" t="s">
        <v>118</v>
      </c>
      <c r="O2844" s="11">
        <v>11</v>
      </c>
      <c r="P2844" s="11">
        <v>1967</v>
      </c>
      <c r="Q2844" s="9" t="s">
        <v>41</v>
      </c>
      <c r="R2844" s="9" t="s">
        <v>41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1359</v>
      </c>
      <c r="AA2844" s="14">
        <v>42.273899999999998</v>
      </c>
      <c r="AB2844" s="14">
        <v>-83.111900000000006</v>
      </c>
      <c r="AC2844" s="15" t="s">
        <v>44</v>
      </c>
      <c r="AD2844" s="15" t="s">
        <v>44</v>
      </c>
      <c r="AE2844" s="11" t="s">
        <v>120</v>
      </c>
    </row>
    <row r="2845" spans="1:31" x14ac:dyDescent="0.25">
      <c r="A2845" s="9">
        <v>5109</v>
      </c>
      <c r="B2845" s="10" t="s">
        <v>2145</v>
      </c>
      <c r="C2845" s="9">
        <v>1741</v>
      </c>
      <c r="D2845" s="10" t="s">
        <v>2161</v>
      </c>
      <c r="E2845" s="10" t="s">
        <v>34</v>
      </c>
      <c r="F2845" s="11" t="s">
        <v>2116</v>
      </c>
      <c r="G2845" s="12" t="s">
        <v>36</v>
      </c>
      <c r="H2845" s="12" t="s">
        <v>37</v>
      </c>
      <c r="I2845" s="13">
        <v>2.7</v>
      </c>
      <c r="J2845" s="13">
        <v>2</v>
      </c>
      <c r="K2845" s="13">
        <v>2</v>
      </c>
      <c r="L2845" s="10" t="s">
        <v>111</v>
      </c>
      <c r="M2845" s="11" t="s">
        <v>112</v>
      </c>
      <c r="N2845" s="11" t="s">
        <v>118</v>
      </c>
      <c r="O2845" s="11">
        <v>12</v>
      </c>
      <c r="P2845" s="11">
        <v>1968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1359</v>
      </c>
      <c r="AA2845" s="14">
        <v>42.122500000000002</v>
      </c>
      <c r="AB2845" s="14">
        <v>-83.185000000000002</v>
      </c>
      <c r="AC2845" s="15" t="s">
        <v>44</v>
      </c>
      <c r="AD2845" s="15" t="s">
        <v>44</v>
      </c>
      <c r="AE2845" s="11" t="s">
        <v>120</v>
      </c>
    </row>
    <row r="2846" spans="1:31" x14ac:dyDescent="0.25">
      <c r="A2846" s="9">
        <v>5109</v>
      </c>
      <c r="B2846" s="10" t="s">
        <v>2145</v>
      </c>
      <c r="C2846" s="9">
        <v>1741</v>
      </c>
      <c r="D2846" s="10" t="s">
        <v>2161</v>
      </c>
      <c r="E2846" s="10" t="s">
        <v>34</v>
      </c>
      <c r="F2846" s="11" t="s">
        <v>2116</v>
      </c>
      <c r="G2846" s="12" t="s">
        <v>51</v>
      </c>
      <c r="H2846" s="12" t="s">
        <v>37</v>
      </c>
      <c r="I2846" s="13">
        <v>2.7</v>
      </c>
      <c r="J2846" s="13">
        <v>3</v>
      </c>
      <c r="K2846" s="13">
        <v>3</v>
      </c>
      <c r="L2846" s="10" t="s">
        <v>111</v>
      </c>
      <c r="M2846" s="11" t="s">
        <v>112</v>
      </c>
      <c r="N2846" s="11" t="s">
        <v>118</v>
      </c>
      <c r="O2846" s="11">
        <v>12</v>
      </c>
      <c r="P2846" s="11">
        <v>1968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1359</v>
      </c>
      <c r="AA2846" s="14">
        <v>42.122500000000002</v>
      </c>
      <c r="AB2846" s="14">
        <v>-83.185000000000002</v>
      </c>
      <c r="AC2846" s="15" t="s">
        <v>44</v>
      </c>
      <c r="AD2846" s="15" t="s">
        <v>44</v>
      </c>
      <c r="AE2846" s="11" t="s">
        <v>120</v>
      </c>
    </row>
    <row r="2847" spans="1:31" x14ac:dyDescent="0.25">
      <c r="A2847" s="9">
        <v>5109</v>
      </c>
      <c r="B2847" s="10" t="s">
        <v>2145</v>
      </c>
      <c r="C2847" s="9">
        <v>1741</v>
      </c>
      <c r="D2847" s="10" t="s">
        <v>2161</v>
      </c>
      <c r="E2847" s="10" t="s">
        <v>34</v>
      </c>
      <c r="F2847" s="11" t="s">
        <v>2116</v>
      </c>
      <c r="G2847" s="12" t="s">
        <v>69</v>
      </c>
      <c r="H2847" s="12" t="s">
        <v>37</v>
      </c>
      <c r="I2847" s="13">
        <v>2.7</v>
      </c>
      <c r="J2847" s="13">
        <v>3</v>
      </c>
      <c r="K2847" s="13">
        <v>3</v>
      </c>
      <c r="L2847" s="10" t="s">
        <v>111</v>
      </c>
      <c r="M2847" s="11" t="s">
        <v>112</v>
      </c>
      <c r="N2847" s="11" t="s">
        <v>118</v>
      </c>
      <c r="O2847" s="11">
        <v>11</v>
      </c>
      <c r="P2847" s="11">
        <v>1968</v>
      </c>
      <c r="Q2847" s="9" t="s">
        <v>41</v>
      </c>
      <c r="R2847" s="9" t="s">
        <v>41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1359</v>
      </c>
      <c r="AA2847" s="14">
        <v>42.122500000000002</v>
      </c>
      <c r="AB2847" s="14">
        <v>-83.185000000000002</v>
      </c>
      <c r="AC2847" s="15" t="s">
        <v>44</v>
      </c>
      <c r="AD2847" s="15" t="s">
        <v>44</v>
      </c>
      <c r="AE2847" s="11" t="s">
        <v>120</v>
      </c>
    </row>
    <row r="2848" spans="1:31" x14ac:dyDescent="0.25">
      <c r="A2848" s="9">
        <v>5109</v>
      </c>
      <c r="B2848" s="10" t="s">
        <v>2145</v>
      </c>
      <c r="C2848" s="9">
        <v>1741</v>
      </c>
      <c r="D2848" s="10" t="s">
        <v>2161</v>
      </c>
      <c r="E2848" s="10" t="s">
        <v>34</v>
      </c>
      <c r="F2848" s="11" t="s">
        <v>2116</v>
      </c>
      <c r="G2848" s="12" t="s">
        <v>52</v>
      </c>
      <c r="H2848" s="12" t="s">
        <v>37</v>
      </c>
      <c r="I2848" s="13">
        <v>2.7</v>
      </c>
      <c r="J2848" s="13">
        <v>3</v>
      </c>
      <c r="K2848" s="13">
        <v>3</v>
      </c>
      <c r="L2848" s="10" t="s">
        <v>111</v>
      </c>
      <c r="M2848" s="11" t="s">
        <v>112</v>
      </c>
      <c r="N2848" s="11" t="s">
        <v>118</v>
      </c>
      <c r="O2848" s="11">
        <v>11</v>
      </c>
      <c r="P2848" s="11">
        <v>1968</v>
      </c>
      <c r="Q2848" s="9" t="s">
        <v>41</v>
      </c>
      <c r="R2848" s="9" t="s">
        <v>41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1359</v>
      </c>
      <c r="AA2848" s="14">
        <v>42.122500000000002</v>
      </c>
      <c r="AB2848" s="14">
        <v>-83.185000000000002</v>
      </c>
      <c r="AC2848" s="15" t="s">
        <v>44</v>
      </c>
      <c r="AD2848" s="15" t="s">
        <v>44</v>
      </c>
      <c r="AE2848" s="11" t="s">
        <v>120</v>
      </c>
    </row>
    <row r="2849" spans="1:31" x14ac:dyDescent="0.25">
      <c r="A2849" s="9">
        <v>5109</v>
      </c>
      <c r="B2849" s="10" t="s">
        <v>2145</v>
      </c>
      <c r="C2849" s="9">
        <v>1741</v>
      </c>
      <c r="D2849" s="10" t="s">
        <v>2161</v>
      </c>
      <c r="E2849" s="10" t="s">
        <v>34</v>
      </c>
      <c r="F2849" s="11" t="s">
        <v>2116</v>
      </c>
      <c r="G2849" s="12" t="s">
        <v>55</v>
      </c>
      <c r="H2849" s="12" t="s">
        <v>37</v>
      </c>
      <c r="I2849" s="13">
        <v>2.7</v>
      </c>
      <c r="J2849" s="13">
        <v>3</v>
      </c>
      <c r="K2849" s="13">
        <v>3</v>
      </c>
      <c r="L2849" s="10" t="s">
        <v>111</v>
      </c>
      <c r="M2849" s="11" t="s">
        <v>112</v>
      </c>
      <c r="N2849" s="11" t="s">
        <v>118</v>
      </c>
      <c r="O2849" s="11">
        <v>11</v>
      </c>
      <c r="P2849" s="11">
        <v>1968</v>
      </c>
      <c r="Q2849" s="9" t="s">
        <v>41</v>
      </c>
      <c r="R2849" s="9" t="s">
        <v>41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1359</v>
      </c>
      <c r="AA2849" s="14">
        <v>42.122500000000002</v>
      </c>
      <c r="AB2849" s="14">
        <v>-83.185000000000002</v>
      </c>
      <c r="AC2849" s="15" t="s">
        <v>44</v>
      </c>
      <c r="AD2849" s="15" t="s">
        <v>44</v>
      </c>
      <c r="AE2849" s="11" t="s">
        <v>120</v>
      </c>
    </row>
    <row r="2850" spans="1:31" x14ac:dyDescent="0.25">
      <c r="A2850" s="9">
        <v>5109</v>
      </c>
      <c r="B2850" s="10" t="s">
        <v>2145</v>
      </c>
      <c r="C2850" s="9">
        <v>1743</v>
      </c>
      <c r="D2850" s="10" t="s">
        <v>1364</v>
      </c>
      <c r="E2850" s="10" t="s">
        <v>34</v>
      </c>
      <c r="F2850" s="11" t="s">
        <v>2116</v>
      </c>
      <c r="G2850" s="12" t="s">
        <v>143</v>
      </c>
      <c r="H2850" s="12" t="s">
        <v>37</v>
      </c>
      <c r="I2850" s="13">
        <v>18.5</v>
      </c>
      <c r="J2850" s="13">
        <v>19</v>
      </c>
      <c r="K2850" s="13">
        <v>23</v>
      </c>
      <c r="L2850" s="10" t="s">
        <v>75</v>
      </c>
      <c r="M2850" s="11" t="s">
        <v>48</v>
      </c>
      <c r="N2850" s="11" t="s">
        <v>76</v>
      </c>
      <c r="O2850" s="11">
        <v>5</v>
      </c>
      <c r="P2850" s="11">
        <v>1968</v>
      </c>
      <c r="Q2850" s="9" t="s">
        <v>41</v>
      </c>
      <c r="R2850" s="9" t="s">
        <v>41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1364</v>
      </c>
      <c r="AA2850" s="14">
        <v>42.764200000000002</v>
      </c>
      <c r="AB2850" s="14">
        <v>-82.471900000000005</v>
      </c>
      <c r="AC2850" s="15" t="s">
        <v>44</v>
      </c>
      <c r="AD2850" s="15" t="s">
        <v>44</v>
      </c>
      <c r="AE2850" s="11" t="s">
        <v>120</v>
      </c>
    </row>
    <row r="2851" spans="1:31" x14ac:dyDescent="0.25">
      <c r="A2851" s="9">
        <v>5109</v>
      </c>
      <c r="B2851" s="10" t="s">
        <v>2145</v>
      </c>
      <c r="C2851" s="9">
        <v>1743</v>
      </c>
      <c r="D2851" s="10" t="s">
        <v>1364</v>
      </c>
      <c r="E2851" s="10" t="s">
        <v>34</v>
      </c>
      <c r="F2851" s="11" t="s">
        <v>2116</v>
      </c>
      <c r="G2851" s="12" t="s">
        <v>2162</v>
      </c>
      <c r="H2851" s="12" t="s">
        <v>37</v>
      </c>
      <c r="I2851" s="13">
        <v>2.7</v>
      </c>
      <c r="J2851" s="13">
        <v>2</v>
      </c>
      <c r="K2851" s="13">
        <v>2</v>
      </c>
      <c r="L2851" s="10" t="s">
        <v>111</v>
      </c>
      <c r="M2851" s="11" t="s">
        <v>112</v>
      </c>
      <c r="N2851" s="11" t="s">
        <v>118</v>
      </c>
      <c r="O2851" s="11">
        <v>12</v>
      </c>
      <c r="P2851" s="11">
        <v>1970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1364</v>
      </c>
      <c r="AA2851" s="14">
        <v>42.764200000000002</v>
      </c>
      <c r="AB2851" s="14">
        <v>-82.471900000000005</v>
      </c>
      <c r="AC2851" s="15" t="s">
        <v>44</v>
      </c>
      <c r="AD2851" s="15" t="s">
        <v>44</v>
      </c>
      <c r="AE2851" s="11" t="s">
        <v>120</v>
      </c>
    </row>
    <row r="2852" spans="1:31" x14ac:dyDescent="0.25">
      <c r="A2852" s="9">
        <v>5109</v>
      </c>
      <c r="B2852" s="10" t="s">
        <v>2145</v>
      </c>
      <c r="C2852" s="9">
        <v>1743</v>
      </c>
      <c r="D2852" s="10" t="s">
        <v>1364</v>
      </c>
      <c r="E2852" s="10" t="s">
        <v>34</v>
      </c>
      <c r="F2852" s="11" t="s">
        <v>2116</v>
      </c>
      <c r="G2852" s="12" t="s">
        <v>2163</v>
      </c>
      <c r="H2852" s="12" t="s">
        <v>37</v>
      </c>
      <c r="I2852" s="13">
        <v>2.7</v>
      </c>
      <c r="J2852" s="13">
        <v>3</v>
      </c>
      <c r="K2852" s="13">
        <v>3</v>
      </c>
      <c r="L2852" s="10" t="s">
        <v>111</v>
      </c>
      <c r="M2852" s="11" t="s">
        <v>112</v>
      </c>
      <c r="N2852" s="11" t="s">
        <v>118</v>
      </c>
      <c r="O2852" s="11">
        <v>12</v>
      </c>
      <c r="P2852" s="11">
        <v>1970</v>
      </c>
      <c r="Q2852" s="9" t="s">
        <v>41</v>
      </c>
      <c r="R2852" s="9" t="s">
        <v>41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1364</v>
      </c>
      <c r="AA2852" s="14">
        <v>42.764200000000002</v>
      </c>
      <c r="AB2852" s="14">
        <v>-82.471900000000005</v>
      </c>
      <c r="AC2852" s="15" t="s">
        <v>44</v>
      </c>
      <c r="AD2852" s="15" t="s">
        <v>44</v>
      </c>
      <c r="AE2852" s="11" t="s">
        <v>120</v>
      </c>
    </row>
    <row r="2853" spans="1:31" x14ac:dyDescent="0.25">
      <c r="A2853" s="9">
        <v>5109</v>
      </c>
      <c r="B2853" s="10" t="s">
        <v>2145</v>
      </c>
      <c r="C2853" s="9">
        <v>1743</v>
      </c>
      <c r="D2853" s="10" t="s">
        <v>1364</v>
      </c>
      <c r="E2853" s="10" t="s">
        <v>34</v>
      </c>
      <c r="F2853" s="11" t="s">
        <v>2116</v>
      </c>
      <c r="G2853" s="12" t="s">
        <v>51</v>
      </c>
      <c r="H2853" s="12" t="s">
        <v>37</v>
      </c>
      <c r="I2853" s="13">
        <v>156.19999999999999</v>
      </c>
      <c r="J2853" s="13">
        <v>154</v>
      </c>
      <c r="K2853" s="13">
        <v>162</v>
      </c>
      <c r="L2853" s="10" t="s">
        <v>53</v>
      </c>
      <c r="M2853" s="11" t="s">
        <v>171</v>
      </c>
      <c r="N2853" s="11" t="s">
        <v>49</v>
      </c>
      <c r="O2853" s="11">
        <v>11</v>
      </c>
      <c r="P2853" s="11">
        <v>1953</v>
      </c>
      <c r="Q2853" s="11">
        <v>5</v>
      </c>
      <c r="R2853" s="11">
        <v>2022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1364</v>
      </c>
      <c r="AA2853" s="14">
        <v>42.764200000000002</v>
      </c>
      <c r="AB2853" s="14">
        <v>-82.471900000000005</v>
      </c>
      <c r="AC2853" s="15" t="s">
        <v>44</v>
      </c>
      <c r="AD2853" s="15" t="s">
        <v>44</v>
      </c>
      <c r="AE2853" s="11" t="s">
        <v>120</v>
      </c>
    </row>
    <row r="2854" spans="1:31" x14ac:dyDescent="0.25">
      <c r="A2854" s="9">
        <v>5109</v>
      </c>
      <c r="B2854" s="10" t="s">
        <v>2145</v>
      </c>
      <c r="C2854" s="9">
        <v>1743</v>
      </c>
      <c r="D2854" s="10" t="s">
        <v>1364</v>
      </c>
      <c r="E2854" s="10" t="s">
        <v>34</v>
      </c>
      <c r="F2854" s="11" t="s">
        <v>2116</v>
      </c>
      <c r="G2854" s="12" t="s">
        <v>69</v>
      </c>
      <c r="H2854" s="12" t="s">
        <v>37</v>
      </c>
      <c r="I2854" s="13">
        <v>156.19999999999999</v>
      </c>
      <c r="J2854" s="13">
        <v>160</v>
      </c>
      <c r="K2854" s="13">
        <v>168</v>
      </c>
      <c r="L2854" s="10" t="s">
        <v>53</v>
      </c>
      <c r="M2854" s="11" t="s">
        <v>171</v>
      </c>
      <c r="N2854" s="11" t="s">
        <v>49</v>
      </c>
      <c r="O2854" s="11">
        <v>6</v>
      </c>
      <c r="P2854" s="11">
        <v>1954</v>
      </c>
      <c r="Q2854" s="11">
        <v>5</v>
      </c>
      <c r="R2854" s="11">
        <v>2022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1364</v>
      </c>
      <c r="AA2854" s="14">
        <v>42.764200000000002</v>
      </c>
      <c r="AB2854" s="14">
        <v>-82.471900000000005</v>
      </c>
      <c r="AC2854" s="15" t="s">
        <v>44</v>
      </c>
      <c r="AD2854" s="15" t="s">
        <v>44</v>
      </c>
      <c r="AE2854" s="11" t="s">
        <v>120</v>
      </c>
    </row>
    <row r="2855" spans="1:31" x14ac:dyDescent="0.25">
      <c r="A2855" s="9">
        <v>5109</v>
      </c>
      <c r="B2855" s="10" t="s">
        <v>2145</v>
      </c>
      <c r="C2855" s="9">
        <v>1743</v>
      </c>
      <c r="D2855" s="10" t="s">
        <v>1364</v>
      </c>
      <c r="E2855" s="10" t="s">
        <v>34</v>
      </c>
      <c r="F2855" s="11" t="s">
        <v>2116</v>
      </c>
      <c r="G2855" s="12" t="s">
        <v>98</v>
      </c>
      <c r="H2855" s="12" t="s">
        <v>37</v>
      </c>
      <c r="I2855" s="13">
        <v>352.7</v>
      </c>
      <c r="J2855" s="13">
        <v>311</v>
      </c>
      <c r="K2855" s="13">
        <v>320</v>
      </c>
      <c r="L2855" s="10" t="s">
        <v>53</v>
      </c>
      <c r="M2855" s="11" t="s">
        <v>171</v>
      </c>
      <c r="N2855" s="11" t="s">
        <v>49</v>
      </c>
      <c r="O2855" s="11">
        <v>4</v>
      </c>
      <c r="P2855" s="11">
        <v>1961</v>
      </c>
      <c r="Q2855" s="11">
        <v>5</v>
      </c>
      <c r="R2855" s="11">
        <v>2022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1364</v>
      </c>
      <c r="AA2855" s="14">
        <v>42.764200000000002</v>
      </c>
      <c r="AB2855" s="14">
        <v>-82.471900000000005</v>
      </c>
      <c r="AC2855" s="15" t="s">
        <v>44</v>
      </c>
      <c r="AD2855" s="15" t="s">
        <v>44</v>
      </c>
      <c r="AE2855" s="11" t="s">
        <v>120</v>
      </c>
    </row>
    <row r="2856" spans="1:31" x14ac:dyDescent="0.25">
      <c r="A2856" s="9">
        <v>5109</v>
      </c>
      <c r="B2856" s="10" t="s">
        <v>2145</v>
      </c>
      <c r="C2856" s="9">
        <v>1743</v>
      </c>
      <c r="D2856" s="10" t="s">
        <v>1364</v>
      </c>
      <c r="E2856" s="10" t="s">
        <v>34</v>
      </c>
      <c r="F2856" s="11" t="s">
        <v>2116</v>
      </c>
      <c r="G2856" s="12" t="s">
        <v>102</v>
      </c>
      <c r="H2856" s="12" t="s">
        <v>37</v>
      </c>
      <c r="I2856" s="13">
        <v>544.5</v>
      </c>
      <c r="J2856" s="13">
        <v>440</v>
      </c>
      <c r="K2856" s="13">
        <v>450</v>
      </c>
      <c r="L2856" s="10" t="s">
        <v>53</v>
      </c>
      <c r="M2856" s="11" t="s">
        <v>171</v>
      </c>
      <c r="N2856" s="11" t="s">
        <v>49</v>
      </c>
      <c r="O2856" s="11">
        <v>4</v>
      </c>
      <c r="P2856" s="11">
        <v>1969</v>
      </c>
      <c r="Q2856" s="11">
        <v>5</v>
      </c>
      <c r="R2856" s="11">
        <v>2022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1364</v>
      </c>
      <c r="AA2856" s="14">
        <v>42.764200000000002</v>
      </c>
      <c r="AB2856" s="14">
        <v>-82.471900000000005</v>
      </c>
      <c r="AC2856" s="15" t="s">
        <v>44</v>
      </c>
      <c r="AD2856" s="15" t="s">
        <v>44</v>
      </c>
      <c r="AE2856" s="11" t="s">
        <v>120</v>
      </c>
    </row>
    <row r="2857" spans="1:31" x14ac:dyDescent="0.25">
      <c r="A2857" s="9">
        <v>5109</v>
      </c>
      <c r="B2857" s="10" t="s">
        <v>2145</v>
      </c>
      <c r="C2857" s="9">
        <v>1744</v>
      </c>
      <c r="D2857" s="10" t="s">
        <v>2164</v>
      </c>
      <c r="E2857" s="10" t="s">
        <v>34</v>
      </c>
      <c r="F2857" s="11" t="s">
        <v>2116</v>
      </c>
      <c r="G2857" s="12" t="s">
        <v>36</v>
      </c>
      <c r="H2857" s="12" t="s">
        <v>37</v>
      </c>
      <c r="I2857" s="13">
        <v>16</v>
      </c>
      <c r="J2857" s="13">
        <v>13</v>
      </c>
      <c r="K2857" s="13">
        <v>19</v>
      </c>
      <c r="L2857" s="10" t="s">
        <v>111</v>
      </c>
      <c r="M2857" s="11" t="s">
        <v>112</v>
      </c>
      <c r="N2857" s="11" t="s">
        <v>76</v>
      </c>
      <c r="O2857" s="11">
        <v>10</v>
      </c>
      <c r="P2857" s="11">
        <v>1966</v>
      </c>
      <c r="Q2857" s="9" t="s">
        <v>41</v>
      </c>
      <c r="R2857" s="9" t="s">
        <v>41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2165</v>
      </c>
      <c r="AA2857" s="14">
        <v>42.2639</v>
      </c>
      <c r="AB2857" s="14">
        <v>-83.642200000000003</v>
      </c>
      <c r="AC2857" s="15" t="s">
        <v>44</v>
      </c>
      <c r="AD2857" s="15" t="s">
        <v>44</v>
      </c>
      <c r="AE2857" s="11" t="s">
        <v>120</v>
      </c>
    </row>
    <row r="2858" spans="1:31" x14ac:dyDescent="0.25">
      <c r="A2858" s="9">
        <v>5109</v>
      </c>
      <c r="B2858" s="10" t="s">
        <v>2145</v>
      </c>
      <c r="C2858" s="9">
        <v>1744</v>
      </c>
      <c r="D2858" s="10" t="s">
        <v>2164</v>
      </c>
      <c r="E2858" s="10" t="s">
        <v>34</v>
      </c>
      <c r="F2858" s="11" t="s">
        <v>2116</v>
      </c>
      <c r="G2858" s="12" t="s">
        <v>51</v>
      </c>
      <c r="H2858" s="12" t="s">
        <v>37</v>
      </c>
      <c r="I2858" s="13">
        <v>16</v>
      </c>
      <c r="J2858" s="13">
        <v>13</v>
      </c>
      <c r="K2858" s="13">
        <v>19</v>
      </c>
      <c r="L2858" s="10" t="s">
        <v>111</v>
      </c>
      <c r="M2858" s="11" t="s">
        <v>112</v>
      </c>
      <c r="N2858" s="11" t="s">
        <v>76</v>
      </c>
      <c r="O2858" s="11">
        <v>10</v>
      </c>
      <c r="P2858" s="11">
        <v>1966</v>
      </c>
      <c r="Q2858" s="9" t="s">
        <v>41</v>
      </c>
      <c r="R2858" s="9" t="s">
        <v>41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2165</v>
      </c>
      <c r="AA2858" s="14">
        <v>42.2639</v>
      </c>
      <c r="AB2858" s="14">
        <v>-83.642200000000003</v>
      </c>
      <c r="AC2858" s="15" t="s">
        <v>44</v>
      </c>
      <c r="AD2858" s="15" t="s">
        <v>44</v>
      </c>
      <c r="AE2858" s="11" t="s">
        <v>120</v>
      </c>
    </row>
    <row r="2859" spans="1:31" x14ac:dyDescent="0.25">
      <c r="A2859" s="9">
        <v>5109</v>
      </c>
      <c r="B2859" s="10" t="s">
        <v>2145</v>
      </c>
      <c r="C2859" s="9">
        <v>1744</v>
      </c>
      <c r="D2859" s="10" t="s">
        <v>2164</v>
      </c>
      <c r="E2859" s="10" t="s">
        <v>34</v>
      </c>
      <c r="F2859" s="11" t="s">
        <v>2116</v>
      </c>
      <c r="G2859" s="12" t="s">
        <v>69</v>
      </c>
      <c r="H2859" s="12" t="s">
        <v>37</v>
      </c>
      <c r="I2859" s="13">
        <v>16</v>
      </c>
      <c r="J2859" s="13">
        <v>12</v>
      </c>
      <c r="K2859" s="13">
        <v>18</v>
      </c>
      <c r="L2859" s="10" t="s">
        <v>111</v>
      </c>
      <c r="M2859" s="11" t="s">
        <v>112</v>
      </c>
      <c r="N2859" s="11" t="s">
        <v>76</v>
      </c>
      <c r="O2859" s="11">
        <v>10</v>
      </c>
      <c r="P2859" s="11">
        <v>1966</v>
      </c>
      <c r="Q2859" s="9" t="s">
        <v>41</v>
      </c>
      <c r="R2859" s="9" t="s">
        <v>41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2165</v>
      </c>
      <c r="AA2859" s="14">
        <v>42.2639</v>
      </c>
      <c r="AB2859" s="14">
        <v>-83.642200000000003</v>
      </c>
      <c r="AC2859" s="15" t="s">
        <v>44</v>
      </c>
      <c r="AD2859" s="15" t="s">
        <v>44</v>
      </c>
      <c r="AE2859" s="11" t="s">
        <v>120</v>
      </c>
    </row>
    <row r="2860" spans="1:31" x14ac:dyDescent="0.25">
      <c r="A2860" s="9">
        <v>5109</v>
      </c>
      <c r="B2860" s="10" t="s">
        <v>2145</v>
      </c>
      <c r="C2860" s="9">
        <v>1744</v>
      </c>
      <c r="D2860" s="10" t="s">
        <v>2164</v>
      </c>
      <c r="E2860" s="10" t="s">
        <v>34</v>
      </c>
      <c r="F2860" s="11" t="s">
        <v>2116</v>
      </c>
      <c r="G2860" s="12" t="s">
        <v>52</v>
      </c>
      <c r="H2860" s="12" t="s">
        <v>37</v>
      </c>
      <c r="I2860" s="13">
        <v>16</v>
      </c>
      <c r="J2860" s="13">
        <v>14</v>
      </c>
      <c r="K2860" s="13">
        <v>20</v>
      </c>
      <c r="L2860" s="10" t="s">
        <v>111</v>
      </c>
      <c r="M2860" s="11" t="s">
        <v>112</v>
      </c>
      <c r="N2860" s="11" t="s">
        <v>76</v>
      </c>
      <c r="O2860" s="11">
        <v>10</v>
      </c>
      <c r="P2860" s="11">
        <v>1966</v>
      </c>
      <c r="Q2860" s="9" t="s">
        <v>41</v>
      </c>
      <c r="R2860" s="9" t="s">
        <v>41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2165</v>
      </c>
      <c r="AA2860" s="14">
        <v>42.2639</v>
      </c>
      <c r="AB2860" s="14">
        <v>-83.642200000000003</v>
      </c>
      <c r="AC2860" s="15" t="s">
        <v>44</v>
      </c>
      <c r="AD2860" s="15" t="s">
        <v>44</v>
      </c>
      <c r="AE2860" s="11" t="s">
        <v>120</v>
      </c>
    </row>
    <row r="2861" spans="1:31" x14ac:dyDescent="0.25">
      <c r="A2861" s="9">
        <v>5109</v>
      </c>
      <c r="B2861" s="10" t="s">
        <v>2145</v>
      </c>
      <c r="C2861" s="9">
        <v>1745</v>
      </c>
      <c r="D2861" s="10" t="s">
        <v>2166</v>
      </c>
      <c r="E2861" s="10" t="s">
        <v>34</v>
      </c>
      <c r="F2861" s="11" t="s">
        <v>2116</v>
      </c>
      <c r="G2861" s="12" t="s">
        <v>145</v>
      </c>
      <c r="H2861" s="12" t="s">
        <v>37</v>
      </c>
      <c r="I2861" s="13">
        <v>535.5</v>
      </c>
      <c r="J2861" s="13">
        <v>495</v>
      </c>
      <c r="K2861" s="13">
        <v>495</v>
      </c>
      <c r="L2861" s="10" t="s">
        <v>53</v>
      </c>
      <c r="M2861" s="11" t="s">
        <v>166</v>
      </c>
      <c r="N2861" s="11" t="s">
        <v>49</v>
      </c>
      <c r="O2861" s="11">
        <v>1</v>
      </c>
      <c r="P2861" s="11">
        <v>1968</v>
      </c>
      <c r="Q2861" s="11">
        <v>5</v>
      </c>
      <c r="R2861" s="11">
        <v>2022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1359</v>
      </c>
      <c r="AA2861" s="14">
        <v>42.121699999999997</v>
      </c>
      <c r="AB2861" s="14">
        <v>-83.180800000000005</v>
      </c>
      <c r="AC2861" s="15" t="s">
        <v>44</v>
      </c>
      <c r="AD2861" s="15" t="s">
        <v>44</v>
      </c>
      <c r="AE2861" s="11" t="s">
        <v>120</v>
      </c>
    </row>
    <row r="2862" spans="1:31" x14ac:dyDescent="0.25">
      <c r="A2862" s="9">
        <v>5109</v>
      </c>
      <c r="B2862" s="10" t="s">
        <v>2145</v>
      </c>
      <c r="C2862" s="9">
        <v>1746</v>
      </c>
      <c r="D2862" s="10" t="s">
        <v>2167</v>
      </c>
      <c r="E2862" s="10" t="s">
        <v>34</v>
      </c>
      <c r="F2862" s="11" t="s">
        <v>2116</v>
      </c>
      <c r="G2862" s="12" t="s">
        <v>36</v>
      </c>
      <c r="H2862" s="12" t="s">
        <v>37</v>
      </c>
      <c r="I2862" s="13">
        <v>2.7</v>
      </c>
      <c r="J2862" s="13">
        <v>2</v>
      </c>
      <c r="K2862" s="13">
        <v>2</v>
      </c>
      <c r="L2862" s="10" t="s">
        <v>111</v>
      </c>
      <c r="M2862" s="11" t="s">
        <v>112</v>
      </c>
      <c r="N2862" s="11" t="s">
        <v>118</v>
      </c>
      <c r="O2862" s="11">
        <v>12</v>
      </c>
      <c r="P2862" s="11">
        <v>1968</v>
      </c>
      <c r="Q2862" s="9" t="s">
        <v>41</v>
      </c>
      <c r="R2862" s="9" t="s">
        <v>41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2168</v>
      </c>
      <c r="AA2862" s="14">
        <v>43.456600000000002</v>
      </c>
      <c r="AB2862" s="14">
        <v>-83.188900000000004</v>
      </c>
      <c r="AC2862" s="15" t="s">
        <v>44</v>
      </c>
      <c r="AD2862" s="15" t="s">
        <v>44</v>
      </c>
      <c r="AE2862" s="11" t="s">
        <v>120</v>
      </c>
    </row>
    <row r="2863" spans="1:31" x14ac:dyDescent="0.25">
      <c r="A2863" s="9">
        <v>5109</v>
      </c>
      <c r="B2863" s="10" t="s">
        <v>2145</v>
      </c>
      <c r="C2863" s="9">
        <v>1746</v>
      </c>
      <c r="D2863" s="10" t="s">
        <v>2167</v>
      </c>
      <c r="E2863" s="10" t="s">
        <v>34</v>
      </c>
      <c r="F2863" s="11" t="s">
        <v>2116</v>
      </c>
      <c r="G2863" s="12" t="s">
        <v>51</v>
      </c>
      <c r="H2863" s="12" t="s">
        <v>37</v>
      </c>
      <c r="I2863" s="13">
        <v>2.7</v>
      </c>
      <c r="J2863" s="13">
        <v>3</v>
      </c>
      <c r="K2863" s="13">
        <v>3</v>
      </c>
      <c r="L2863" s="10" t="s">
        <v>111</v>
      </c>
      <c r="M2863" s="11" t="s">
        <v>112</v>
      </c>
      <c r="N2863" s="11" t="s">
        <v>118</v>
      </c>
      <c r="O2863" s="11">
        <v>12</v>
      </c>
      <c r="P2863" s="11">
        <v>1968</v>
      </c>
      <c r="Q2863" s="9" t="s">
        <v>41</v>
      </c>
      <c r="R2863" s="9" t="s">
        <v>41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2168</v>
      </c>
      <c r="AA2863" s="14">
        <v>43.456600000000002</v>
      </c>
      <c r="AB2863" s="14">
        <v>-83.188900000000004</v>
      </c>
      <c r="AC2863" s="15" t="s">
        <v>44</v>
      </c>
      <c r="AD2863" s="15" t="s">
        <v>44</v>
      </c>
      <c r="AE2863" s="11" t="s">
        <v>120</v>
      </c>
    </row>
    <row r="2864" spans="1:31" x14ac:dyDescent="0.25">
      <c r="A2864" s="9">
        <v>5109</v>
      </c>
      <c r="B2864" s="10" t="s">
        <v>2145</v>
      </c>
      <c r="C2864" s="9">
        <v>1746</v>
      </c>
      <c r="D2864" s="10" t="s">
        <v>2167</v>
      </c>
      <c r="E2864" s="10" t="s">
        <v>34</v>
      </c>
      <c r="F2864" s="11" t="s">
        <v>2116</v>
      </c>
      <c r="G2864" s="12" t="s">
        <v>69</v>
      </c>
      <c r="H2864" s="12" t="s">
        <v>37</v>
      </c>
      <c r="I2864" s="13">
        <v>2.7</v>
      </c>
      <c r="J2864" s="13">
        <v>3</v>
      </c>
      <c r="K2864" s="13">
        <v>3</v>
      </c>
      <c r="L2864" s="10" t="s">
        <v>111</v>
      </c>
      <c r="M2864" s="11" t="s">
        <v>112</v>
      </c>
      <c r="N2864" s="11" t="s">
        <v>118</v>
      </c>
      <c r="O2864" s="11">
        <v>12</v>
      </c>
      <c r="P2864" s="11">
        <v>1968</v>
      </c>
      <c r="Q2864" s="9" t="s">
        <v>41</v>
      </c>
      <c r="R2864" s="9" t="s">
        <v>41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2168</v>
      </c>
      <c r="AA2864" s="14">
        <v>43.456600000000002</v>
      </c>
      <c r="AB2864" s="14">
        <v>-83.188900000000004</v>
      </c>
      <c r="AC2864" s="15" t="s">
        <v>44</v>
      </c>
      <c r="AD2864" s="15" t="s">
        <v>44</v>
      </c>
      <c r="AE2864" s="11" t="s">
        <v>120</v>
      </c>
    </row>
    <row r="2865" spans="1:31" x14ac:dyDescent="0.25">
      <c r="A2865" s="9">
        <v>5109</v>
      </c>
      <c r="B2865" s="10" t="s">
        <v>2145</v>
      </c>
      <c r="C2865" s="9">
        <v>1746</v>
      </c>
      <c r="D2865" s="10" t="s">
        <v>2167</v>
      </c>
      <c r="E2865" s="10" t="s">
        <v>34</v>
      </c>
      <c r="F2865" s="11" t="s">
        <v>2116</v>
      </c>
      <c r="G2865" s="12" t="s">
        <v>52</v>
      </c>
      <c r="H2865" s="12" t="s">
        <v>37</v>
      </c>
      <c r="I2865" s="13">
        <v>2.7</v>
      </c>
      <c r="J2865" s="13">
        <v>3</v>
      </c>
      <c r="K2865" s="13">
        <v>3</v>
      </c>
      <c r="L2865" s="10" t="s">
        <v>111</v>
      </c>
      <c r="M2865" s="11" t="s">
        <v>112</v>
      </c>
      <c r="N2865" s="11" t="s">
        <v>118</v>
      </c>
      <c r="O2865" s="11">
        <v>12</v>
      </c>
      <c r="P2865" s="11">
        <v>1968</v>
      </c>
      <c r="Q2865" s="9" t="s">
        <v>41</v>
      </c>
      <c r="R2865" s="9" t="s">
        <v>41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2168</v>
      </c>
      <c r="AA2865" s="14">
        <v>43.456600000000002</v>
      </c>
      <c r="AB2865" s="14">
        <v>-83.188900000000004</v>
      </c>
      <c r="AC2865" s="15" t="s">
        <v>44</v>
      </c>
      <c r="AD2865" s="15" t="s">
        <v>44</v>
      </c>
      <c r="AE2865" s="11" t="s">
        <v>120</v>
      </c>
    </row>
    <row r="2866" spans="1:31" x14ac:dyDescent="0.25">
      <c r="A2866" s="9">
        <v>5109</v>
      </c>
      <c r="B2866" s="10" t="s">
        <v>2145</v>
      </c>
      <c r="C2866" s="9">
        <v>1746</v>
      </c>
      <c r="D2866" s="10" t="s">
        <v>2167</v>
      </c>
      <c r="E2866" s="10" t="s">
        <v>34</v>
      </c>
      <c r="F2866" s="11" t="s">
        <v>2116</v>
      </c>
      <c r="G2866" s="12" t="s">
        <v>55</v>
      </c>
      <c r="H2866" s="12" t="s">
        <v>37</v>
      </c>
      <c r="I2866" s="13">
        <v>2.7</v>
      </c>
      <c r="J2866" s="13">
        <v>3</v>
      </c>
      <c r="K2866" s="13">
        <v>3</v>
      </c>
      <c r="L2866" s="10" t="s">
        <v>111</v>
      </c>
      <c r="M2866" s="11" t="s">
        <v>112</v>
      </c>
      <c r="N2866" s="11" t="s">
        <v>118</v>
      </c>
      <c r="O2866" s="11">
        <v>12</v>
      </c>
      <c r="P2866" s="11">
        <v>1968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2168</v>
      </c>
      <c r="AA2866" s="14">
        <v>43.456600000000002</v>
      </c>
      <c r="AB2866" s="14">
        <v>-83.188900000000004</v>
      </c>
      <c r="AC2866" s="15" t="s">
        <v>44</v>
      </c>
      <c r="AD2866" s="15" t="s">
        <v>44</v>
      </c>
      <c r="AE2866" s="11" t="s">
        <v>120</v>
      </c>
    </row>
    <row r="2867" spans="1:31" x14ac:dyDescent="0.25">
      <c r="A2867" s="9">
        <v>3828</v>
      </c>
      <c r="B2867" s="10" t="s">
        <v>2169</v>
      </c>
      <c r="C2867" s="9">
        <v>1750</v>
      </c>
      <c r="D2867" s="10" t="s">
        <v>2170</v>
      </c>
      <c r="E2867" s="10" t="s">
        <v>34</v>
      </c>
      <c r="F2867" s="11" t="s">
        <v>2116</v>
      </c>
      <c r="G2867" s="12" t="s">
        <v>36</v>
      </c>
      <c r="H2867" s="12" t="s">
        <v>37</v>
      </c>
      <c r="I2867" s="13">
        <v>2</v>
      </c>
      <c r="J2867" s="13">
        <v>2</v>
      </c>
      <c r="K2867" s="13">
        <v>2</v>
      </c>
      <c r="L2867" s="10" t="s">
        <v>111</v>
      </c>
      <c r="M2867" s="11" t="s">
        <v>112</v>
      </c>
      <c r="N2867" s="11" t="s">
        <v>118</v>
      </c>
      <c r="O2867" s="11">
        <v>7</v>
      </c>
      <c r="P2867" s="11">
        <v>1960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2171</v>
      </c>
      <c r="AA2867" s="14">
        <v>45.955013999999998</v>
      </c>
      <c r="AB2867" s="14">
        <v>-86.256290000000007</v>
      </c>
      <c r="AC2867" s="15" t="s">
        <v>44</v>
      </c>
      <c r="AD2867" s="15" t="s">
        <v>44</v>
      </c>
      <c r="AE2867" s="11" t="s">
        <v>120</v>
      </c>
    </row>
    <row r="2868" spans="1:31" x14ac:dyDescent="0.25">
      <c r="A2868" s="9">
        <v>3828</v>
      </c>
      <c r="B2868" s="10" t="s">
        <v>2169</v>
      </c>
      <c r="C2868" s="9">
        <v>1750</v>
      </c>
      <c r="D2868" s="10" t="s">
        <v>2170</v>
      </c>
      <c r="E2868" s="10" t="s">
        <v>34</v>
      </c>
      <c r="F2868" s="11" t="s">
        <v>2116</v>
      </c>
      <c r="G2868" s="12" t="s">
        <v>51</v>
      </c>
      <c r="H2868" s="12" t="s">
        <v>37</v>
      </c>
      <c r="I2868" s="13">
        <v>2.8</v>
      </c>
      <c r="J2868" s="13">
        <v>2.8</v>
      </c>
      <c r="K2868" s="13">
        <v>2.8</v>
      </c>
      <c r="L2868" s="10" t="s">
        <v>111</v>
      </c>
      <c r="M2868" s="11" t="s">
        <v>112</v>
      </c>
      <c r="N2868" s="11" t="s">
        <v>118</v>
      </c>
      <c r="O2868" s="11">
        <v>12</v>
      </c>
      <c r="P2868" s="11">
        <v>1972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2171</v>
      </c>
      <c r="AA2868" s="14">
        <v>45.955013999999998</v>
      </c>
      <c r="AB2868" s="14">
        <v>-86.256290000000007</v>
      </c>
      <c r="AC2868" s="15" t="s">
        <v>44</v>
      </c>
      <c r="AD2868" s="15" t="s">
        <v>44</v>
      </c>
      <c r="AE2868" s="11" t="s">
        <v>120</v>
      </c>
    </row>
    <row r="2869" spans="1:31" x14ac:dyDescent="0.25">
      <c r="A2869" s="9">
        <v>3828</v>
      </c>
      <c r="B2869" s="10" t="s">
        <v>2169</v>
      </c>
      <c r="C2869" s="9">
        <v>1751</v>
      </c>
      <c r="D2869" s="10" t="s">
        <v>2172</v>
      </c>
      <c r="E2869" s="10" t="s">
        <v>34</v>
      </c>
      <c r="F2869" s="11" t="s">
        <v>2116</v>
      </c>
      <c r="G2869" s="12" t="s">
        <v>142</v>
      </c>
      <c r="H2869" s="12" t="s">
        <v>37</v>
      </c>
      <c r="I2869" s="13">
        <v>0.6</v>
      </c>
      <c r="J2869" s="13">
        <v>0.4</v>
      </c>
      <c r="K2869" s="13">
        <v>0.3</v>
      </c>
      <c r="L2869" s="10" t="s">
        <v>38</v>
      </c>
      <c r="M2869" s="11" t="s">
        <v>39</v>
      </c>
      <c r="N2869" s="11" t="s">
        <v>40</v>
      </c>
      <c r="O2869" s="11">
        <v>7</v>
      </c>
      <c r="P2869" s="11">
        <v>1963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2173</v>
      </c>
      <c r="AA2869" s="14">
        <v>46.497399999999999</v>
      </c>
      <c r="AB2869" s="14">
        <v>-84.331999999999994</v>
      </c>
      <c r="AC2869" s="15" t="s">
        <v>44</v>
      </c>
      <c r="AD2869" s="15" t="s">
        <v>44</v>
      </c>
      <c r="AE2869" s="11" t="s">
        <v>120</v>
      </c>
    </row>
    <row r="2870" spans="1:31" x14ac:dyDescent="0.25">
      <c r="A2870" s="9">
        <v>3828</v>
      </c>
      <c r="B2870" s="10" t="s">
        <v>2169</v>
      </c>
      <c r="C2870" s="9">
        <v>1751</v>
      </c>
      <c r="D2870" s="10" t="s">
        <v>2172</v>
      </c>
      <c r="E2870" s="10" t="s">
        <v>34</v>
      </c>
      <c r="F2870" s="11" t="s">
        <v>2116</v>
      </c>
      <c r="G2870" s="12" t="s">
        <v>143</v>
      </c>
      <c r="H2870" s="12" t="s">
        <v>37</v>
      </c>
      <c r="I2870" s="13">
        <v>0.6</v>
      </c>
      <c r="J2870" s="13">
        <v>0.4</v>
      </c>
      <c r="K2870" s="13">
        <v>0.3</v>
      </c>
      <c r="L2870" s="10" t="s">
        <v>38</v>
      </c>
      <c r="M2870" s="11" t="s">
        <v>39</v>
      </c>
      <c r="N2870" s="11" t="s">
        <v>40</v>
      </c>
      <c r="O2870" s="11">
        <v>7</v>
      </c>
      <c r="P2870" s="11">
        <v>1963</v>
      </c>
      <c r="Q2870" s="9" t="s">
        <v>41</v>
      </c>
      <c r="R2870" s="9" t="s">
        <v>41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2173</v>
      </c>
      <c r="AA2870" s="14">
        <v>46.497399999999999</v>
      </c>
      <c r="AB2870" s="14">
        <v>-84.331999999999994</v>
      </c>
      <c r="AC2870" s="15" t="s">
        <v>44</v>
      </c>
      <c r="AD2870" s="15" t="s">
        <v>44</v>
      </c>
      <c r="AE2870" s="11" t="s">
        <v>120</v>
      </c>
    </row>
    <row r="2871" spans="1:31" x14ac:dyDescent="0.25">
      <c r="A2871" s="9">
        <v>3828</v>
      </c>
      <c r="B2871" s="10" t="s">
        <v>2169</v>
      </c>
      <c r="C2871" s="9">
        <v>1751</v>
      </c>
      <c r="D2871" s="10" t="s">
        <v>2172</v>
      </c>
      <c r="E2871" s="10" t="s">
        <v>34</v>
      </c>
      <c r="F2871" s="11" t="s">
        <v>2116</v>
      </c>
      <c r="G2871" s="12" t="s">
        <v>238</v>
      </c>
      <c r="H2871" s="12" t="s">
        <v>37</v>
      </c>
      <c r="I2871" s="13">
        <v>0.6</v>
      </c>
      <c r="J2871" s="13">
        <v>0.4</v>
      </c>
      <c r="K2871" s="13">
        <v>0.3</v>
      </c>
      <c r="L2871" s="10" t="s">
        <v>38</v>
      </c>
      <c r="M2871" s="11" t="s">
        <v>39</v>
      </c>
      <c r="N2871" s="11" t="s">
        <v>40</v>
      </c>
      <c r="O2871" s="11">
        <v>7</v>
      </c>
      <c r="P2871" s="11">
        <v>1963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2173</v>
      </c>
      <c r="AA2871" s="14">
        <v>46.497399999999999</v>
      </c>
      <c r="AB2871" s="14">
        <v>-84.331999999999994</v>
      </c>
      <c r="AC2871" s="15" t="s">
        <v>44</v>
      </c>
      <c r="AD2871" s="15" t="s">
        <v>44</v>
      </c>
      <c r="AE2871" s="11" t="s">
        <v>120</v>
      </c>
    </row>
    <row r="2872" spans="1:31" x14ac:dyDescent="0.25">
      <c r="A2872" s="9">
        <v>3828</v>
      </c>
      <c r="B2872" s="10" t="s">
        <v>2169</v>
      </c>
      <c r="C2872" s="9">
        <v>1751</v>
      </c>
      <c r="D2872" s="10" t="s">
        <v>2172</v>
      </c>
      <c r="E2872" s="10" t="s">
        <v>34</v>
      </c>
      <c r="F2872" s="11" t="s">
        <v>2116</v>
      </c>
      <c r="G2872" s="12" t="s">
        <v>266</v>
      </c>
      <c r="H2872" s="12" t="s">
        <v>37</v>
      </c>
      <c r="I2872" s="13">
        <v>0.6</v>
      </c>
      <c r="J2872" s="13">
        <v>0.4</v>
      </c>
      <c r="K2872" s="13">
        <v>0.3</v>
      </c>
      <c r="L2872" s="10" t="s">
        <v>38</v>
      </c>
      <c r="M2872" s="11" t="s">
        <v>39</v>
      </c>
      <c r="N2872" s="11" t="s">
        <v>40</v>
      </c>
      <c r="O2872" s="11">
        <v>7</v>
      </c>
      <c r="P2872" s="11">
        <v>1963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2173</v>
      </c>
      <c r="AA2872" s="14">
        <v>46.497399999999999</v>
      </c>
      <c r="AB2872" s="14">
        <v>-84.331999999999994</v>
      </c>
      <c r="AC2872" s="15" t="s">
        <v>44</v>
      </c>
      <c r="AD2872" s="15" t="s">
        <v>44</v>
      </c>
      <c r="AE2872" s="11" t="s">
        <v>120</v>
      </c>
    </row>
    <row r="2873" spans="1:31" x14ac:dyDescent="0.25">
      <c r="A2873" s="9">
        <v>3828</v>
      </c>
      <c r="B2873" s="10" t="s">
        <v>2169</v>
      </c>
      <c r="C2873" s="9">
        <v>1751</v>
      </c>
      <c r="D2873" s="10" t="s">
        <v>2172</v>
      </c>
      <c r="E2873" s="10" t="s">
        <v>34</v>
      </c>
      <c r="F2873" s="11" t="s">
        <v>2116</v>
      </c>
      <c r="G2873" s="12" t="s">
        <v>240</v>
      </c>
      <c r="H2873" s="12" t="s">
        <v>37</v>
      </c>
      <c r="I2873" s="13">
        <v>0.6</v>
      </c>
      <c r="J2873" s="13">
        <v>0.4</v>
      </c>
      <c r="K2873" s="13">
        <v>0.3</v>
      </c>
      <c r="L2873" s="10" t="s">
        <v>38</v>
      </c>
      <c r="M2873" s="11" t="s">
        <v>39</v>
      </c>
      <c r="N2873" s="11" t="s">
        <v>40</v>
      </c>
      <c r="O2873" s="11">
        <v>7</v>
      </c>
      <c r="P2873" s="11">
        <v>1963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2173</v>
      </c>
      <c r="AA2873" s="14">
        <v>46.497399999999999</v>
      </c>
      <c r="AB2873" s="14">
        <v>-84.331999999999994</v>
      </c>
      <c r="AC2873" s="15" t="s">
        <v>44</v>
      </c>
      <c r="AD2873" s="15" t="s">
        <v>44</v>
      </c>
      <c r="AE2873" s="11" t="s">
        <v>120</v>
      </c>
    </row>
    <row r="2874" spans="1:31" x14ac:dyDescent="0.25">
      <c r="A2874" s="9">
        <v>3828</v>
      </c>
      <c r="B2874" s="10" t="s">
        <v>2169</v>
      </c>
      <c r="C2874" s="9">
        <v>1751</v>
      </c>
      <c r="D2874" s="10" t="s">
        <v>2172</v>
      </c>
      <c r="E2874" s="10" t="s">
        <v>34</v>
      </c>
      <c r="F2874" s="11" t="s">
        <v>2116</v>
      </c>
      <c r="G2874" s="12" t="s">
        <v>241</v>
      </c>
      <c r="H2874" s="12" t="s">
        <v>37</v>
      </c>
      <c r="I2874" s="13">
        <v>0.6</v>
      </c>
      <c r="J2874" s="13">
        <v>0.4</v>
      </c>
      <c r="K2874" s="13">
        <v>0.3</v>
      </c>
      <c r="L2874" s="10" t="s">
        <v>38</v>
      </c>
      <c r="M2874" s="11" t="s">
        <v>39</v>
      </c>
      <c r="N2874" s="11" t="s">
        <v>40</v>
      </c>
      <c r="O2874" s="11">
        <v>7</v>
      </c>
      <c r="P2874" s="11">
        <v>1963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2173</v>
      </c>
      <c r="AA2874" s="14">
        <v>46.497399999999999</v>
      </c>
      <c r="AB2874" s="14">
        <v>-84.331999999999994</v>
      </c>
      <c r="AC2874" s="15" t="s">
        <v>44</v>
      </c>
      <c r="AD2874" s="15" t="s">
        <v>44</v>
      </c>
      <c r="AE2874" s="11" t="s">
        <v>120</v>
      </c>
    </row>
    <row r="2875" spans="1:31" x14ac:dyDescent="0.25">
      <c r="A2875" s="9">
        <v>3828</v>
      </c>
      <c r="B2875" s="10" t="s">
        <v>2169</v>
      </c>
      <c r="C2875" s="9">
        <v>1751</v>
      </c>
      <c r="D2875" s="10" t="s">
        <v>2172</v>
      </c>
      <c r="E2875" s="10" t="s">
        <v>34</v>
      </c>
      <c r="F2875" s="11" t="s">
        <v>2116</v>
      </c>
      <c r="G2875" s="12" t="s">
        <v>242</v>
      </c>
      <c r="H2875" s="12" t="s">
        <v>37</v>
      </c>
      <c r="I2875" s="13">
        <v>0.6</v>
      </c>
      <c r="J2875" s="13">
        <v>0.4</v>
      </c>
      <c r="K2875" s="13">
        <v>0.3</v>
      </c>
      <c r="L2875" s="10" t="s">
        <v>38</v>
      </c>
      <c r="M2875" s="11" t="s">
        <v>39</v>
      </c>
      <c r="N2875" s="11" t="s">
        <v>40</v>
      </c>
      <c r="O2875" s="11">
        <v>7</v>
      </c>
      <c r="P2875" s="11">
        <v>1963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2173</v>
      </c>
      <c r="AA2875" s="14">
        <v>46.497399999999999</v>
      </c>
      <c r="AB2875" s="14">
        <v>-84.331999999999994</v>
      </c>
      <c r="AC2875" s="15" t="s">
        <v>44</v>
      </c>
      <c r="AD2875" s="15" t="s">
        <v>44</v>
      </c>
      <c r="AE2875" s="11" t="s">
        <v>120</v>
      </c>
    </row>
    <row r="2876" spans="1:31" x14ac:dyDescent="0.25">
      <c r="A2876" s="9">
        <v>3828</v>
      </c>
      <c r="B2876" s="10" t="s">
        <v>2169</v>
      </c>
      <c r="C2876" s="9">
        <v>1751</v>
      </c>
      <c r="D2876" s="10" t="s">
        <v>2172</v>
      </c>
      <c r="E2876" s="10" t="s">
        <v>34</v>
      </c>
      <c r="F2876" s="11" t="s">
        <v>2116</v>
      </c>
      <c r="G2876" s="12" t="s">
        <v>1054</v>
      </c>
      <c r="H2876" s="12" t="s">
        <v>37</v>
      </c>
      <c r="I2876" s="13">
        <v>0.6</v>
      </c>
      <c r="J2876" s="13">
        <v>0.4</v>
      </c>
      <c r="K2876" s="13">
        <v>0.3</v>
      </c>
      <c r="L2876" s="10" t="s">
        <v>38</v>
      </c>
      <c r="M2876" s="11" t="s">
        <v>39</v>
      </c>
      <c r="N2876" s="11" t="s">
        <v>40</v>
      </c>
      <c r="O2876" s="11">
        <v>7</v>
      </c>
      <c r="P2876" s="11">
        <v>1963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2173</v>
      </c>
      <c r="AA2876" s="14">
        <v>46.497399999999999</v>
      </c>
      <c r="AB2876" s="14">
        <v>-84.331999999999994</v>
      </c>
      <c r="AC2876" s="15" t="s">
        <v>44</v>
      </c>
      <c r="AD2876" s="15" t="s">
        <v>44</v>
      </c>
      <c r="AE2876" s="11" t="s">
        <v>120</v>
      </c>
    </row>
    <row r="2877" spans="1:31" x14ac:dyDescent="0.25">
      <c r="A2877" s="9">
        <v>3828</v>
      </c>
      <c r="B2877" s="10" t="s">
        <v>2169</v>
      </c>
      <c r="C2877" s="9">
        <v>1751</v>
      </c>
      <c r="D2877" s="10" t="s">
        <v>2172</v>
      </c>
      <c r="E2877" s="10" t="s">
        <v>34</v>
      </c>
      <c r="F2877" s="11" t="s">
        <v>2116</v>
      </c>
      <c r="G2877" s="12" t="s">
        <v>243</v>
      </c>
      <c r="H2877" s="12" t="s">
        <v>37</v>
      </c>
      <c r="I2877" s="13">
        <v>0.6</v>
      </c>
      <c r="J2877" s="13">
        <v>0.4</v>
      </c>
      <c r="K2877" s="13">
        <v>0.3</v>
      </c>
      <c r="L2877" s="10" t="s">
        <v>38</v>
      </c>
      <c r="M2877" s="11" t="s">
        <v>39</v>
      </c>
      <c r="N2877" s="11" t="s">
        <v>40</v>
      </c>
      <c r="O2877" s="11">
        <v>7</v>
      </c>
      <c r="P2877" s="11">
        <v>1963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2173</v>
      </c>
      <c r="AA2877" s="14">
        <v>46.497399999999999</v>
      </c>
      <c r="AB2877" s="14">
        <v>-84.331999999999994</v>
      </c>
      <c r="AC2877" s="15" t="s">
        <v>44</v>
      </c>
      <c r="AD2877" s="15" t="s">
        <v>44</v>
      </c>
      <c r="AE2877" s="11" t="s">
        <v>120</v>
      </c>
    </row>
    <row r="2878" spans="1:31" x14ac:dyDescent="0.25">
      <c r="A2878" s="9">
        <v>3828</v>
      </c>
      <c r="B2878" s="10" t="s">
        <v>2169</v>
      </c>
      <c r="C2878" s="9">
        <v>1751</v>
      </c>
      <c r="D2878" s="10" t="s">
        <v>2172</v>
      </c>
      <c r="E2878" s="10" t="s">
        <v>34</v>
      </c>
      <c r="F2878" s="11" t="s">
        <v>2116</v>
      </c>
      <c r="G2878" s="12" t="s">
        <v>1055</v>
      </c>
      <c r="H2878" s="12" t="s">
        <v>37</v>
      </c>
      <c r="I2878" s="13">
        <v>0.6</v>
      </c>
      <c r="J2878" s="13">
        <v>0.4</v>
      </c>
      <c r="K2878" s="13">
        <v>0.3</v>
      </c>
      <c r="L2878" s="10" t="s">
        <v>38</v>
      </c>
      <c r="M2878" s="11" t="s">
        <v>39</v>
      </c>
      <c r="N2878" s="11" t="s">
        <v>40</v>
      </c>
      <c r="O2878" s="11">
        <v>7</v>
      </c>
      <c r="P2878" s="11">
        <v>1963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2173</v>
      </c>
      <c r="AA2878" s="14">
        <v>46.497399999999999</v>
      </c>
      <c r="AB2878" s="14">
        <v>-84.331999999999994</v>
      </c>
      <c r="AC2878" s="15" t="s">
        <v>44</v>
      </c>
      <c r="AD2878" s="15" t="s">
        <v>44</v>
      </c>
      <c r="AE2878" s="11" t="s">
        <v>120</v>
      </c>
    </row>
    <row r="2879" spans="1:31" x14ac:dyDescent="0.25">
      <c r="A2879" s="9">
        <v>3828</v>
      </c>
      <c r="B2879" s="10" t="s">
        <v>2169</v>
      </c>
      <c r="C2879" s="9">
        <v>1751</v>
      </c>
      <c r="D2879" s="10" t="s">
        <v>2172</v>
      </c>
      <c r="E2879" s="10" t="s">
        <v>34</v>
      </c>
      <c r="F2879" s="11" t="s">
        <v>2116</v>
      </c>
      <c r="G2879" s="12" t="s">
        <v>1056</v>
      </c>
      <c r="H2879" s="12" t="s">
        <v>37</v>
      </c>
      <c r="I2879" s="13">
        <v>0.6</v>
      </c>
      <c r="J2879" s="13">
        <v>0.4</v>
      </c>
      <c r="K2879" s="13">
        <v>0.3</v>
      </c>
      <c r="L2879" s="10" t="s">
        <v>38</v>
      </c>
      <c r="M2879" s="11" t="s">
        <v>39</v>
      </c>
      <c r="N2879" s="11" t="s">
        <v>40</v>
      </c>
      <c r="O2879" s="11">
        <v>7</v>
      </c>
      <c r="P2879" s="11">
        <v>1963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2173</v>
      </c>
      <c r="AA2879" s="14">
        <v>46.497399999999999</v>
      </c>
      <c r="AB2879" s="14">
        <v>-84.331999999999994</v>
      </c>
      <c r="AC2879" s="15" t="s">
        <v>44</v>
      </c>
      <c r="AD2879" s="15" t="s">
        <v>44</v>
      </c>
      <c r="AE2879" s="11" t="s">
        <v>120</v>
      </c>
    </row>
    <row r="2880" spans="1:31" x14ac:dyDescent="0.25">
      <c r="A2880" s="9">
        <v>3828</v>
      </c>
      <c r="B2880" s="10" t="s">
        <v>2169</v>
      </c>
      <c r="C2880" s="9">
        <v>1751</v>
      </c>
      <c r="D2880" s="10" t="s">
        <v>2172</v>
      </c>
      <c r="E2880" s="10" t="s">
        <v>34</v>
      </c>
      <c r="F2880" s="11" t="s">
        <v>2116</v>
      </c>
      <c r="G2880" s="12" t="s">
        <v>1057</v>
      </c>
      <c r="H2880" s="12" t="s">
        <v>37</v>
      </c>
      <c r="I2880" s="13">
        <v>0.6</v>
      </c>
      <c r="J2880" s="13">
        <v>0.4</v>
      </c>
      <c r="K2880" s="13">
        <v>0.3</v>
      </c>
      <c r="L2880" s="10" t="s">
        <v>38</v>
      </c>
      <c r="M2880" s="11" t="s">
        <v>39</v>
      </c>
      <c r="N2880" s="11" t="s">
        <v>40</v>
      </c>
      <c r="O2880" s="11">
        <v>7</v>
      </c>
      <c r="P2880" s="11">
        <v>1963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2173</v>
      </c>
      <c r="AA2880" s="14">
        <v>46.497399999999999</v>
      </c>
      <c r="AB2880" s="14">
        <v>-84.331999999999994</v>
      </c>
      <c r="AC2880" s="15" t="s">
        <v>44</v>
      </c>
      <c r="AD2880" s="15" t="s">
        <v>44</v>
      </c>
      <c r="AE2880" s="11" t="s">
        <v>120</v>
      </c>
    </row>
    <row r="2881" spans="1:31" x14ac:dyDescent="0.25">
      <c r="A2881" s="9">
        <v>3828</v>
      </c>
      <c r="B2881" s="10" t="s">
        <v>2169</v>
      </c>
      <c r="C2881" s="9">
        <v>1751</v>
      </c>
      <c r="D2881" s="10" t="s">
        <v>2172</v>
      </c>
      <c r="E2881" s="10" t="s">
        <v>34</v>
      </c>
      <c r="F2881" s="11" t="s">
        <v>2116</v>
      </c>
      <c r="G2881" s="12" t="s">
        <v>1058</v>
      </c>
      <c r="H2881" s="12" t="s">
        <v>37</v>
      </c>
      <c r="I2881" s="13">
        <v>0.6</v>
      </c>
      <c r="J2881" s="13">
        <v>0.4</v>
      </c>
      <c r="K2881" s="13">
        <v>0.3</v>
      </c>
      <c r="L2881" s="10" t="s">
        <v>38</v>
      </c>
      <c r="M2881" s="11" t="s">
        <v>39</v>
      </c>
      <c r="N2881" s="11" t="s">
        <v>40</v>
      </c>
      <c r="O2881" s="11">
        <v>7</v>
      </c>
      <c r="P2881" s="11">
        <v>1963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2173</v>
      </c>
      <c r="AA2881" s="14">
        <v>46.497399999999999</v>
      </c>
      <c r="AB2881" s="14">
        <v>-84.331999999999994</v>
      </c>
      <c r="AC2881" s="15" t="s">
        <v>44</v>
      </c>
      <c r="AD2881" s="15" t="s">
        <v>44</v>
      </c>
      <c r="AE2881" s="11" t="s">
        <v>120</v>
      </c>
    </row>
    <row r="2882" spans="1:31" x14ac:dyDescent="0.25">
      <c r="A2882" s="9">
        <v>3828</v>
      </c>
      <c r="B2882" s="10" t="s">
        <v>2169</v>
      </c>
      <c r="C2882" s="9">
        <v>1751</v>
      </c>
      <c r="D2882" s="10" t="s">
        <v>2172</v>
      </c>
      <c r="E2882" s="10" t="s">
        <v>34</v>
      </c>
      <c r="F2882" s="11" t="s">
        <v>2116</v>
      </c>
      <c r="G2882" s="12" t="s">
        <v>2174</v>
      </c>
      <c r="H2882" s="12" t="s">
        <v>37</v>
      </c>
      <c r="I2882" s="13">
        <v>0.6</v>
      </c>
      <c r="J2882" s="13">
        <v>0.4</v>
      </c>
      <c r="K2882" s="13">
        <v>0.3</v>
      </c>
      <c r="L2882" s="10" t="s">
        <v>38</v>
      </c>
      <c r="M2882" s="11" t="s">
        <v>39</v>
      </c>
      <c r="N2882" s="11" t="s">
        <v>40</v>
      </c>
      <c r="O2882" s="11">
        <v>7</v>
      </c>
      <c r="P2882" s="11">
        <v>1963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2173</v>
      </c>
      <c r="AA2882" s="14">
        <v>46.497399999999999</v>
      </c>
      <c r="AB2882" s="14">
        <v>-84.331999999999994</v>
      </c>
      <c r="AC2882" s="15" t="s">
        <v>44</v>
      </c>
      <c r="AD2882" s="15" t="s">
        <v>44</v>
      </c>
      <c r="AE2882" s="11" t="s">
        <v>120</v>
      </c>
    </row>
    <row r="2883" spans="1:31" x14ac:dyDescent="0.25">
      <c r="A2883" s="9">
        <v>3828</v>
      </c>
      <c r="B2883" s="10" t="s">
        <v>2169</v>
      </c>
      <c r="C2883" s="9">
        <v>1751</v>
      </c>
      <c r="D2883" s="10" t="s">
        <v>2172</v>
      </c>
      <c r="E2883" s="10" t="s">
        <v>34</v>
      </c>
      <c r="F2883" s="11" t="s">
        <v>2116</v>
      </c>
      <c r="G2883" s="12" t="s">
        <v>2175</v>
      </c>
      <c r="H2883" s="12" t="s">
        <v>37</v>
      </c>
      <c r="I2883" s="13">
        <v>0.6</v>
      </c>
      <c r="J2883" s="13">
        <v>0.4</v>
      </c>
      <c r="K2883" s="13">
        <v>0.3</v>
      </c>
      <c r="L2883" s="10" t="s">
        <v>38</v>
      </c>
      <c r="M2883" s="11" t="s">
        <v>39</v>
      </c>
      <c r="N2883" s="11" t="s">
        <v>40</v>
      </c>
      <c r="O2883" s="11">
        <v>7</v>
      </c>
      <c r="P2883" s="11">
        <v>1963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2173</v>
      </c>
      <c r="AA2883" s="14">
        <v>46.497399999999999</v>
      </c>
      <c r="AB2883" s="14">
        <v>-84.331999999999994</v>
      </c>
      <c r="AC2883" s="15" t="s">
        <v>44</v>
      </c>
      <c r="AD2883" s="15" t="s">
        <v>44</v>
      </c>
      <c r="AE2883" s="11" t="s">
        <v>120</v>
      </c>
    </row>
    <row r="2884" spans="1:31" x14ac:dyDescent="0.25">
      <c r="A2884" s="9">
        <v>3828</v>
      </c>
      <c r="B2884" s="10" t="s">
        <v>2169</v>
      </c>
      <c r="C2884" s="9">
        <v>1751</v>
      </c>
      <c r="D2884" s="10" t="s">
        <v>2172</v>
      </c>
      <c r="E2884" s="10" t="s">
        <v>34</v>
      </c>
      <c r="F2884" s="11" t="s">
        <v>2116</v>
      </c>
      <c r="G2884" s="12" t="s">
        <v>2176</v>
      </c>
      <c r="H2884" s="12" t="s">
        <v>37</v>
      </c>
      <c r="I2884" s="13">
        <v>0.6</v>
      </c>
      <c r="J2884" s="13">
        <v>0.4</v>
      </c>
      <c r="K2884" s="13">
        <v>0.3</v>
      </c>
      <c r="L2884" s="10" t="s">
        <v>38</v>
      </c>
      <c r="M2884" s="11" t="s">
        <v>39</v>
      </c>
      <c r="N2884" s="11" t="s">
        <v>40</v>
      </c>
      <c r="O2884" s="11">
        <v>7</v>
      </c>
      <c r="P2884" s="11">
        <v>1963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2173</v>
      </c>
      <c r="AA2884" s="14">
        <v>46.497399999999999</v>
      </c>
      <c r="AB2884" s="14">
        <v>-84.331999999999994</v>
      </c>
      <c r="AC2884" s="15" t="s">
        <v>44</v>
      </c>
      <c r="AD2884" s="15" t="s">
        <v>44</v>
      </c>
      <c r="AE2884" s="11" t="s">
        <v>120</v>
      </c>
    </row>
    <row r="2885" spans="1:31" x14ac:dyDescent="0.25">
      <c r="A2885" s="9">
        <v>3828</v>
      </c>
      <c r="B2885" s="10" t="s">
        <v>2169</v>
      </c>
      <c r="C2885" s="9">
        <v>1751</v>
      </c>
      <c r="D2885" s="10" t="s">
        <v>2172</v>
      </c>
      <c r="E2885" s="10" t="s">
        <v>34</v>
      </c>
      <c r="F2885" s="11" t="s">
        <v>2116</v>
      </c>
      <c r="G2885" s="12" t="s">
        <v>2177</v>
      </c>
      <c r="H2885" s="12" t="s">
        <v>37</v>
      </c>
      <c r="I2885" s="13">
        <v>0.6</v>
      </c>
      <c r="J2885" s="13">
        <v>0.4</v>
      </c>
      <c r="K2885" s="13">
        <v>0.3</v>
      </c>
      <c r="L2885" s="10" t="s">
        <v>38</v>
      </c>
      <c r="M2885" s="11" t="s">
        <v>39</v>
      </c>
      <c r="N2885" s="11" t="s">
        <v>40</v>
      </c>
      <c r="O2885" s="11">
        <v>7</v>
      </c>
      <c r="P2885" s="11">
        <v>1963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2173</v>
      </c>
      <c r="AA2885" s="14">
        <v>46.497399999999999</v>
      </c>
      <c r="AB2885" s="14">
        <v>-84.331999999999994</v>
      </c>
      <c r="AC2885" s="15" t="s">
        <v>44</v>
      </c>
      <c r="AD2885" s="15" t="s">
        <v>44</v>
      </c>
      <c r="AE2885" s="11" t="s">
        <v>120</v>
      </c>
    </row>
    <row r="2886" spans="1:31" x14ac:dyDescent="0.25">
      <c r="A2886" s="9">
        <v>3828</v>
      </c>
      <c r="B2886" s="10" t="s">
        <v>2169</v>
      </c>
      <c r="C2886" s="9">
        <v>1751</v>
      </c>
      <c r="D2886" s="10" t="s">
        <v>2172</v>
      </c>
      <c r="E2886" s="10" t="s">
        <v>34</v>
      </c>
      <c r="F2886" s="11" t="s">
        <v>2116</v>
      </c>
      <c r="G2886" s="12" t="s">
        <v>2178</v>
      </c>
      <c r="H2886" s="12" t="s">
        <v>37</v>
      </c>
      <c r="I2886" s="13">
        <v>0.6</v>
      </c>
      <c r="J2886" s="13">
        <v>0.4</v>
      </c>
      <c r="K2886" s="13">
        <v>0.3</v>
      </c>
      <c r="L2886" s="10" t="s">
        <v>38</v>
      </c>
      <c r="M2886" s="11" t="s">
        <v>39</v>
      </c>
      <c r="N2886" s="11" t="s">
        <v>40</v>
      </c>
      <c r="O2886" s="11">
        <v>7</v>
      </c>
      <c r="P2886" s="11">
        <v>1963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2173</v>
      </c>
      <c r="AA2886" s="14">
        <v>46.497399999999999</v>
      </c>
      <c r="AB2886" s="14">
        <v>-84.331999999999994</v>
      </c>
      <c r="AC2886" s="15" t="s">
        <v>44</v>
      </c>
      <c r="AD2886" s="15" t="s">
        <v>44</v>
      </c>
      <c r="AE2886" s="11" t="s">
        <v>120</v>
      </c>
    </row>
    <row r="2887" spans="1:31" x14ac:dyDescent="0.25">
      <c r="A2887" s="9">
        <v>3828</v>
      </c>
      <c r="B2887" s="10" t="s">
        <v>2169</v>
      </c>
      <c r="C2887" s="9">
        <v>1751</v>
      </c>
      <c r="D2887" s="10" t="s">
        <v>2172</v>
      </c>
      <c r="E2887" s="10" t="s">
        <v>34</v>
      </c>
      <c r="F2887" s="11" t="s">
        <v>2116</v>
      </c>
      <c r="G2887" s="12" t="s">
        <v>2179</v>
      </c>
      <c r="H2887" s="12" t="s">
        <v>37</v>
      </c>
      <c r="I2887" s="13">
        <v>0.6</v>
      </c>
      <c r="J2887" s="13">
        <v>0.4</v>
      </c>
      <c r="K2887" s="13">
        <v>0.3</v>
      </c>
      <c r="L2887" s="10" t="s">
        <v>38</v>
      </c>
      <c r="M2887" s="11" t="s">
        <v>39</v>
      </c>
      <c r="N2887" s="11" t="s">
        <v>40</v>
      </c>
      <c r="O2887" s="11">
        <v>7</v>
      </c>
      <c r="P2887" s="11">
        <v>1963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73</v>
      </c>
      <c r="AA2887" s="14">
        <v>46.497399999999999</v>
      </c>
      <c r="AB2887" s="14">
        <v>-84.331999999999994</v>
      </c>
      <c r="AC2887" s="15" t="s">
        <v>44</v>
      </c>
      <c r="AD2887" s="15" t="s">
        <v>44</v>
      </c>
      <c r="AE2887" s="11" t="s">
        <v>120</v>
      </c>
    </row>
    <row r="2888" spans="1:31" x14ac:dyDescent="0.25">
      <c r="A2888" s="9">
        <v>3828</v>
      </c>
      <c r="B2888" s="10" t="s">
        <v>2169</v>
      </c>
      <c r="C2888" s="9">
        <v>1751</v>
      </c>
      <c r="D2888" s="10" t="s">
        <v>2172</v>
      </c>
      <c r="E2888" s="10" t="s">
        <v>34</v>
      </c>
      <c r="F2888" s="11" t="s">
        <v>2116</v>
      </c>
      <c r="G2888" s="12" t="s">
        <v>2180</v>
      </c>
      <c r="H2888" s="12" t="s">
        <v>37</v>
      </c>
      <c r="I2888" s="13">
        <v>0.6</v>
      </c>
      <c r="J2888" s="13">
        <v>0.4</v>
      </c>
      <c r="K2888" s="13">
        <v>0.3</v>
      </c>
      <c r="L2888" s="10" t="s">
        <v>38</v>
      </c>
      <c r="M2888" s="11" t="s">
        <v>39</v>
      </c>
      <c r="N2888" s="11" t="s">
        <v>40</v>
      </c>
      <c r="O2888" s="11">
        <v>7</v>
      </c>
      <c r="P2888" s="11">
        <v>1963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2173</v>
      </c>
      <c r="AA2888" s="14">
        <v>46.497399999999999</v>
      </c>
      <c r="AB2888" s="14">
        <v>-84.331999999999994</v>
      </c>
      <c r="AC2888" s="15" t="s">
        <v>44</v>
      </c>
      <c r="AD2888" s="15" t="s">
        <v>44</v>
      </c>
      <c r="AE2888" s="11" t="s">
        <v>120</v>
      </c>
    </row>
    <row r="2889" spans="1:31" x14ac:dyDescent="0.25">
      <c r="A2889" s="9">
        <v>3828</v>
      </c>
      <c r="B2889" s="10" t="s">
        <v>2169</v>
      </c>
      <c r="C2889" s="9">
        <v>1751</v>
      </c>
      <c r="D2889" s="10" t="s">
        <v>2172</v>
      </c>
      <c r="E2889" s="10" t="s">
        <v>34</v>
      </c>
      <c r="F2889" s="11" t="s">
        <v>2116</v>
      </c>
      <c r="G2889" s="12" t="s">
        <v>657</v>
      </c>
      <c r="H2889" s="12" t="s">
        <v>37</v>
      </c>
      <c r="I2889" s="13">
        <v>0.6</v>
      </c>
      <c r="J2889" s="13">
        <v>0.4</v>
      </c>
      <c r="K2889" s="13">
        <v>0.3</v>
      </c>
      <c r="L2889" s="10" t="s">
        <v>38</v>
      </c>
      <c r="M2889" s="11" t="s">
        <v>39</v>
      </c>
      <c r="N2889" s="11" t="s">
        <v>40</v>
      </c>
      <c r="O2889" s="11">
        <v>7</v>
      </c>
      <c r="P2889" s="11">
        <v>1963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73</v>
      </c>
      <c r="AA2889" s="14">
        <v>46.497399999999999</v>
      </c>
      <c r="AB2889" s="14">
        <v>-84.331999999999994</v>
      </c>
      <c r="AC2889" s="15" t="s">
        <v>44</v>
      </c>
      <c r="AD2889" s="15" t="s">
        <v>44</v>
      </c>
      <c r="AE2889" s="11" t="s">
        <v>120</v>
      </c>
    </row>
    <row r="2890" spans="1:31" x14ac:dyDescent="0.25">
      <c r="A2890" s="9">
        <v>3828</v>
      </c>
      <c r="B2890" s="10" t="s">
        <v>2169</v>
      </c>
      <c r="C2890" s="9">
        <v>1751</v>
      </c>
      <c r="D2890" s="10" t="s">
        <v>2172</v>
      </c>
      <c r="E2890" s="10" t="s">
        <v>34</v>
      </c>
      <c r="F2890" s="11" t="s">
        <v>2116</v>
      </c>
      <c r="G2890" s="12" t="s">
        <v>659</v>
      </c>
      <c r="H2890" s="12" t="s">
        <v>37</v>
      </c>
      <c r="I2890" s="13">
        <v>0.6</v>
      </c>
      <c r="J2890" s="13">
        <v>0.4</v>
      </c>
      <c r="K2890" s="13">
        <v>0.3</v>
      </c>
      <c r="L2890" s="10" t="s">
        <v>38</v>
      </c>
      <c r="M2890" s="11" t="s">
        <v>39</v>
      </c>
      <c r="N2890" s="11" t="s">
        <v>40</v>
      </c>
      <c r="O2890" s="11">
        <v>7</v>
      </c>
      <c r="P2890" s="11">
        <v>1963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73</v>
      </c>
      <c r="AA2890" s="14">
        <v>46.497399999999999</v>
      </c>
      <c r="AB2890" s="14">
        <v>-84.331999999999994</v>
      </c>
      <c r="AC2890" s="15" t="s">
        <v>44</v>
      </c>
      <c r="AD2890" s="15" t="s">
        <v>44</v>
      </c>
      <c r="AE2890" s="11" t="s">
        <v>120</v>
      </c>
    </row>
    <row r="2891" spans="1:31" x14ac:dyDescent="0.25">
      <c r="A2891" s="9">
        <v>3828</v>
      </c>
      <c r="B2891" s="10" t="s">
        <v>2169</v>
      </c>
      <c r="C2891" s="9">
        <v>1751</v>
      </c>
      <c r="D2891" s="10" t="s">
        <v>2172</v>
      </c>
      <c r="E2891" s="10" t="s">
        <v>34</v>
      </c>
      <c r="F2891" s="11" t="s">
        <v>2116</v>
      </c>
      <c r="G2891" s="12" t="s">
        <v>660</v>
      </c>
      <c r="H2891" s="12" t="s">
        <v>37</v>
      </c>
      <c r="I2891" s="13">
        <v>0.6</v>
      </c>
      <c r="J2891" s="13">
        <v>0.4</v>
      </c>
      <c r="K2891" s="13">
        <v>0.3</v>
      </c>
      <c r="L2891" s="10" t="s">
        <v>38</v>
      </c>
      <c r="M2891" s="11" t="s">
        <v>39</v>
      </c>
      <c r="N2891" s="11" t="s">
        <v>40</v>
      </c>
      <c r="O2891" s="11">
        <v>7</v>
      </c>
      <c r="P2891" s="11">
        <v>1963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2173</v>
      </c>
      <c r="AA2891" s="14">
        <v>46.497399999999999</v>
      </c>
      <c r="AB2891" s="14">
        <v>-84.331999999999994</v>
      </c>
      <c r="AC2891" s="15" t="s">
        <v>44</v>
      </c>
      <c r="AD2891" s="15" t="s">
        <v>44</v>
      </c>
      <c r="AE2891" s="11" t="s">
        <v>120</v>
      </c>
    </row>
    <row r="2892" spans="1:31" x14ac:dyDescent="0.25">
      <c r="A2892" s="9">
        <v>3828</v>
      </c>
      <c r="B2892" s="10" t="s">
        <v>2169</v>
      </c>
      <c r="C2892" s="9">
        <v>1751</v>
      </c>
      <c r="D2892" s="10" t="s">
        <v>2172</v>
      </c>
      <c r="E2892" s="10" t="s">
        <v>34</v>
      </c>
      <c r="F2892" s="11" t="s">
        <v>2116</v>
      </c>
      <c r="G2892" s="12" t="s">
        <v>1448</v>
      </c>
      <c r="H2892" s="12" t="s">
        <v>37</v>
      </c>
      <c r="I2892" s="13">
        <v>0.6</v>
      </c>
      <c r="J2892" s="13">
        <v>0.4</v>
      </c>
      <c r="K2892" s="13">
        <v>0.3</v>
      </c>
      <c r="L2892" s="10" t="s">
        <v>38</v>
      </c>
      <c r="M2892" s="11" t="s">
        <v>39</v>
      </c>
      <c r="N2892" s="11" t="s">
        <v>40</v>
      </c>
      <c r="O2892" s="11">
        <v>7</v>
      </c>
      <c r="P2892" s="11">
        <v>1963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73</v>
      </c>
      <c r="AA2892" s="14">
        <v>46.497399999999999</v>
      </c>
      <c r="AB2892" s="14">
        <v>-84.331999999999994</v>
      </c>
      <c r="AC2892" s="15" t="s">
        <v>44</v>
      </c>
      <c r="AD2892" s="15" t="s">
        <v>44</v>
      </c>
      <c r="AE2892" s="11" t="s">
        <v>120</v>
      </c>
    </row>
    <row r="2893" spans="1:31" x14ac:dyDescent="0.25">
      <c r="A2893" s="9">
        <v>3828</v>
      </c>
      <c r="B2893" s="10" t="s">
        <v>2169</v>
      </c>
      <c r="C2893" s="9">
        <v>1751</v>
      </c>
      <c r="D2893" s="10" t="s">
        <v>2172</v>
      </c>
      <c r="E2893" s="10" t="s">
        <v>34</v>
      </c>
      <c r="F2893" s="11" t="s">
        <v>2116</v>
      </c>
      <c r="G2893" s="12" t="s">
        <v>1449</v>
      </c>
      <c r="H2893" s="12" t="s">
        <v>37</v>
      </c>
      <c r="I2893" s="13">
        <v>0.6</v>
      </c>
      <c r="J2893" s="13">
        <v>0.4</v>
      </c>
      <c r="K2893" s="13">
        <v>0.3</v>
      </c>
      <c r="L2893" s="10" t="s">
        <v>38</v>
      </c>
      <c r="M2893" s="11" t="s">
        <v>39</v>
      </c>
      <c r="N2893" s="11" t="s">
        <v>40</v>
      </c>
      <c r="O2893" s="11">
        <v>7</v>
      </c>
      <c r="P2893" s="11">
        <v>1963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73</v>
      </c>
      <c r="AA2893" s="14">
        <v>46.497399999999999</v>
      </c>
      <c r="AB2893" s="14">
        <v>-84.331999999999994</v>
      </c>
      <c r="AC2893" s="15" t="s">
        <v>44</v>
      </c>
      <c r="AD2893" s="15" t="s">
        <v>44</v>
      </c>
      <c r="AE2893" s="11" t="s">
        <v>120</v>
      </c>
    </row>
    <row r="2894" spans="1:31" x14ac:dyDescent="0.25">
      <c r="A2894" s="9">
        <v>3828</v>
      </c>
      <c r="B2894" s="10" t="s">
        <v>2169</v>
      </c>
      <c r="C2894" s="9">
        <v>1751</v>
      </c>
      <c r="D2894" s="10" t="s">
        <v>2172</v>
      </c>
      <c r="E2894" s="10" t="s">
        <v>34</v>
      </c>
      <c r="F2894" s="11" t="s">
        <v>2116</v>
      </c>
      <c r="G2894" s="12" t="s">
        <v>2181</v>
      </c>
      <c r="H2894" s="12" t="s">
        <v>37</v>
      </c>
      <c r="I2894" s="13">
        <v>0.6</v>
      </c>
      <c r="J2894" s="13">
        <v>0.4</v>
      </c>
      <c r="K2894" s="13">
        <v>0.3</v>
      </c>
      <c r="L2894" s="10" t="s">
        <v>38</v>
      </c>
      <c r="M2894" s="11" t="s">
        <v>39</v>
      </c>
      <c r="N2894" s="11" t="s">
        <v>40</v>
      </c>
      <c r="O2894" s="11">
        <v>7</v>
      </c>
      <c r="P2894" s="11">
        <v>1963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73</v>
      </c>
      <c r="AA2894" s="14">
        <v>46.497399999999999</v>
      </c>
      <c r="AB2894" s="14">
        <v>-84.331999999999994</v>
      </c>
      <c r="AC2894" s="15" t="s">
        <v>44</v>
      </c>
      <c r="AD2894" s="15" t="s">
        <v>44</v>
      </c>
      <c r="AE2894" s="11" t="s">
        <v>120</v>
      </c>
    </row>
    <row r="2895" spans="1:31" x14ac:dyDescent="0.25">
      <c r="A2895" s="9">
        <v>3828</v>
      </c>
      <c r="B2895" s="10" t="s">
        <v>2169</v>
      </c>
      <c r="C2895" s="9">
        <v>1751</v>
      </c>
      <c r="D2895" s="10" t="s">
        <v>2172</v>
      </c>
      <c r="E2895" s="10" t="s">
        <v>34</v>
      </c>
      <c r="F2895" s="11" t="s">
        <v>2116</v>
      </c>
      <c r="G2895" s="12" t="s">
        <v>2182</v>
      </c>
      <c r="H2895" s="12" t="s">
        <v>37</v>
      </c>
      <c r="I2895" s="13">
        <v>0.6</v>
      </c>
      <c r="J2895" s="13">
        <v>0.4</v>
      </c>
      <c r="K2895" s="13">
        <v>0.3</v>
      </c>
      <c r="L2895" s="10" t="s">
        <v>38</v>
      </c>
      <c r="M2895" s="11" t="s">
        <v>39</v>
      </c>
      <c r="N2895" s="11" t="s">
        <v>40</v>
      </c>
      <c r="O2895" s="11">
        <v>7</v>
      </c>
      <c r="P2895" s="11">
        <v>1963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73</v>
      </c>
      <c r="AA2895" s="14">
        <v>46.497399999999999</v>
      </c>
      <c r="AB2895" s="14">
        <v>-84.331999999999994</v>
      </c>
      <c r="AC2895" s="15" t="s">
        <v>44</v>
      </c>
      <c r="AD2895" s="15" t="s">
        <v>44</v>
      </c>
      <c r="AE2895" s="11" t="s">
        <v>120</v>
      </c>
    </row>
    <row r="2896" spans="1:31" x14ac:dyDescent="0.25">
      <c r="A2896" s="9">
        <v>3828</v>
      </c>
      <c r="B2896" s="10" t="s">
        <v>2169</v>
      </c>
      <c r="C2896" s="9">
        <v>1751</v>
      </c>
      <c r="D2896" s="10" t="s">
        <v>2172</v>
      </c>
      <c r="E2896" s="10" t="s">
        <v>34</v>
      </c>
      <c r="F2896" s="11" t="s">
        <v>2116</v>
      </c>
      <c r="G2896" s="12" t="s">
        <v>2183</v>
      </c>
      <c r="H2896" s="12" t="s">
        <v>37</v>
      </c>
      <c r="I2896" s="13">
        <v>0.6</v>
      </c>
      <c r="J2896" s="13">
        <v>0.4</v>
      </c>
      <c r="K2896" s="13">
        <v>0.3</v>
      </c>
      <c r="L2896" s="10" t="s">
        <v>38</v>
      </c>
      <c r="M2896" s="11" t="s">
        <v>39</v>
      </c>
      <c r="N2896" s="11" t="s">
        <v>40</v>
      </c>
      <c r="O2896" s="11">
        <v>7</v>
      </c>
      <c r="P2896" s="11">
        <v>1963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73</v>
      </c>
      <c r="AA2896" s="14">
        <v>46.497399999999999</v>
      </c>
      <c r="AB2896" s="14">
        <v>-84.331999999999994</v>
      </c>
      <c r="AC2896" s="15" t="s">
        <v>44</v>
      </c>
      <c r="AD2896" s="15" t="s">
        <v>44</v>
      </c>
      <c r="AE2896" s="11" t="s">
        <v>120</v>
      </c>
    </row>
    <row r="2897" spans="1:31" x14ac:dyDescent="0.25">
      <c r="A2897" s="9">
        <v>3828</v>
      </c>
      <c r="B2897" s="10" t="s">
        <v>2169</v>
      </c>
      <c r="C2897" s="9">
        <v>1751</v>
      </c>
      <c r="D2897" s="10" t="s">
        <v>2172</v>
      </c>
      <c r="E2897" s="10" t="s">
        <v>34</v>
      </c>
      <c r="F2897" s="11" t="s">
        <v>2116</v>
      </c>
      <c r="G2897" s="12" t="s">
        <v>2184</v>
      </c>
      <c r="H2897" s="12" t="s">
        <v>37</v>
      </c>
      <c r="I2897" s="13">
        <v>0.6</v>
      </c>
      <c r="J2897" s="13">
        <v>0.4</v>
      </c>
      <c r="K2897" s="13">
        <v>0.3</v>
      </c>
      <c r="L2897" s="10" t="s">
        <v>38</v>
      </c>
      <c r="M2897" s="11" t="s">
        <v>39</v>
      </c>
      <c r="N2897" s="11" t="s">
        <v>40</v>
      </c>
      <c r="O2897" s="11">
        <v>7</v>
      </c>
      <c r="P2897" s="11">
        <v>1963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73</v>
      </c>
      <c r="AA2897" s="14">
        <v>46.497399999999999</v>
      </c>
      <c r="AB2897" s="14">
        <v>-84.331999999999994</v>
      </c>
      <c r="AC2897" s="15" t="s">
        <v>44</v>
      </c>
      <c r="AD2897" s="15" t="s">
        <v>44</v>
      </c>
      <c r="AE2897" s="11" t="s">
        <v>120</v>
      </c>
    </row>
    <row r="2898" spans="1:31" x14ac:dyDescent="0.25">
      <c r="A2898" s="9">
        <v>3828</v>
      </c>
      <c r="B2898" s="10" t="s">
        <v>2169</v>
      </c>
      <c r="C2898" s="9">
        <v>1751</v>
      </c>
      <c r="D2898" s="10" t="s">
        <v>2172</v>
      </c>
      <c r="E2898" s="10" t="s">
        <v>34</v>
      </c>
      <c r="F2898" s="11" t="s">
        <v>2116</v>
      </c>
      <c r="G2898" s="12" t="s">
        <v>2185</v>
      </c>
      <c r="H2898" s="12" t="s">
        <v>37</v>
      </c>
      <c r="I2898" s="13">
        <v>0.6</v>
      </c>
      <c r="J2898" s="13">
        <v>0.4</v>
      </c>
      <c r="K2898" s="13">
        <v>0.3</v>
      </c>
      <c r="L2898" s="10" t="s">
        <v>38</v>
      </c>
      <c r="M2898" s="11" t="s">
        <v>39</v>
      </c>
      <c r="N2898" s="11" t="s">
        <v>40</v>
      </c>
      <c r="O2898" s="11">
        <v>7</v>
      </c>
      <c r="P2898" s="11">
        <v>1963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73</v>
      </c>
      <c r="AA2898" s="14">
        <v>46.497399999999999</v>
      </c>
      <c r="AB2898" s="14">
        <v>-84.331999999999994</v>
      </c>
      <c r="AC2898" s="15" t="s">
        <v>44</v>
      </c>
      <c r="AD2898" s="15" t="s">
        <v>44</v>
      </c>
      <c r="AE2898" s="11" t="s">
        <v>120</v>
      </c>
    </row>
    <row r="2899" spans="1:31" x14ac:dyDescent="0.25">
      <c r="A2899" s="9">
        <v>3828</v>
      </c>
      <c r="B2899" s="10" t="s">
        <v>2169</v>
      </c>
      <c r="C2899" s="9">
        <v>1751</v>
      </c>
      <c r="D2899" s="10" t="s">
        <v>2172</v>
      </c>
      <c r="E2899" s="10" t="s">
        <v>34</v>
      </c>
      <c r="F2899" s="11" t="s">
        <v>2116</v>
      </c>
      <c r="G2899" s="12" t="s">
        <v>2186</v>
      </c>
      <c r="H2899" s="12" t="s">
        <v>37</v>
      </c>
      <c r="I2899" s="13">
        <v>0.6</v>
      </c>
      <c r="J2899" s="13">
        <v>0.4</v>
      </c>
      <c r="K2899" s="13">
        <v>0.3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63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73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0</v>
      </c>
    </row>
    <row r="2900" spans="1:31" x14ac:dyDescent="0.25">
      <c r="A2900" s="9">
        <v>3828</v>
      </c>
      <c r="B2900" s="10" t="s">
        <v>2169</v>
      </c>
      <c r="C2900" s="9">
        <v>1751</v>
      </c>
      <c r="D2900" s="10" t="s">
        <v>2172</v>
      </c>
      <c r="E2900" s="10" t="s">
        <v>34</v>
      </c>
      <c r="F2900" s="11" t="s">
        <v>2116</v>
      </c>
      <c r="G2900" s="12" t="s">
        <v>2187</v>
      </c>
      <c r="H2900" s="12" t="s">
        <v>37</v>
      </c>
      <c r="I2900" s="13">
        <v>0.6</v>
      </c>
      <c r="J2900" s="13">
        <v>0.4</v>
      </c>
      <c r="K2900" s="13">
        <v>0.3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01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73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0</v>
      </c>
    </row>
    <row r="2901" spans="1:31" x14ac:dyDescent="0.25">
      <c r="A2901" s="9">
        <v>3828</v>
      </c>
      <c r="B2901" s="10" t="s">
        <v>2169</v>
      </c>
      <c r="C2901" s="9">
        <v>1751</v>
      </c>
      <c r="D2901" s="10" t="s">
        <v>2172</v>
      </c>
      <c r="E2901" s="10" t="s">
        <v>34</v>
      </c>
      <c r="F2901" s="11" t="s">
        <v>2116</v>
      </c>
      <c r="G2901" s="12" t="s">
        <v>2188</v>
      </c>
      <c r="H2901" s="12" t="s">
        <v>37</v>
      </c>
      <c r="I2901" s="13">
        <v>0.5</v>
      </c>
      <c r="J2901" s="13">
        <v>0.4</v>
      </c>
      <c r="K2901" s="13">
        <v>0.3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01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73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0</v>
      </c>
    </row>
    <row r="2902" spans="1:31" x14ac:dyDescent="0.25">
      <c r="A2902" s="9">
        <v>3828</v>
      </c>
      <c r="B2902" s="10" t="s">
        <v>2169</v>
      </c>
      <c r="C2902" s="9">
        <v>1751</v>
      </c>
      <c r="D2902" s="10" t="s">
        <v>2172</v>
      </c>
      <c r="E2902" s="10" t="s">
        <v>34</v>
      </c>
      <c r="F2902" s="11" t="s">
        <v>2116</v>
      </c>
      <c r="G2902" s="12" t="s">
        <v>2189</v>
      </c>
      <c r="H2902" s="12" t="s">
        <v>37</v>
      </c>
      <c r="I2902" s="13">
        <v>0.6</v>
      </c>
      <c r="J2902" s="13">
        <v>0.4</v>
      </c>
      <c r="K2902" s="13">
        <v>0.3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16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73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0</v>
      </c>
    </row>
    <row r="2903" spans="1:31" x14ac:dyDescent="0.25">
      <c r="A2903" s="9">
        <v>3828</v>
      </c>
      <c r="B2903" s="10" t="s">
        <v>2169</v>
      </c>
      <c r="C2903" s="9">
        <v>1751</v>
      </c>
      <c r="D2903" s="10" t="s">
        <v>2172</v>
      </c>
      <c r="E2903" s="10" t="s">
        <v>34</v>
      </c>
      <c r="F2903" s="11" t="s">
        <v>2116</v>
      </c>
      <c r="G2903" s="12" t="s">
        <v>2190</v>
      </c>
      <c r="H2903" s="12" t="s">
        <v>37</v>
      </c>
      <c r="I2903" s="13">
        <v>0.6</v>
      </c>
      <c r="J2903" s="13">
        <v>0.4</v>
      </c>
      <c r="K2903" s="13">
        <v>0.4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63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73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0</v>
      </c>
    </row>
    <row r="2904" spans="1:31" x14ac:dyDescent="0.25">
      <c r="A2904" s="9">
        <v>3828</v>
      </c>
      <c r="B2904" s="10" t="s">
        <v>2169</v>
      </c>
      <c r="C2904" s="9">
        <v>1751</v>
      </c>
      <c r="D2904" s="10" t="s">
        <v>2172</v>
      </c>
      <c r="E2904" s="10" t="s">
        <v>34</v>
      </c>
      <c r="F2904" s="11" t="s">
        <v>2116</v>
      </c>
      <c r="G2904" s="12" t="s">
        <v>2191</v>
      </c>
      <c r="H2904" s="12" t="s">
        <v>37</v>
      </c>
      <c r="I2904" s="13">
        <v>0.6</v>
      </c>
      <c r="J2904" s="13">
        <v>0.4</v>
      </c>
      <c r="K2904" s="13">
        <v>0.4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63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73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0</v>
      </c>
    </row>
    <row r="2905" spans="1:31" x14ac:dyDescent="0.25">
      <c r="A2905" s="9">
        <v>3828</v>
      </c>
      <c r="B2905" s="10" t="s">
        <v>2169</v>
      </c>
      <c r="C2905" s="9">
        <v>1751</v>
      </c>
      <c r="D2905" s="10" t="s">
        <v>2172</v>
      </c>
      <c r="E2905" s="10" t="s">
        <v>34</v>
      </c>
      <c r="F2905" s="11" t="s">
        <v>2116</v>
      </c>
      <c r="G2905" s="12" t="s">
        <v>2192</v>
      </c>
      <c r="H2905" s="12" t="s">
        <v>37</v>
      </c>
      <c r="I2905" s="13">
        <v>0.6</v>
      </c>
      <c r="J2905" s="13">
        <v>0.4</v>
      </c>
      <c r="K2905" s="13">
        <v>0.4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63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73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0</v>
      </c>
    </row>
    <row r="2906" spans="1:31" x14ac:dyDescent="0.25">
      <c r="A2906" s="9">
        <v>3828</v>
      </c>
      <c r="B2906" s="10" t="s">
        <v>2169</v>
      </c>
      <c r="C2906" s="9">
        <v>1751</v>
      </c>
      <c r="D2906" s="10" t="s">
        <v>2172</v>
      </c>
      <c r="E2906" s="10" t="s">
        <v>34</v>
      </c>
      <c r="F2906" s="11" t="s">
        <v>2116</v>
      </c>
      <c r="G2906" s="12" t="s">
        <v>2193</v>
      </c>
      <c r="H2906" s="12" t="s">
        <v>37</v>
      </c>
      <c r="I2906" s="13">
        <v>0.6</v>
      </c>
      <c r="J2906" s="13">
        <v>0.4</v>
      </c>
      <c r="K2906" s="13">
        <v>0.4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63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73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0</v>
      </c>
    </row>
    <row r="2907" spans="1:31" x14ac:dyDescent="0.25">
      <c r="A2907" s="9">
        <v>3828</v>
      </c>
      <c r="B2907" s="10" t="s">
        <v>2169</v>
      </c>
      <c r="C2907" s="9">
        <v>1751</v>
      </c>
      <c r="D2907" s="10" t="s">
        <v>2172</v>
      </c>
      <c r="E2907" s="10" t="s">
        <v>34</v>
      </c>
      <c r="F2907" s="11" t="s">
        <v>2116</v>
      </c>
      <c r="G2907" s="12" t="s">
        <v>2194</v>
      </c>
      <c r="H2907" s="12" t="s">
        <v>37</v>
      </c>
      <c r="I2907" s="13">
        <v>0.6</v>
      </c>
      <c r="J2907" s="13">
        <v>0.4</v>
      </c>
      <c r="K2907" s="13">
        <v>0.4</v>
      </c>
      <c r="L2907" s="10" t="s">
        <v>38</v>
      </c>
      <c r="M2907" s="11" t="s">
        <v>39</v>
      </c>
      <c r="N2907" s="11" t="s">
        <v>40</v>
      </c>
      <c r="O2907" s="11">
        <v>7</v>
      </c>
      <c r="P2907" s="11">
        <v>1963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173</v>
      </c>
      <c r="AA2907" s="14">
        <v>46.497399999999999</v>
      </c>
      <c r="AB2907" s="14">
        <v>-84.331999999999994</v>
      </c>
      <c r="AC2907" s="15" t="s">
        <v>44</v>
      </c>
      <c r="AD2907" s="15" t="s">
        <v>44</v>
      </c>
      <c r="AE2907" s="11" t="s">
        <v>120</v>
      </c>
    </row>
    <row r="2908" spans="1:31" x14ac:dyDescent="0.25">
      <c r="A2908" s="9">
        <v>3828</v>
      </c>
      <c r="B2908" s="10" t="s">
        <v>2169</v>
      </c>
      <c r="C2908" s="9">
        <v>1751</v>
      </c>
      <c r="D2908" s="10" t="s">
        <v>2172</v>
      </c>
      <c r="E2908" s="10" t="s">
        <v>34</v>
      </c>
      <c r="F2908" s="11" t="s">
        <v>2116</v>
      </c>
      <c r="G2908" s="12" t="s">
        <v>2195</v>
      </c>
      <c r="H2908" s="12" t="s">
        <v>37</v>
      </c>
      <c r="I2908" s="13">
        <v>0.6</v>
      </c>
      <c r="J2908" s="13">
        <v>0.4</v>
      </c>
      <c r="K2908" s="13">
        <v>0.4</v>
      </c>
      <c r="L2908" s="10" t="s">
        <v>38</v>
      </c>
      <c r="M2908" s="11" t="s">
        <v>39</v>
      </c>
      <c r="N2908" s="11" t="s">
        <v>40</v>
      </c>
      <c r="O2908" s="11">
        <v>7</v>
      </c>
      <c r="P2908" s="11">
        <v>1963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173</v>
      </c>
      <c r="AA2908" s="14">
        <v>46.497399999999999</v>
      </c>
      <c r="AB2908" s="14">
        <v>-84.331999999999994</v>
      </c>
      <c r="AC2908" s="15" t="s">
        <v>44</v>
      </c>
      <c r="AD2908" s="15" t="s">
        <v>44</v>
      </c>
      <c r="AE2908" s="11" t="s">
        <v>120</v>
      </c>
    </row>
    <row r="2909" spans="1:31" x14ac:dyDescent="0.25">
      <c r="A2909" s="9">
        <v>3828</v>
      </c>
      <c r="B2909" s="10" t="s">
        <v>2169</v>
      </c>
      <c r="C2909" s="9">
        <v>1751</v>
      </c>
      <c r="D2909" s="10" t="s">
        <v>2172</v>
      </c>
      <c r="E2909" s="10" t="s">
        <v>34</v>
      </c>
      <c r="F2909" s="11" t="s">
        <v>2116</v>
      </c>
      <c r="G2909" s="12" t="s">
        <v>2196</v>
      </c>
      <c r="H2909" s="12" t="s">
        <v>37</v>
      </c>
      <c r="I2909" s="13">
        <v>0.6</v>
      </c>
      <c r="J2909" s="13">
        <v>0.4</v>
      </c>
      <c r="K2909" s="13">
        <v>0.3</v>
      </c>
      <c r="L2909" s="10" t="s">
        <v>38</v>
      </c>
      <c r="M2909" s="11" t="s">
        <v>39</v>
      </c>
      <c r="N2909" s="11" t="s">
        <v>40</v>
      </c>
      <c r="O2909" s="11">
        <v>7</v>
      </c>
      <c r="P2909" s="11">
        <v>1963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173</v>
      </c>
      <c r="AA2909" s="14">
        <v>46.497399999999999</v>
      </c>
      <c r="AB2909" s="14">
        <v>-84.331999999999994</v>
      </c>
      <c r="AC2909" s="15" t="s">
        <v>44</v>
      </c>
      <c r="AD2909" s="15" t="s">
        <v>44</v>
      </c>
      <c r="AE2909" s="11" t="s">
        <v>120</v>
      </c>
    </row>
    <row r="2910" spans="1:31" x14ac:dyDescent="0.25">
      <c r="A2910" s="9">
        <v>3828</v>
      </c>
      <c r="B2910" s="10" t="s">
        <v>2169</v>
      </c>
      <c r="C2910" s="9">
        <v>1751</v>
      </c>
      <c r="D2910" s="10" t="s">
        <v>2172</v>
      </c>
      <c r="E2910" s="10" t="s">
        <v>34</v>
      </c>
      <c r="F2910" s="11" t="s">
        <v>2116</v>
      </c>
      <c r="G2910" s="12" t="s">
        <v>2197</v>
      </c>
      <c r="H2910" s="12" t="s">
        <v>37</v>
      </c>
      <c r="I2910" s="13">
        <v>0.6</v>
      </c>
      <c r="J2910" s="13">
        <v>0.4</v>
      </c>
      <c r="K2910" s="13">
        <v>0.3</v>
      </c>
      <c r="L2910" s="10" t="s">
        <v>38</v>
      </c>
      <c r="M2910" s="11" t="s">
        <v>39</v>
      </c>
      <c r="N2910" s="11" t="s">
        <v>40</v>
      </c>
      <c r="O2910" s="11">
        <v>7</v>
      </c>
      <c r="P2910" s="11">
        <v>1963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173</v>
      </c>
      <c r="AA2910" s="14">
        <v>46.497399999999999</v>
      </c>
      <c r="AB2910" s="14">
        <v>-84.331999999999994</v>
      </c>
      <c r="AC2910" s="15" t="s">
        <v>44</v>
      </c>
      <c r="AD2910" s="15" t="s">
        <v>44</v>
      </c>
      <c r="AE2910" s="11" t="s">
        <v>120</v>
      </c>
    </row>
    <row r="2911" spans="1:31" x14ac:dyDescent="0.25">
      <c r="A2911" s="9">
        <v>3828</v>
      </c>
      <c r="B2911" s="10" t="s">
        <v>2169</v>
      </c>
      <c r="C2911" s="9">
        <v>1751</v>
      </c>
      <c r="D2911" s="10" t="s">
        <v>2172</v>
      </c>
      <c r="E2911" s="10" t="s">
        <v>34</v>
      </c>
      <c r="F2911" s="11" t="s">
        <v>2116</v>
      </c>
      <c r="G2911" s="12" t="s">
        <v>2198</v>
      </c>
      <c r="H2911" s="12" t="s">
        <v>37</v>
      </c>
      <c r="I2911" s="13">
        <v>0.6</v>
      </c>
      <c r="J2911" s="13">
        <v>0.4</v>
      </c>
      <c r="K2911" s="13">
        <v>0.3</v>
      </c>
      <c r="L2911" s="10" t="s">
        <v>38</v>
      </c>
      <c r="M2911" s="11" t="s">
        <v>39</v>
      </c>
      <c r="N2911" s="11" t="s">
        <v>40</v>
      </c>
      <c r="O2911" s="11">
        <v>7</v>
      </c>
      <c r="P2911" s="11">
        <v>1963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173</v>
      </c>
      <c r="AA2911" s="14">
        <v>46.497399999999999</v>
      </c>
      <c r="AB2911" s="14">
        <v>-84.331999999999994</v>
      </c>
      <c r="AC2911" s="15" t="s">
        <v>44</v>
      </c>
      <c r="AD2911" s="15" t="s">
        <v>44</v>
      </c>
      <c r="AE2911" s="11" t="s">
        <v>120</v>
      </c>
    </row>
    <row r="2912" spans="1:31" x14ac:dyDescent="0.25">
      <c r="A2912" s="9">
        <v>3828</v>
      </c>
      <c r="B2912" s="10" t="s">
        <v>2169</v>
      </c>
      <c r="C2912" s="9">
        <v>1751</v>
      </c>
      <c r="D2912" s="10" t="s">
        <v>2172</v>
      </c>
      <c r="E2912" s="10" t="s">
        <v>34</v>
      </c>
      <c r="F2912" s="11" t="s">
        <v>2116</v>
      </c>
      <c r="G2912" s="12" t="s">
        <v>2199</v>
      </c>
      <c r="H2912" s="12" t="s">
        <v>37</v>
      </c>
      <c r="I2912" s="13">
        <v>0.6</v>
      </c>
      <c r="J2912" s="13">
        <v>0.4</v>
      </c>
      <c r="K2912" s="13">
        <v>0.3</v>
      </c>
      <c r="L2912" s="10" t="s">
        <v>38</v>
      </c>
      <c r="M2912" s="11" t="s">
        <v>39</v>
      </c>
      <c r="N2912" s="11" t="s">
        <v>40</v>
      </c>
      <c r="O2912" s="11">
        <v>7</v>
      </c>
      <c r="P2912" s="11">
        <v>1963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173</v>
      </c>
      <c r="AA2912" s="14">
        <v>46.497399999999999</v>
      </c>
      <c r="AB2912" s="14">
        <v>-84.331999999999994</v>
      </c>
      <c r="AC2912" s="15" t="s">
        <v>44</v>
      </c>
      <c r="AD2912" s="15" t="s">
        <v>44</v>
      </c>
      <c r="AE2912" s="11" t="s">
        <v>120</v>
      </c>
    </row>
    <row r="2913" spans="1:31" x14ac:dyDescent="0.25">
      <c r="A2913" s="9">
        <v>3828</v>
      </c>
      <c r="B2913" s="10" t="s">
        <v>2169</v>
      </c>
      <c r="C2913" s="9">
        <v>1751</v>
      </c>
      <c r="D2913" s="10" t="s">
        <v>2172</v>
      </c>
      <c r="E2913" s="10" t="s">
        <v>34</v>
      </c>
      <c r="F2913" s="11" t="s">
        <v>2116</v>
      </c>
      <c r="G2913" s="12" t="s">
        <v>2200</v>
      </c>
      <c r="H2913" s="12" t="s">
        <v>37</v>
      </c>
      <c r="I2913" s="13">
        <v>0.6</v>
      </c>
      <c r="J2913" s="13">
        <v>0.4</v>
      </c>
      <c r="K2913" s="13">
        <v>0.3</v>
      </c>
      <c r="L2913" s="10" t="s">
        <v>38</v>
      </c>
      <c r="M2913" s="11" t="s">
        <v>39</v>
      </c>
      <c r="N2913" s="11" t="s">
        <v>40</v>
      </c>
      <c r="O2913" s="11">
        <v>7</v>
      </c>
      <c r="P2913" s="11">
        <v>1963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173</v>
      </c>
      <c r="AA2913" s="14">
        <v>46.497399999999999</v>
      </c>
      <c r="AB2913" s="14">
        <v>-84.331999999999994</v>
      </c>
      <c r="AC2913" s="15" t="s">
        <v>44</v>
      </c>
      <c r="AD2913" s="15" t="s">
        <v>44</v>
      </c>
      <c r="AE2913" s="11" t="s">
        <v>120</v>
      </c>
    </row>
    <row r="2914" spans="1:31" x14ac:dyDescent="0.25">
      <c r="A2914" s="9">
        <v>3828</v>
      </c>
      <c r="B2914" s="10" t="s">
        <v>2169</v>
      </c>
      <c r="C2914" s="9">
        <v>1751</v>
      </c>
      <c r="D2914" s="10" t="s">
        <v>2172</v>
      </c>
      <c r="E2914" s="10" t="s">
        <v>34</v>
      </c>
      <c r="F2914" s="11" t="s">
        <v>2116</v>
      </c>
      <c r="G2914" s="12" t="s">
        <v>2201</v>
      </c>
      <c r="H2914" s="12" t="s">
        <v>37</v>
      </c>
      <c r="I2914" s="13">
        <v>0.6</v>
      </c>
      <c r="J2914" s="13">
        <v>0.4</v>
      </c>
      <c r="K2914" s="13">
        <v>0.3</v>
      </c>
      <c r="L2914" s="10" t="s">
        <v>38</v>
      </c>
      <c r="M2914" s="11" t="s">
        <v>39</v>
      </c>
      <c r="N2914" s="11" t="s">
        <v>40</v>
      </c>
      <c r="O2914" s="11">
        <v>7</v>
      </c>
      <c r="P2914" s="11">
        <v>1963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173</v>
      </c>
      <c r="AA2914" s="14">
        <v>46.497399999999999</v>
      </c>
      <c r="AB2914" s="14">
        <v>-84.331999999999994</v>
      </c>
      <c r="AC2914" s="15" t="s">
        <v>44</v>
      </c>
      <c r="AD2914" s="15" t="s">
        <v>44</v>
      </c>
      <c r="AE2914" s="11" t="s">
        <v>120</v>
      </c>
    </row>
    <row r="2915" spans="1:31" x14ac:dyDescent="0.25">
      <c r="A2915" s="9">
        <v>3828</v>
      </c>
      <c r="B2915" s="10" t="s">
        <v>2169</v>
      </c>
      <c r="C2915" s="9">
        <v>1751</v>
      </c>
      <c r="D2915" s="10" t="s">
        <v>2172</v>
      </c>
      <c r="E2915" s="10" t="s">
        <v>34</v>
      </c>
      <c r="F2915" s="11" t="s">
        <v>2116</v>
      </c>
      <c r="G2915" s="12" t="s">
        <v>2202</v>
      </c>
      <c r="H2915" s="12" t="s">
        <v>37</v>
      </c>
      <c r="I2915" s="13">
        <v>0.6</v>
      </c>
      <c r="J2915" s="13">
        <v>0.4</v>
      </c>
      <c r="K2915" s="13">
        <v>0.3</v>
      </c>
      <c r="L2915" s="10" t="s">
        <v>38</v>
      </c>
      <c r="M2915" s="11" t="s">
        <v>39</v>
      </c>
      <c r="N2915" s="11" t="s">
        <v>40</v>
      </c>
      <c r="O2915" s="11">
        <v>7</v>
      </c>
      <c r="P2915" s="11">
        <v>1963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173</v>
      </c>
      <c r="AA2915" s="14">
        <v>46.497399999999999</v>
      </c>
      <c r="AB2915" s="14">
        <v>-84.331999999999994</v>
      </c>
      <c r="AC2915" s="15" t="s">
        <v>44</v>
      </c>
      <c r="AD2915" s="15" t="s">
        <v>44</v>
      </c>
      <c r="AE2915" s="11" t="s">
        <v>120</v>
      </c>
    </row>
    <row r="2916" spans="1:31" x14ac:dyDescent="0.25">
      <c r="A2916" s="9">
        <v>3828</v>
      </c>
      <c r="B2916" s="10" t="s">
        <v>2169</v>
      </c>
      <c r="C2916" s="9">
        <v>1751</v>
      </c>
      <c r="D2916" s="10" t="s">
        <v>2172</v>
      </c>
      <c r="E2916" s="10" t="s">
        <v>34</v>
      </c>
      <c r="F2916" s="11" t="s">
        <v>2116</v>
      </c>
      <c r="G2916" s="12" t="s">
        <v>2203</v>
      </c>
      <c r="H2916" s="12" t="s">
        <v>37</v>
      </c>
      <c r="I2916" s="13">
        <v>0.6</v>
      </c>
      <c r="J2916" s="13">
        <v>0.4</v>
      </c>
      <c r="K2916" s="13">
        <v>0.3</v>
      </c>
      <c r="L2916" s="10" t="s">
        <v>38</v>
      </c>
      <c r="M2916" s="11" t="s">
        <v>39</v>
      </c>
      <c r="N2916" s="11" t="s">
        <v>40</v>
      </c>
      <c r="O2916" s="11">
        <v>7</v>
      </c>
      <c r="P2916" s="11">
        <v>1963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173</v>
      </c>
      <c r="AA2916" s="14">
        <v>46.497399999999999</v>
      </c>
      <c r="AB2916" s="14">
        <v>-84.331999999999994</v>
      </c>
      <c r="AC2916" s="15" t="s">
        <v>44</v>
      </c>
      <c r="AD2916" s="15" t="s">
        <v>44</v>
      </c>
      <c r="AE2916" s="11" t="s">
        <v>120</v>
      </c>
    </row>
    <row r="2917" spans="1:31" x14ac:dyDescent="0.25">
      <c r="A2917" s="9">
        <v>3828</v>
      </c>
      <c r="B2917" s="10" t="s">
        <v>2169</v>
      </c>
      <c r="C2917" s="9">
        <v>1751</v>
      </c>
      <c r="D2917" s="10" t="s">
        <v>2172</v>
      </c>
      <c r="E2917" s="10" t="s">
        <v>34</v>
      </c>
      <c r="F2917" s="11" t="s">
        <v>2116</v>
      </c>
      <c r="G2917" s="12" t="s">
        <v>98</v>
      </c>
      <c r="H2917" s="12" t="s">
        <v>37</v>
      </c>
      <c r="I2917" s="13">
        <v>0.6</v>
      </c>
      <c r="J2917" s="13">
        <v>0.4</v>
      </c>
      <c r="K2917" s="13">
        <v>0.3</v>
      </c>
      <c r="L2917" s="10" t="s">
        <v>38</v>
      </c>
      <c r="M2917" s="11" t="s">
        <v>39</v>
      </c>
      <c r="N2917" s="11" t="s">
        <v>40</v>
      </c>
      <c r="O2917" s="11">
        <v>7</v>
      </c>
      <c r="P2917" s="11">
        <v>1963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173</v>
      </c>
      <c r="AA2917" s="14">
        <v>46.497399999999999</v>
      </c>
      <c r="AB2917" s="14">
        <v>-84.331999999999994</v>
      </c>
      <c r="AC2917" s="15" t="s">
        <v>44</v>
      </c>
      <c r="AD2917" s="15" t="s">
        <v>44</v>
      </c>
      <c r="AE2917" s="11" t="s">
        <v>120</v>
      </c>
    </row>
    <row r="2918" spans="1:31" x14ac:dyDescent="0.25">
      <c r="A2918" s="9">
        <v>3828</v>
      </c>
      <c r="B2918" s="10" t="s">
        <v>2169</v>
      </c>
      <c r="C2918" s="9">
        <v>1751</v>
      </c>
      <c r="D2918" s="10" t="s">
        <v>2172</v>
      </c>
      <c r="E2918" s="10" t="s">
        <v>34</v>
      </c>
      <c r="F2918" s="11" t="s">
        <v>2116</v>
      </c>
      <c r="G2918" s="12" t="s">
        <v>2204</v>
      </c>
      <c r="H2918" s="12" t="s">
        <v>37</v>
      </c>
      <c r="I2918" s="13">
        <v>0.6</v>
      </c>
      <c r="J2918" s="13">
        <v>0.4</v>
      </c>
      <c r="K2918" s="13">
        <v>0.3</v>
      </c>
      <c r="L2918" s="10" t="s">
        <v>38</v>
      </c>
      <c r="M2918" s="11" t="s">
        <v>39</v>
      </c>
      <c r="N2918" s="11" t="s">
        <v>40</v>
      </c>
      <c r="O2918" s="11">
        <v>7</v>
      </c>
      <c r="P2918" s="11">
        <v>1963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173</v>
      </c>
      <c r="AA2918" s="14">
        <v>46.497399999999999</v>
      </c>
      <c r="AB2918" s="14">
        <v>-84.331999999999994</v>
      </c>
      <c r="AC2918" s="15" t="s">
        <v>44</v>
      </c>
      <c r="AD2918" s="15" t="s">
        <v>44</v>
      </c>
      <c r="AE2918" s="11" t="s">
        <v>120</v>
      </c>
    </row>
    <row r="2919" spans="1:31" x14ac:dyDescent="0.25">
      <c r="A2919" s="9">
        <v>3828</v>
      </c>
      <c r="B2919" s="10" t="s">
        <v>2169</v>
      </c>
      <c r="C2919" s="9">
        <v>1751</v>
      </c>
      <c r="D2919" s="10" t="s">
        <v>2172</v>
      </c>
      <c r="E2919" s="10" t="s">
        <v>34</v>
      </c>
      <c r="F2919" s="11" t="s">
        <v>2116</v>
      </c>
      <c r="G2919" s="12" t="s">
        <v>2205</v>
      </c>
      <c r="H2919" s="12" t="s">
        <v>37</v>
      </c>
      <c r="I2919" s="13">
        <v>0.6</v>
      </c>
      <c r="J2919" s="13">
        <v>0.4</v>
      </c>
      <c r="K2919" s="13">
        <v>0.3</v>
      </c>
      <c r="L2919" s="10" t="s">
        <v>38</v>
      </c>
      <c r="M2919" s="11" t="s">
        <v>39</v>
      </c>
      <c r="N2919" s="11" t="s">
        <v>40</v>
      </c>
      <c r="O2919" s="11">
        <v>7</v>
      </c>
      <c r="P2919" s="11">
        <v>1963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173</v>
      </c>
      <c r="AA2919" s="14">
        <v>46.497399999999999</v>
      </c>
      <c r="AB2919" s="14">
        <v>-84.331999999999994</v>
      </c>
      <c r="AC2919" s="15" t="s">
        <v>44</v>
      </c>
      <c r="AD2919" s="15" t="s">
        <v>44</v>
      </c>
      <c r="AE2919" s="11" t="s">
        <v>120</v>
      </c>
    </row>
    <row r="2920" spans="1:31" x14ac:dyDescent="0.25">
      <c r="A2920" s="9">
        <v>3828</v>
      </c>
      <c r="B2920" s="10" t="s">
        <v>2169</v>
      </c>
      <c r="C2920" s="9">
        <v>1751</v>
      </c>
      <c r="D2920" s="10" t="s">
        <v>2172</v>
      </c>
      <c r="E2920" s="10" t="s">
        <v>34</v>
      </c>
      <c r="F2920" s="11" t="s">
        <v>2116</v>
      </c>
      <c r="G2920" s="12" t="s">
        <v>2206</v>
      </c>
      <c r="H2920" s="12" t="s">
        <v>37</v>
      </c>
      <c r="I2920" s="13">
        <v>0.5</v>
      </c>
      <c r="J2920" s="13">
        <v>0.4</v>
      </c>
      <c r="K2920" s="13">
        <v>0.3</v>
      </c>
      <c r="L2920" s="10" t="s">
        <v>38</v>
      </c>
      <c r="M2920" s="11" t="s">
        <v>39</v>
      </c>
      <c r="N2920" s="11" t="s">
        <v>40</v>
      </c>
      <c r="O2920" s="11">
        <v>7</v>
      </c>
      <c r="P2920" s="11">
        <v>1916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173</v>
      </c>
      <c r="AA2920" s="14">
        <v>46.497399999999999</v>
      </c>
      <c r="AB2920" s="14">
        <v>-84.331999999999994</v>
      </c>
      <c r="AC2920" s="15" t="s">
        <v>44</v>
      </c>
      <c r="AD2920" s="15" t="s">
        <v>44</v>
      </c>
      <c r="AE2920" s="11" t="s">
        <v>120</v>
      </c>
    </row>
    <row r="2921" spans="1:31" x14ac:dyDescent="0.25">
      <c r="A2921" s="9">
        <v>3828</v>
      </c>
      <c r="B2921" s="10" t="s">
        <v>2169</v>
      </c>
      <c r="C2921" s="9">
        <v>1751</v>
      </c>
      <c r="D2921" s="10" t="s">
        <v>2172</v>
      </c>
      <c r="E2921" s="10" t="s">
        <v>34</v>
      </c>
      <c r="F2921" s="11" t="s">
        <v>2116</v>
      </c>
      <c r="G2921" s="12" t="s">
        <v>2207</v>
      </c>
      <c r="H2921" s="12" t="s">
        <v>37</v>
      </c>
      <c r="I2921" s="13">
        <v>0.5</v>
      </c>
      <c r="J2921" s="13">
        <v>0.4</v>
      </c>
      <c r="K2921" s="13">
        <v>0.3</v>
      </c>
      <c r="L2921" s="10" t="s">
        <v>38</v>
      </c>
      <c r="M2921" s="11" t="s">
        <v>39</v>
      </c>
      <c r="N2921" s="11" t="s">
        <v>40</v>
      </c>
      <c r="O2921" s="11">
        <v>7</v>
      </c>
      <c r="P2921" s="11">
        <v>1916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173</v>
      </c>
      <c r="AA2921" s="14">
        <v>46.497399999999999</v>
      </c>
      <c r="AB2921" s="14">
        <v>-84.331999999999994</v>
      </c>
      <c r="AC2921" s="15" t="s">
        <v>44</v>
      </c>
      <c r="AD2921" s="15" t="s">
        <v>44</v>
      </c>
      <c r="AE2921" s="11" t="s">
        <v>120</v>
      </c>
    </row>
    <row r="2922" spans="1:31" x14ac:dyDescent="0.25">
      <c r="A2922" s="9">
        <v>3828</v>
      </c>
      <c r="B2922" s="10" t="s">
        <v>2169</v>
      </c>
      <c r="C2922" s="9">
        <v>1751</v>
      </c>
      <c r="D2922" s="10" t="s">
        <v>2172</v>
      </c>
      <c r="E2922" s="10" t="s">
        <v>34</v>
      </c>
      <c r="F2922" s="11" t="s">
        <v>2116</v>
      </c>
      <c r="G2922" s="12" t="s">
        <v>2208</v>
      </c>
      <c r="H2922" s="12" t="s">
        <v>37</v>
      </c>
      <c r="I2922" s="13">
        <v>0.5</v>
      </c>
      <c r="J2922" s="13">
        <v>0.4</v>
      </c>
      <c r="K2922" s="13">
        <v>0.3</v>
      </c>
      <c r="L2922" s="10" t="s">
        <v>38</v>
      </c>
      <c r="M2922" s="11" t="s">
        <v>39</v>
      </c>
      <c r="N2922" s="11" t="s">
        <v>40</v>
      </c>
      <c r="O2922" s="11">
        <v>7</v>
      </c>
      <c r="P2922" s="11">
        <v>1916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173</v>
      </c>
      <c r="AA2922" s="14">
        <v>46.497399999999999</v>
      </c>
      <c r="AB2922" s="14">
        <v>-84.331999999999994</v>
      </c>
      <c r="AC2922" s="15" t="s">
        <v>44</v>
      </c>
      <c r="AD2922" s="15" t="s">
        <v>44</v>
      </c>
      <c r="AE2922" s="11" t="s">
        <v>120</v>
      </c>
    </row>
    <row r="2923" spans="1:31" x14ac:dyDescent="0.25">
      <c r="A2923" s="9">
        <v>3828</v>
      </c>
      <c r="B2923" s="10" t="s">
        <v>2169</v>
      </c>
      <c r="C2923" s="9">
        <v>1751</v>
      </c>
      <c r="D2923" s="10" t="s">
        <v>2172</v>
      </c>
      <c r="E2923" s="10" t="s">
        <v>34</v>
      </c>
      <c r="F2923" s="11" t="s">
        <v>2116</v>
      </c>
      <c r="G2923" s="12" t="s">
        <v>2209</v>
      </c>
      <c r="H2923" s="12" t="s">
        <v>37</v>
      </c>
      <c r="I2923" s="13">
        <v>0.5</v>
      </c>
      <c r="J2923" s="13">
        <v>0.4</v>
      </c>
      <c r="K2923" s="13">
        <v>0.3</v>
      </c>
      <c r="L2923" s="10" t="s">
        <v>38</v>
      </c>
      <c r="M2923" s="11" t="s">
        <v>39</v>
      </c>
      <c r="N2923" s="11" t="s">
        <v>40</v>
      </c>
      <c r="O2923" s="11">
        <v>7</v>
      </c>
      <c r="P2923" s="11">
        <v>1916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173</v>
      </c>
      <c r="AA2923" s="14">
        <v>46.497399999999999</v>
      </c>
      <c r="AB2923" s="14">
        <v>-84.331999999999994</v>
      </c>
      <c r="AC2923" s="15" t="s">
        <v>44</v>
      </c>
      <c r="AD2923" s="15" t="s">
        <v>44</v>
      </c>
      <c r="AE2923" s="11" t="s">
        <v>120</v>
      </c>
    </row>
    <row r="2924" spans="1:31" x14ac:dyDescent="0.25">
      <c r="A2924" s="9">
        <v>3828</v>
      </c>
      <c r="B2924" s="10" t="s">
        <v>2169</v>
      </c>
      <c r="C2924" s="9">
        <v>1751</v>
      </c>
      <c r="D2924" s="10" t="s">
        <v>2172</v>
      </c>
      <c r="E2924" s="10" t="s">
        <v>34</v>
      </c>
      <c r="F2924" s="11" t="s">
        <v>2116</v>
      </c>
      <c r="G2924" s="12" t="s">
        <v>2210</v>
      </c>
      <c r="H2924" s="12" t="s">
        <v>37</v>
      </c>
      <c r="I2924" s="13">
        <v>0.5</v>
      </c>
      <c r="J2924" s="13">
        <v>0.4</v>
      </c>
      <c r="K2924" s="13">
        <v>0.3</v>
      </c>
      <c r="L2924" s="10" t="s">
        <v>38</v>
      </c>
      <c r="M2924" s="11" t="s">
        <v>39</v>
      </c>
      <c r="N2924" s="11" t="s">
        <v>40</v>
      </c>
      <c r="O2924" s="11">
        <v>7</v>
      </c>
      <c r="P2924" s="11">
        <v>1916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173</v>
      </c>
      <c r="AA2924" s="14">
        <v>46.497399999999999</v>
      </c>
      <c r="AB2924" s="14">
        <v>-84.331999999999994</v>
      </c>
      <c r="AC2924" s="15" t="s">
        <v>44</v>
      </c>
      <c r="AD2924" s="15" t="s">
        <v>44</v>
      </c>
      <c r="AE2924" s="11" t="s">
        <v>120</v>
      </c>
    </row>
    <row r="2925" spans="1:31" x14ac:dyDescent="0.25">
      <c r="A2925" s="9">
        <v>3828</v>
      </c>
      <c r="B2925" s="10" t="s">
        <v>2169</v>
      </c>
      <c r="C2925" s="9">
        <v>1751</v>
      </c>
      <c r="D2925" s="10" t="s">
        <v>2172</v>
      </c>
      <c r="E2925" s="10" t="s">
        <v>34</v>
      </c>
      <c r="F2925" s="11" t="s">
        <v>2116</v>
      </c>
      <c r="G2925" s="12" t="s">
        <v>2211</v>
      </c>
      <c r="H2925" s="12" t="s">
        <v>37</v>
      </c>
      <c r="I2925" s="13">
        <v>0.5</v>
      </c>
      <c r="J2925" s="13">
        <v>0.4</v>
      </c>
      <c r="K2925" s="13">
        <v>0.3</v>
      </c>
      <c r="L2925" s="10" t="s">
        <v>38</v>
      </c>
      <c r="M2925" s="11" t="s">
        <v>39</v>
      </c>
      <c r="N2925" s="11" t="s">
        <v>40</v>
      </c>
      <c r="O2925" s="11">
        <v>7</v>
      </c>
      <c r="P2925" s="11">
        <v>1916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173</v>
      </c>
      <c r="AA2925" s="14">
        <v>46.497399999999999</v>
      </c>
      <c r="AB2925" s="14">
        <v>-84.331999999999994</v>
      </c>
      <c r="AC2925" s="15" t="s">
        <v>44</v>
      </c>
      <c r="AD2925" s="15" t="s">
        <v>44</v>
      </c>
      <c r="AE2925" s="11" t="s">
        <v>120</v>
      </c>
    </row>
    <row r="2926" spans="1:31" x14ac:dyDescent="0.25">
      <c r="A2926" s="9">
        <v>3828</v>
      </c>
      <c r="B2926" s="10" t="s">
        <v>2169</v>
      </c>
      <c r="C2926" s="9">
        <v>1751</v>
      </c>
      <c r="D2926" s="10" t="s">
        <v>2172</v>
      </c>
      <c r="E2926" s="10" t="s">
        <v>34</v>
      </c>
      <c r="F2926" s="11" t="s">
        <v>2116</v>
      </c>
      <c r="G2926" s="12" t="s">
        <v>2212</v>
      </c>
      <c r="H2926" s="12" t="s">
        <v>37</v>
      </c>
      <c r="I2926" s="13">
        <v>0.5</v>
      </c>
      <c r="J2926" s="13">
        <v>0.4</v>
      </c>
      <c r="K2926" s="13">
        <v>0.3</v>
      </c>
      <c r="L2926" s="10" t="s">
        <v>38</v>
      </c>
      <c r="M2926" s="11" t="s">
        <v>39</v>
      </c>
      <c r="N2926" s="11" t="s">
        <v>40</v>
      </c>
      <c r="O2926" s="11">
        <v>7</v>
      </c>
      <c r="P2926" s="11">
        <v>1916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173</v>
      </c>
      <c r="AA2926" s="14">
        <v>46.497399999999999</v>
      </c>
      <c r="AB2926" s="14">
        <v>-84.331999999999994</v>
      </c>
      <c r="AC2926" s="15" t="s">
        <v>44</v>
      </c>
      <c r="AD2926" s="15" t="s">
        <v>44</v>
      </c>
      <c r="AE2926" s="11" t="s">
        <v>120</v>
      </c>
    </row>
    <row r="2927" spans="1:31" x14ac:dyDescent="0.25">
      <c r="A2927" s="9">
        <v>3828</v>
      </c>
      <c r="B2927" s="10" t="s">
        <v>2169</v>
      </c>
      <c r="C2927" s="9">
        <v>1751</v>
      </c>
      <c r="D2927" s="10" t="s">
        <v>2172</v>
      </c>
      <c r="E2927" s="10" t="s">
        <v>34</v>
      </c>
      <c r="F2927" s="11" t="s">
        <v>2116</v>
      </c>
      <c r="G2927" s="12" t="s">
        <v>2213</v>
      </c>
      <c r="H2927" s="12" t="s">
        <v>37</v>
      </c>
      <c r="I2927" s="13">
        <v>0.5</v>
      </c>
      <c r="J2927" s="13">
        <v>0.4</v>
      </c>
      <c r="K2927" s="13">
        <v>0.3</v>
      </c>
      <c r="L2927" s="10" t="s">
        <v>38</v>
      </c>
      <c r="M2927" s="11" t="s">
        <v>39</v>
      </c>
      <c r="N2927" s="11" t="s">
        <v>40</v>
      </c>
      <c r="O2927" s="11">
        <v>7</v>
      </c>
      <c r="P2927" s="11">
        <v>1916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173</v>
      </c>
      <c r="AA2927" s="14">
        <v>46.497399999999999</v>
      </c>
      <c r="AB2927" s="14">
        <v>-84.331999999999994</v>
      </c>
      <c r="AC2927" s="15" t="s">
        <v>44</v>
      </c>
      <c r="AD2927" s="15" t="s">
        <v>44</v>
      </c>
      <c r="AE2927" s="11" t="s">
        <v>120</v>
      </c>
    </row>
    <row r="2928" spans="1:31" x14ac:dyDescent="0.25">
      <c r="A2928" s="9">
        <v>3828</v>
      </c>
      <c r="B2928" s="10" t="s">
        <v>2169</v>
      </c>
      <c r="C2928" s="9">
        <v>1751</v>
      </c>
      <c r="D2928" s="10" t="s">
        <v>2172</v>
      </c>
      <c r="E2928" s="10" t="s">
        <v>34</v>
      </c>
      <c r="F2928" s="11" t="s">
        <v>2116</v>
      </c>
      <c r="G2928" s="12" t="s">
        <v>102</v>
      </c>
      <c r="H2928" s="12" t="s">
        <v>37</v>
      </c>
      <c r="I2928" s="13">
        <v>0.6</v>
      </c>
      <c r="J2928" s="13">
        <v>0.4</v>
      </c>
      <c r="K2928" s="13">
        <v>0.3</v>
      </c>
      <c r="L2928" s="10" t="s">
        <v>38</v>
      </c>
      <c r="M2928" s="11" t="s">
        <v>39</v>
      </c>
      <c r="N2928" s="11" t="s">
        <v>40</v>
      </c>
      <c r="O2928" s="11">
        <v>7</v>
      </c>
      <c r="P2928" s="11">
        <v>1963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173</v>
      </c>
      <c r="AA2928" s="14">
        <v>46.497399999999999</v>
      </c>
      <c r="AB2928" s="14">
        <v>-84.331999999999994</v>
      </c>
      <c r="AC2928" s="15" t="s">
        <v>44</v>
      </c>
      <c r="AD2928" s="15" t="s">
        <v>44</v>
      </c>
      <c r="AE2928" s="11" t="s">
        <v>120</v>
      </c>
    </row>
    <row r="2929" spans="1:31" x14ac:dyDescent="0.25">
      <c r="A2929" s="9">
        <v>3828</v>
      </c>
      <c r="B2929" s="10" t="s">
        <v>2169</v>
      </c>
      <c r="C2929" s="9">
        <v>1751</v>
      </c>
      <c r="D2929" s="10" t="s">
        <v>2172</v>
      </c>
      <c r="E2929" s="10" t="s">
        <v>34</v>
      </c>
      <c r="F2929" s="11" t="s">
        <v>2116</v>
      </c>
      <c r="G2929" s="12" t="s">
        <v>2214</v>
      </c>
      <c r="H2929" s="12" t="s">
        <v>37</v>
      </c>
      <c r="I2929" s="13">
        <v>0.5</v>
      </c>
      <c r="J2929" s="13">
        <v>0.4</v>
      </c>
      <c r="K2929" s="13">
        <v>0.3</v>
      </c>
      <c r="L2929" s="10" t="s">
        <v>38</v>
      </c>
      <c r="M2929" s="11" t="s">
        <v>39</v>
      </c>
      <c r="N2929" s="11" t="s">
        <v>40</v>
      </c>
      <c r="O2929" s="11">
        <v>7</v>
      </c>
      <c r="P2929" s="11">
        <v>1916</v>
      </c>
      <c r="Q2929" s="9" t="s">
        <v>41</v>
      </c>
      <c r="R2929" s="9" t="s">
        <v>41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173</v>
      </c>
      <c r="AA2929" s="14">
        <v>46.497399999999999</v>
      </c>
      <c r="AB2929" s="14">
        <v>-84.331999999999994</v>
      </c>
      <c r="AC2929" s="15" t="s">
        <v>44</v>
      </c>
      <c r="AD2929" s="15" t="s">
        <v>44</v>
      </c>
      <c r="AE2929" s="11" t="s">
        <v>120</v>
      </c>
    </row>
    <row r="2930" spans="1:31" x14ac:dyDescent="0.25">
      <c r="A2930" s="9">
        <v>3828</v>
      </c>
      <c r="B2930" s="10" t="s">
        <v>2169</v>
      </c>
      <c r="C2930" s="9">
        <v>1751</v>
      </c>
      <c r="D2930" s="10" t="s">
        <v>2172</v>
      </c>
      <c r="E2930" s="10" t="s">
        <v>34</v>
      </c>
      <c r="F2930" s="11" t="s">
        <v>2116</v>
      </c>
      <c r="G2930" s="12" t="s">
        <v>2215</v>
      </c>
      <c r="H2930" s="12" t="s">
        <v>37</v>
      </c>
      <c r="I2930" s="13">
        <v>0.5</v>
      </c>
      <c r="J2930" s="13">
        <v>0.4</v>
      </c>
      <c r="K2930" s="13">
        <v>0.3</v>
      </c>
      <c r="L2930" s="10" t="s">
        <v>38</v>
      </c>
      <c r="M2930" s="11" t="s">
        <v>39</v>
      </c>
      <c r="N2930" s="11" t="s">
        <v>40</v>
      </c>
      <c r="O2930" s="11">
        <v>7</v>
      </c>
      <c r="P2930" s="11">
        <v>1916</v>
      </c>
      <c r="Q2930" s="9" t="s">
        <v>41</v>
      </c>
      <c r="R2930" s="9" t="s">
        <v>41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173</v>
      </c>
      <c r="AA2930" s="14">
        <v>46.497399999999999</v>
      </c>
      <c r="AB2930" s="14">
        <v>-84.331999999999994</v>
      </c>
      <c r="AC2930" s="15" t="s">
        <v>44</v>
      </c>
      <c r="AD2930" s="15" t="s">
        <v>44</v>
      </c>
      <c r="AE2930" s="11" t="s">
        <v>120</v>
      </c>
    </row>
    <row r="2931" spans="1:31" x14ac:dyDescent="0.25">
      <c r="A2931" s="9">
        <v>3828</v>
      </c>
      <c r="B2931" s="10" t="s">
        <v>2169</v>
      </c>
      <c r="C2931" s="9">
        <v>1751</v>
      </c>
      <c r="D2931" s="10" t="s">
        <v>2172</v>
      </c>
      <c r="E2931" s="10" t="s">
        <v>34</v>
      </c>
      <c r="F2931" s="11" t="s">
        <v>2116</v>
      </c>
      <c r="G2931" s="12" t="s">
        <v>2216</v>
      </c>
      <c r="H2931" s="12" t="s">
        <v>37</v>
      </c>
      <c r="I2931" s="13">
        <v>0.5</v>
      </c>
      <c r="J2931" s="13">
        <v>0.4</v>
      </c>
      <c r="K2931" s="13">
        <v>0.3</v>
      </c>
      <c r="L2931" s="10" t="s">
        <v>38</v>
      </c>
      <c r="M2931" s="11" t="s">
        <v>39</v>
      </c>
      <c r="N2931" s="11" t="s">
        <v>40</v>
      </c>
      <c r="O2931" s="11">
        <v>7</v>
      </c>
      <c r="P2931" s="11">
        <v>1916</v>
      </c>
      <c r="Q2931" s="9" t="s">
        <v>41</v>
      </c>
      <c r="R2931" s="9" t="s">
        <v>41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173</v>
      </c>
      <c r="AA2931" s="14">
        <v>46.497399999999999</v>
      </c>
      <c r="AB2931" s="14">
        <v>-84.331999999999994</v>
      </c>
      <c r="AC2931" s="15" t="s">
        <v>44</v>
      </c>
      <c r="AD2931" s="15" t="s">
        <v>44</v>
      </c>
      <c r="AE2931" s="11" t="s">
        <v>120</v>
      </c>
    </row>
    <row r="2932" spans="1:31" x14ac:dyDescent="0.25">
      <c r="A2932" s="9">
        <v>3828</v>
      </c>
      <c r="B2932" s="10" t="s">
        <v>2169</v>
      </c>
      <c r="C2932" s="9">
        <v>1751</v>
      </c>
      <c r="D2932" s="10" t="s">
        <v>2172</v>
      </c>
      <c r="E2932" s="10" t="s">
        <v>34</v>
      </c>
      <c r="F2932" s="11" t="s">
        <v>2116</v>
      </c>
      <c r="G2932" s="12" t="s">
        <v>2217</v>
      </c>
      <c r="H2932" s="12" t="s">
        <v>37</v>
      </c>
      <c r="I2932" s="13">
        <v>0.5</v>
      </c>
      <c r="J2932" s="13">
        <v>0.4</v>
      </c>
      <c r="K2932" s="13">
        <v>0.3</v>
      </c>
      <c r="L2932" s="10" t="s">
        <v>38</v>
      </c>
      <c r="M2932" s="11" t="s">
        <v>39</v>
      </c>
      <c r="N2932" s="11" t="s">
        <v>40</v>
      </c>
      <c r="O2932" s="11">
        <v>7</v>
      </c>
      <c r="P2932" s="11">
        <v>1916</v>
      </c>
      <c r="Q2932" s="9" t="s">
        <v>41</v>
      </c>
      <c r="R2932" s="9" t="s">
        <v>41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173</v>
      </c>
      <c r="AA2932" s="14">
        <v>46.497399999999999</v>
      </c>
      <c r="AB2932" s="14">
        <v>-84.331999999999994</v>
      </c>
      <c r="AC2932" s="15" t="s">
        <v>44</v>
      </c>
      <c r="AD2932" s="15" t="s">
        <v>44</v>
      </c>
      <c r="AE2932" s="11" t="s">
        <v>120</v>
      </c>
    </row>
    <row r="2933" spans="1:31" x14ac:dyDescent="0.25">
      <c r="A2933" s="9">
        <v>3828</v>
      </c>
      <c r="B2933" s="10" t="s">
        <v>2169</v>
      </c>
      <c r="C2933" s="9">
        <v>1751</v>
      </c>
      <c r="D2933" s="10" t="s">
        <v>2172</v>
      </c>
      <c r="E2933" s="10" t="s">
        <v>34</v>
      </c>
      <c r="F2933" s="11" t="s">
        <v>2116</v>
      </c>
      <c r="G2933" s="12" t="s">
        <v>2218</v>
      </c>
      <c r="H2933" s="12" t="s">
        <v>37</v>
      </c>
      <c r="I2933" s="13">
        <v>0.5</v>
      </c>
      <c r="J2933" s="13">
        <v>0.4</v>
      </c>
      <c r="K2933" s="13">
        <v>0.3</v>
      </c>
      <c r="L2933" s="10" t="s">
        <v>38</v>
      </c>
      <c r="M2933" s="11" t="s">
        <v>39</v>
      </c>
      <c r="N2933" s="11" t="s">
        <v>40</v>
      </c>
      <c r="O2933" s="11">
        <v>7</v>
      </c>
      <c r="P2933" s="11">
        <v>1916</v>
      </c>
      <c r="Q2933" s="9" t="s">
        <v>41</v>
      </c>
      <c r="R2933" s="9" t="s">
        <v>41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2173</v>
      </c>
      <c r="AA2933" s="14">
        <v>46.497399999999999</v>
      </c>
      <c r="AB2933" s="14">
        <v>-84.331999999999994</v>
      </c>
      <c r="AC2933" s="15" t="s">
        <v>44</v>
      </c>
      <c r="AD2933" s="15" t="s">
        <v>44</v>
      </c>
      <c r="AE2933" s="11" t="s">
        <v>120</v>
      </c>
    </row>
    <row r="2934" spans="1:31" x14ac:dyDescent="0.25">
      <c r="A2934" s="9">
        <v>3828</v>
      </c>
      <c r="B2934" s="10" t="s">
        <v>2169</v>
      </c>
      <c r="C2934" s="9">
        <v>1751</v>
      </c>
      <c r="D2934" s="10" t="s">
        <v>2172</v>
      </c>
      <c r="E2934" s="10" t="s">
        <v>34</v>
      </c>
      <c r="F2934" s="11" t="s">
        <v>2116</v>
      </c>
      <c r="G2934" s="12" t="s">
        <v>2219</v>
      </c>
      <c r="H2934" s="12" t="s">
        <v>37</v>
      </c>
      <c r="I2934" s="13">
        <v>0.5</v>
      </c>
      <c r="J2934" s="13">
        <v>0.4</v>
      </c>
      <c r="K2934" s="13">
        <v>0.3</v>
      </c>
      <c r="L2934" s="10" t="s">
        <v>38</v>
      </c>
      <c r="M2934" s="11" t="s">
        <v>39</v>
      </c>
      <c r="N2934" s="11" t="s">
        <v>40</v>
      </c>
      <c r="O2934" s="11">
        <v>7</v>
      </c>
      <c r="P2934" s="11">
        <v>1916</v>
      </c>
      <c r="Q2934" s="9" t="s">
        <v>41</v>
      </c>
      <c r="R2934" s="9" t="s">
        <v>41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2173</v>
      </c>
      <c r="AA2934" s="14">
        <v>46.497399999999999</v>
      </c>
      <c r="AB2934" s="14">
        <v>-84.331999999999994</v>
      </c>
      <c r="AC2934" s="15" t="s">
        <v>44</v>
      </c>
      <c r="AD2934" s="15" t="s">
        <v>44</v>
      </c>
      <c r="AE2934" s="11" t="s">
        <v>120</v>
      </c>
    </row>
    <row r="2935" spans="1:31" x14ac:dyDescent="0.25">
      <c r="A2935" s="9">
        <v>3828</v>
      </c>
      <c r="B2935" s="10" t="s">
        <v>2169</v>
      </c>
      <c r="C2935" s="9">
        <v>1751</v>
      </c>
      <c r="D2935" s="10" t="s">
        <v>2172</v>
      </c>
      <c r="E2935" s="10" t="s">
        <v>34</v>
      </c>
      <c r="F2935" s="11" t="s">
        <v>2116</v>
      </c>
      <c r="G2935" s="12" t="s">
        <v>2220</v>
      </c>
      <c r="H2935" s="12" t="s">
        <v>37</v>
      </c>
      <c r="I2935" s="13">
        <v>0.5</v>
      </c>
      <c r="J2935" s="13">
        <v>0.4</v>
      </c>
      <c r="K2935" s="13">
        <v>0.3</v>
      </c>
      <c r="L2935" s="10" t="s">
        <v>38</v>
      </c>
      <c r="M2935" s="11" t="s">
        <v>39</v>
      </c>
      <c r="N2935" s="11" t="s">
        <v>40</v>
      </c>
      <c r="O2935" s="11">
        <v>7</v>
      </c>
      <c r="P2935" s="11">
        <v>1916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2173</v>
      </c>
      <c r="AA2935" s="14">
        <v>46.497399999999999</v>
      </c>
      <c r="AB2935" s="14">
        <v>-84.331999999999994</v>
      </c>
      <c r="AC2935" s="15" t="s">
        <v>44</v>
      </c>
      <c r="AD2935" s="15" t="s">
        <v>44</v>
      </c>
      <c r="AE2935" s="11" t="s">
        <v>120</v>
      </c>
    </row>
    <row r="2936" spans="1:31" x14ac:dyDescent="0.25">
      <c r="A2936" s="9">
        <v>3828</v>
      </c>
      <c r="B2936" s="10" t="s">
        <v>2169</v>
      </c>
      <c r="C2936" s="9">
        <v>1751</v>
      </c>
      <c r="D2936" s="10" t="s">
        <v>2172</v>
      </c>
      <c r="E2936" s="10" t="s">
        <v>34</v>
      </c>
      <c r="F2936" s="11" t="s">
        <v>2116</v>
      </c>
      <c r="G2936" s="12" t="s">
        <v>2221</v>
      </c>
      <c r="H2936" s="12" t="s">
        <v>37</v>
      </c>
      <c r="I2936" s="13">
        <v>0.5</v>
      </c>
      <c r="J2936" s="13">
        <v>0.4</v>
      </c>
      <c r="K2936" s="13">
        <v>0.3</v>
      </c>
      <c r="L2936" s="10" t="s">
        <v>38</v>
      </c>
      <c r="M2936" s="11" t="s">
        <v>39</v>
      </c>
      <c r="N2936" s="11" t="s">
        <v>40</v>
      </c>
      <c r="O2936" s="11">
        <v>7</v>
      </c>
      <c r="P2936" s="11">
        <v>1916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2173</v>
      </c>
      <c r="AA2936" s="14">
        <v>46.497399999999999</v>
      </c>
      <c r="AB2936" s="14">
        <v>-84.331999999999994</v>
      </c>
      <c r="AC2936" s="15" t="s">
        <v>44</v>
      </c>
      <c r="AD2936" s="15" t="s">
        <v>44</v>
      </c>
      <c r="AE2936" s="11" t="s">
        <v>120</v>
      </c>
    </row>
    <row r="2937" spans="1:31" x14ac:dyDescent="0.25">
      <c r="A2937" s="9">
        <v>3828</v>
      </c>
      <c r="B2937" s="10" t="s">
        <v>2169</v>
      </c>
      <c r="C2937" s="9">
        <v>1751</v>
      </c>
      <c r="D2937" s="10" t="s">
        <v>2172</v>
      </c>
      <c r="E2937" s="10" t="s">
        <v>34</v>
      </c>
      <c r="F2937" s="11" t="s">
        <v>2116</v>
      </c>
      <c r="G2937" s="12" t="s">
        <v>2222</v>
      </c>
      <c r="H2937" s="12" t="s">
        <v>37</v>
      </c>
      <c r="I2937" s="13">
        <v>0.5</v>
      </c>
      <c r="J2937" s="13">
        <v>0.4</v>
      </c>
      <c r="K2937" s="13">
        <v>0.3</v>
      </c>
      <c r="L2937" s="10" t="s">
        <v>38</v>
      </c>
      <c r="M2937" s="11" t="s">
        <v>39</v>
      </c>
      <c r="N2937" s="11" t="s">
        <v>40</v>
      </c>
      <c r="O2937" s="11">
        <v>7</v>
      </c>
      <c r="P2937" s="11">
        <v>1916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2173</v>
      </c>
      <c r="AA2937" s="14">
        <v>46.497399999999999</v>
      </c>
      <c r="AB2937" s="14">
        <v>-84.331999999999994</v>
      </c>
      <c r="AC2937" s="15" t="s">
        <v>44</v>
      </c>
      <c r="AD2937" s="15" t="s">
        <v>44</v>
      </c>
      <c r="AE2937" s="11" t="s">
        <v>120</v>
      </c>
    </row>
    <row r="2938" spans="1:31" x14ac:dyDescent="0.25">
      <c r="A2938" s="9">
        <v>3828</v>
      </c>
      <c r="B2938" s="10" t="s">
        <v>2169</v>
      </c>
      <c r="C2938" s="9">
        <v>1751</v>
      </c>
      <c r="D2938" s="10" t="s">
        <v>2172</v>
      </c>
      <c r="E2938" s="10" t="s">
        <v>34</v>
      </c>
      <c r="F2938" s="11" t="s">
        <v>2116</v>
      </c>
      <c r="G2938" s="12" t="s">
        <v>2223</v>
      </c>
      <c r="H2938" s="12" t="s">
        <v>37</v>
      </c>
      <c r="I2938" s="13">
        <v>0.5</v>
      </c>
      <c r="J2938" s="13">
        <v>0.4</v>
      </c>
      <c r="K2938" s="13">
        <v>0.3</v>
      </c>
      <c r="L2938" s="10" t="s">
        <v>38</v>
      </c>
      <c r="M2938" s="11" t="s">
        <v>39</v>
      </c>
      <c r="N2938" s="11" t="s">
        <v>40</v>
      </c>
      <c r="O2938" s="11">
        <v>7</v>
      </c>
      <c r="P2938" s="11">
        <v>1916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2173</v>
      </c>
      <c r="AA2938" s="14">
        <v>46.497399999999999</v>
      </c>
      <c r="AB2938" s="14">
        <v>-84.331999999999994</v>
      </c>
      <c r="AC2938" s="15" t="s">
        <v>44</v>
      </c>
      <c r="AD2938" s="15" t="s">
        <v>44</v>
      </c>
      <c r="AE2938" s="11" t="s">
        <v>120</v>
      </c>
    </row>
    <row r="2939" spans="1:31" x14ac:dyDescent="0.25">
      <c r="A2939" s="9">
        <v>3828</v>
      </c>
      <c r="B2939" s="10" t="s">
        <v>2169</v>
      </c>
      <c r="C2939" s="9">
        <v>1751</v>
      </c>
      <c r="D2939" s="10" t="s">
        <v>2172</v>
      </c>
      <c r="E2939" s="10" t="s">
        <v>34</v>
      </c>
      <c r="F2939" s="11" t="s">
        <v>2116</v>
      </c>
      <c r="G2939" s="12" t="s">
        <v>144</v>
      </c>
      <c r="H2939" s="12" t="s">
        <v>37</v>
      </c>
      <c r="I2939" s="13">
        <v>0.6</v>
      </c>
      <c r="J2939" s="13">
        <v>0.4</v>
      </c>
      <c r="K2939" s="13">
        <v>0.3</v>
      </c>
      <c r="L2939" s="10" t="s">
        <v>38</v>
      </c>
      <c r="M2939" s="11" t="s">
        <v>39</v>
      </c>
      <c r="N2939" s="11" t="s">
        <v>40</v>
      </c>
      <c r="O2939" s="11">
        <v>7</v>
      </c>
      <c r="P2939" s="11">
        <v>1963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2173</v>
      </c>
      <c r="AA2939" s="14">
        <v>46.497399999999999</v>
      </c>
      <c r="AB2939" s="14">
        <v>-84.331999999999994</v>
      </c>
      <c r="AC2939" s="15" t="s">
        <v>44</v>
      </c>
      <c r="AD2939" s="15" t="s">
        <v>44</v>
      </c>
      <c r="AE2939" s="11" t="s">
        <v>120</v>
      </c>
    </row>
    <row r="2940" spans="1:31" x14ac:dyDescent="0.25">
      <c r="A2940" s="9">
        <v>3828</v>
      </c>
      <c r="B2940" s="10" t="s">
        <v>2169</v>
      </c>
      <c r="C2940" s="9">
        <v>1751</v>
      </c>
      <c r="D2940" s="10" t="s">
        <v>2172</v>
      </c>
      <c r="E2940" s="10" t="s">
        <v>34</v>
      </c>
      <c r="F2940" s="11" t="s">
        <v>2116</v>
      </c>
      <c r="G2940" s="12" t="s">
        <v>2224</v>
      </c>
      <c r="H2940" s="12" t="s">
        <v>37</v>
      </c>
      <c r="I2940" s="13">
        <v>0.5</v>
      </c>
      <c r="J2940" s="13">
        <v>0.4</v>
      </c>
      <c r="K2940" s="13">
        <v>0.3</v>
      </c>
      <c r="L2940" s="10" t="s">
        <v>38</v>
      </c>
      <c r="M2940" s="11" t="s">
        <v>39</v>
      </c>
      <c r="N2940" s="11" t="s">
        <v>40</v>
      </c>
      <c r="O2940" s="11">
        <v>7</v>
      </c>
      <c r="P2940" s="11">
        <v>1916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2173</v>
      </c>
      <c r="AA2940" s="14">
        <v>46.497399999999999</v>
      </c>
      <c r="AB2940" s="14">
        <v>-84.331999999999994</v>
      </c>
      <c r="AC2940" s="15" t="s">
        <v>44</v>
      </c>
      <c r="AD2940" s="15" t="s">
        <v>44</v>
      </c>
      <c r="AE2940" s="11" t="s">
        <v>120</v>
      </c>
    </row>
    <row r="2941" spans="1:31" x14ac:dyDescent="0.25">
      <c r="A2941" s="9">
        <v>3828</v>
      </c>
      <c r="B2941" s="10" t="s">
        <v>2169</v>
      </c>
      <c r="C2941" s="9">
        <v>1751</v>
      </c>
      <c r="D2941" s="10" t="s">
        <v>2172</v>
      </c>
      <c r="E2941" s="10" t="s">
        <v>34</v>
      </c>
      <c r="F2941" s="11" t="s">
        <v>2116</v>
      </c>
      <c r="G2941" s="12" t="s">
        <v>145</v>
      </c>
      <c r="H2941" s="12" t="s">
        <v>37</v>
      </c>
      <c r="I2941" s="13">
        <v>0.6</v>
      </c>
      <c r="J2941" s="13">
        <v>0.4</v>
      </c>
      <c r="K2941" s="13">
        <v>0.3</v>
      </c>
      <c r="L2941" s="10" t="s">
        <v>38</v>
      </c>
      <c r="M2941" s="11" t="s">
        <v>39</v>
      </c>
      <c r="N2941" s="11" t="s">
        <v>40</v>
      </c>
      <c r="O2941" s="11">
        <v>7</v>
      </c>
      <c r="P2941" s="11">
        <v>1963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2173</v>
      </c>
      <c r="AA2941" s="14">
        <v>46.497399999999999</v>
      </c>
      <c r="AB2941" s="14">
        <v>-84.331999999999994</v>
      </c>
      <c r="AC2941" s="15" t="s">
        <v>44</v>
      </c>
      <c r="AD2941" s="15" t="s">
        <v>44</v>
      </c>
      <c r="AE2941" s="11" t="s">
        <v>120</v>
      </c>
    </row>
    <row r="2942" spans="1:31" x14ac:dyDescent="0.25">
      <c r="A2942" s="9">
        <v>9324</v>
      </c>
      <c r="B2942" s="10" t="s">
        <v>1416</v>
      </c>
      <c r="C2942" s="9">
        <v>1753</v>
      </c>
      <c r="D2942" s="10" t="s">
        <v>2225</v>
      </c>
      <c r="E2942" s="10" t="s">
        <v>34</v>
      </c>
      <c r="F2942" s="11" t="s">
        <v>2116</v>
      </c>
      <c r="G2942" s="12" t="s">
        <v>142</v>
      </c>
      <c r="H2942" s="12" t="s">
        <v>37</v>
      </c>
      <c r="I2942" s="13">
        <v>0.6</v>
      </c>
      <c r="J2942" s="13">
        <v>0.4</v>
      </c>
      <c r="K2942" s="13">
        <v>0.2</v>
      </c>
      <c r="L2942" s="10" t="s">
        <v>38</v>
      </c>
      <c r="M2942" s="11" t="s">
        <v>39</v>
      </c>
      <c r="N2942" s="11" t="s">
        <v>40</v>
      </c>
      <c r="O2942" s="11">
        <v>11</v>
      </c>
      <c r="P2942" s="11">
        <v>1996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2226</v>
      </c>
      <c r="AA2942" s="14">
        <v>41.943899999999999</v>
      </c>
      <c r="AB2942" s="14">
        <v>-86.328900000000004</v>
      </c>
      <c r="AC2942" s="15" t="s">
        <v>44</v>
      </c>
      <c r="AD2942" s="15" t="s">
        <v>44</v>
      </c>
      <c r="AE2942" s="11" t="s">
        <v>159</v>
      </c>
    </row>
    <row r="2943" spans="1:31" x14ac:dyDescent="0.25">
      <c r="A2943" s="9">
        <v>9324</v>
      </c>
      <c r="B2943" s="10" t="s">
        <v>1416</v>
      </c>
      <c r="C2943" s="9">
        <v>1753</v>
      </c>
      <c r="D2943" s="10" t="s">
        <v>2225</v>
      </c>
      <c r="E2943" s="10" t="s">
        <v>34</v>
      </c>
      <c r="F2943" s="11" t="s">
        <v>2116</v>
      </c>
      <c r="G2943" s="12" t="s">
        <v>143</v>
      </c>
      <c r="H2943" s="12" t="s">
        <v>37</v>
      </c>
      <c r="I2943" s="13">
        <v>0.6</v>
      </c>
      <c r="J2943" s="13">
        <v>0.4</v>
      </c>
      <c r="K2943" s="13">
        <v>0.2</v>
      </c>
      <c r="L2943" s="10" t="s">
        <v>38</v>
      </c>
      <c r="M2943" s="11" t="s">
        <v>39</v>
      </c>
      <c r="N2943" s="11" t="s">
        <v>40</v>
      </c>
      <c r="O2943" s="11">
        <v>11</v>
      </c>
      <c r="P2943" s="11">
        <v>1996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226</v>
      </c>
      <c r="AA2943" s="14">
        <v>41.943899999999999</v>
      </c>
      <c r="AB2943" s="14">
        <v>-86.328900000000004</v>
      </c>
      <c r="AC2943" s="15" t="s">
        <v>44</v>
      </c>
      <c r="AD2943" s="15" t="s">
        <v>44</v>
      </c>
      <c r="AE2943" s="11" t="s">
        <v>159</v>
      </c>
    </row>
    <row r="2944" spans="1:31" x14ac:dyDescent="0.25">
      <c r="A2944" s="9">
        <v>9324</v>
      </c>
      <c r="B2944" s="10" t="s">
        <v>1416</v>
      </c>
      <c r="C2944" s="9">
        <v>1753</v>
      </c>
      <c r="D2944" s="10" t="s">
        <v>2225</v>
      </c>
      <c r="E2944" s="10" t="s">
        <v>34</v>
      </c>
      <c r="F2944" s="11" t="s">
        <v>2116</v>
      </c>
      <c r="G2944" s="12" t="s">
        <v>238</v>
      </c>
      <c r="H2944" s="12" t="s">
        <v>37</v>
      </c>
      <c r="I2944" s="13">
        <v>0.6</v>
      </c>
      <c r="J2944" s="13">
        <v>0.4</v>
      </c>
      <c r="K2944" s="13">
        <v>0.2</v>
      </c>
      <c r="L2944" s="10" t="s">
        <v>38</v>
      </c>
      <c r="M2944" s="11" t="s">
        <v>39</v>
      </c>
      <c r="N2944" s="11" t="s">
        <v>40</v>
      </c>
      <c r="O2944" s="11">
        <v>11</v>
      </c>
      <c r="P2944" s="11">
        <v>1996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226</v>
      </c>
      <c r="AA2944" s="14">
        <v>41.943899999999999</v>
      </c>
      <c r="AB2944" s="14">
        <v>-86.328900000000004</v>
      </c>
      <c r="AC2944" s="15" t="s">
        <v>44</v>
      </c>
      <c r="AD2944" s="15" t="s">
        <v>44</v>
      </c>
      <c r="AE2944" s="11" t="s">
        <v>159</v>
      </c>
    </row>
    <row r="2945" spans="1:31" x14ac:dyDescent="0.25">
      <c r="A2945" s="9">
        <v>9324</v>
      </c>
      <c r="B2945" s="10" t="s">
        <v>1416</v>
      </c>
      <c r="C2945" s="9">
        <v>1753</v>
      </c>
      <c r="D2945" s="10" t="s">
        <v>2225</v>
      </c>
      <c r="E2945" s="10" t="s">
        <v>34</v>
      </c>
      <c r="F2945" s="11" t="s">
        <v>2116</v>
      </c>
      <c r="G2945" s="12" t="s">
        <v>716</v>
      </c>
      <c r="H2945" s="12" t="s">
        <v>37</v>
      </c>
      <c r="I2945" s="13">
        <v>0.6</v>
      </c>
      <c r="J2945" s="13">
        <v>0.4</v>
      </c>
      <c r="K2945" s="13">
        <v>0.2</v>
      </c>
      <c r="L2945" s="10" t="s">
        <v>38</v>
      </c>
      <c r="M2945" s="11" t="s">
        <v>39</v>
      </c>
      <c r="N2945" s="11" t="s">
        <v>40</v>
      </c>
      <c r="O2945" s="11">
        <v>1</v>
      </c>
      <c r="P2945" s="11">
        <v>1996</v>
      </c>
      <c r="Q2945" s="9" t="s">
        <v>41</v>
      </c>
      <c r="R2945" s="9" t="s">
        <v>41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226</v>
      </c>
      <c r="AA2945" s="14">
        <v>41.943899999999999</v>
      </c>
      <c r="AB2945" s="14">
        <v>-86.328900000000004</v>
      </c>
      <c r="AC2945" s="15" t="s">
        <v>44</v>
      </c>
      <c r="AD2945" s="15" t="s">
        <v>44</v>
      </c>
      <c r="AE2945" s="11" t="s">
        <v>159</v>
      </c>
    </row>
    <row r="2946" spans="1:31" x14ac:dyDescent="0.25">
      <c r="A2946" s="9">
        <v>9324</v>
      </c>
      <c r="B2946" s="10" t="s">
        <v>1416</v>
      </c>
      <c r="C2946" s="9">
        <v>1753</v>
      </c>
      <c r="D2946" s="10" t="s">
        <v>2225</v>
      </c>
      <c r="E2946" s="10" t="s">
        <v>34</v>
      </c>
      <c r="F2946" s="11" t="s">
        <v>2116</v>
      </c>
      <c r="G2946" s="12" t="s">
        <v>656</v>
      </c>
      <c r="H2946" s="12" t="s">
        <v>37</v>
      </c>
      <c r="I2946" s="13">
        <v>0.6</v>
      </c>
      <c r="J2946" s="13">
        <v>0.4</v>
      </c>
      <c r="K2946" s="13">
        <v>0.2</v>
      </c>
      <c r="L2946" s="10" t="s">
        <v>38</v>
      </c>
      <c r="M2946" s="11" t="s">
        <v>39</v>
      </c>
      <c r="N2946" s="11" t="s">
        <v>40</v>
      </c>
      <c r="O2946" s="11">
        <v>1</v>
      </c>
      <c r="P2946" s="11">
        <v>1996</v>
      </c>
      <c r="Q2946" s="9" t="s">
        <v>41</v>
      </c>
      <c r="R2946" s="9" t="s">
        <v>41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226</v>
      </c>
      <c r="AA2946" s="14">
        <v>41.943899999999999</v>
      </c>
      <c r="AB2946" s="14">
        <v>-86.328900000000004</v>
      </c>
      <c r="AC2946" s="15" t="s">
        <v>44</v>
      </c>
      <c r="AD2946" s="15" t="s">
        <v>44</v>
      </c>
      <c r="AE2946" s="11" t="s">
        <v>159</v>
      </c>
    </row>
    <row r="2947" spans="1:31" x14ac:dyDescent="0.25">
      <c r="A2947" s="9">
        <v>9324</v>
      </c>
      <c r="B2947" s="10" t="s">
        <v>1416</v>
      </c>
      <c r="C2947" s="9">
        <v>1753</v>
      </c>
      <c r="D2947" s="10" t="s">
        <v>2225</v>
      </c>
      <c r="E2947" s="10" t="s">
        <v>34</v>
      </c>
      <c r="F2947" s="11" t="s">
        <v>2116</v>
      </c>
      <c r="G2947" s="12" t="s">
        <v>689</v>
      </c>
      <c r="H2947" s="12" t="s">
        <v>37</v>
      </c>
      <c r="I2947" s="13">
        <v>0.6</v>
      </c>
      <c r="J2947" s="13">
        <v>0.4</v>
      </c>
      <c r="K2947" s="13">
        <v>0.2</v>
      </c>
      <c r="L2947" s="10" t="s">
        <v>38</v>
      </c>
      <c r="M2947" s="11" t="s">
        <v>39</v>
      </c>
      <c r="N2947" s="11" t="s">
        <v>40</v>
      </c>
      <c r="O2947" s="11">
        <v>1</v>
      </c>
      <c r="P2947" s="11">
        <v>1996</v>
      </c>
      <c r="Q2947" s="9" t="s">
        <v>41</v>
      </c>
      <c r="R2947" s="9" t="s">
        <v>41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226</v>
      </c>
      <c r="AA2947" s="14">
        <v>41.943899999999999</v>
      </c>
      <c r="AB2947" s="14">
        <v>-86.328900000000004</v>
      </c>
      <c r="AC2947" s="15" t="s">
        <v>44</v>
      </c>
      <c r="AD2947" s="15" t="s">
        <v>44</v>
      </c>
      <c r="AE2947" s="11" t="s">
        <v>159</v>
      </c>
    </row>
    <row r="2948" spans="1:31" x14ac:dyDescent="0.25">
      <c r="A2948" s="9">
        <v>9324</v>
      </c>
      <c r="B2948" s="10" t="s">
        <v>1416</v>
      </c>
      <c r="C2948" s="9">
        <v>1753</v>
      </c>
      <c r="D2948" s="10" t="s">
        <v>2225</v>
      </c>
      <c r="E2948" s="10" t="s">
        <v>34</v>
      </c>
      <c r="F2948" s="11" t="s">
        <v>2116</v>
      </c>
      <c r="G2948" s="12" t="s">
        <v>691</v>
      </c>
      <c r="H2948" s="12" t="s">
        <v>37</v>
      </c>
      <c r="I2948" s="13">
        <v>0.6</v>
      </c>
      <c r="J2948" s="13">
        <v>0.4</v>
      </c>
      <c r="K2948" s="13">
        <v>0.2</v>
      </c>
      <c r="L2948" s="10" t="s">
        <v>38</v>
      </c>
      <c r="M2948" s="11" t="s">
        <v>39</v>
      </c>
      <c r="N2948" s="11" t="s">
        <v>40</v>
      </c>
      <c r="O2948" s="11">
        <v>1</v>
      </c>
      <c r="P2948" s="11">
        <v>1996</v>
      </c>
      <c r="Q2948" s="9" t="s">
        <v>41</v>
      </c>
      <c r="R2948" s="9" t="s">
        <v>41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226</v>
      </c>
      <c r="AA2948" s="14">
        <v>41.943899999999999</v>
      </c>
      <c r="AB2948" s="14">
        <v>-86.328900000000004</v>
      </c>
      <c r="AC2948" s="15" t="s">
        <v>44</v>
      </c>
      <c r="AD2948" s="15" t="s">
        <v>44</v>
      </c>
      <c r="AE2948" s="11" t="s">
        <v>159</v>
      </c>
    </row>
    <row r="2949" spans="1:31" x14ac:dyDescent="0.25">
      <c r="A2949" s="9">
        <v>9324</v>
      </c>
      <c r="B2949" s="10" t="s">
        <v>1416</v>
      </c>
      <c r="C2949" s="9">
        <v>1753</v>
      </c>
      <c r="D2949" s="10" t="s">
        <v>2225</v>
      </c>
      <c r="E2949" s="10" t="s">
        <v>34</v>
      </c>
      <c r="F2949" s="11" t="s">
        <v>2116</v>
      </c>
      <c r="G2949" s="12" t="s">
        <v>55</v>
      </c>
      <c r="H2949" s="12" t="s">
        <v>37</v>
      </c>
      <c r="I2949" s="13">
        <v>0.6</v>
      </c>
      <c r="J2949" s="13">
        <v>0.4</v>
      </c>
      <c r="K2949" s="13">
        <v>0.2</v>
      </c>
      <c r="L2949" s="10" t="s">
        <v>38</v>
      </c>
      <c r="M2949" s="11" t="s">
        <v>39</v>
      </c>
      <c r="N2949" s="11" t="s">
        <v>40</v>
      </c>
      <c r="O2949" s="11">
        <v>1</v>
      </c>
      <c r="P2949" s="11">
        <v>1996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2226</v>
      </c>
      <c r="AA2949" s="14">
        <v>41.943899999999999</v>
      </c>
      <c r="AB2949" s="14">
        <v>-86.328900000000004</v>
      </c>
      <c r="AC2949" s="15" t="s">
        <v>44</v>
      </c>
      <c r="AD2949" s="15" t="s">
        <v>44</v>
      </c>
      <c r="AE2949" s="11" t="s">
        <v>159</v>
      </c>
    </row>
    <row r="2950" spans="1:31" x14ac:dyDescent="0.25">
      <c r="A2950" s="9">
        <v>9324</v>
      </c>
      <c r="B2950" s="10" t="s">
        <v>1416</v>
      </c>
      <c r="C2950" s="9">
        <v>1753</v>
      </c>
      <c r="D2950" s="10" t="s">
        <v>2225</v>
      </c>
      <c r="E2950" s="10" t="s">
        <v>34</v>
      </c>
      <c r="F2950" s="11" t="s">
        <v>2116</v>
      </c>
      <c r="G2950" s="12" t="s">
        <v>98</v>
      </c>
      <c r="H2950" s="12" t="s">
        <v>37</v>
      </c>
      <c r="I2950" s="13">
        <v>0.6</v>
      </c>
      <c r="J2950" s="13">
        <v>0.4</v>
      </c>
      <c r="K2950" s="13">
        <v>0.2</v>
      </c>
      <c r="L2950" s="10" t="s">
        <v>38</v>
      </c>
      <c r="M2950" s="11" t="s">
        <v>39</v>
      </c>
      <c r="N2950" s="11" t="s">
        <v>40</v>
      </c>
      <c r="O2950" s="11">
        <v>1</v>
      </c>
      <c r="P2950" s="11">
        <v>1996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2226</v>
      </c>
      <c r="AA2950" s="14">
        <v>41.943899999999999</v>
      </c>
      <c r="AB2950" s="14">
        <v>-86.328900000000004</v>
      </c>
      <c r="AC2950" s="15" t="s">
        <v>44</v>
      </c>
      <c r="AD2950" s="15" t="s">
        <v>44</v>
      </c>
      <c r="AE2950" s="11" t="s">
        <v>159</v>
      </c>
    </row>
    <row r="2951" spans="1:31" x14ac:dyDescent="0.25">
      <c r="A2951" s="9">
        <v>9324</v>
      </c>
      <c r="B2951" s="10" t="s">
        <v>1416</v>
      </c>
      <c r="C2951" s="9">
        <v>1753</v>
      </c>
      <c r="D2951" s="10" t="s">
        <v>2225</v>
      </c>
      <c r="E2951" s="10" t="s">
        <v>34</v>
      </c>
      <c r="F2951" s="11" t="s">
        <v>2116</v>
      </c>
      <c r="G2951" s="12" t="s">
        <v>102</v>
      </c>
      <c r="H2951" s="12" t="s">
        <v>37</v>
      </c>
      <c r="I2951" s="13">
        <v>0.6</v>
      </c>
      <c r="J2951" s="13">
        <v>0.4</v>
      </c>
      <c r="K2951" s="13">
        <v>0.2</v>
      </c>
      <c r="L2951" s="10" t="s">
        <v>38</v>
      </c>
      <c r="M2951" s="11" t="s">
        <v>39</v>
      </c>
      <c r="N2951" s="11" t="s">
        <v>40</v>
      </c>
      <c r="O2951" s="11">
        <v>11</v>
      </c>
      <c r="P2951" s="11">
        <v>1996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2226</v>
      </c>
      <c r="AA2951" s="14">
        <v>41.943899999999999</v>
      </c>
      <c r="AB2951" s="14">
        <v>-86.328900000000004</v>
      </c>
      <c r="AC2951" s="15" t="s">
        <v>44</v>
      </c>
      <c r="AD2951" s="15" t="s">
        <v>44</v>
      </c>
      <c r="AE2951" s="11" t="s">
        <v>159</v>
      </c>
    </row>
    <row r="2952" spans="1:31" x14ac:dyDescent="0.25">
      <c r="A2952" s="9">
        <v>9324</v>
      </c>
      <c r="B2952" s="10" t="s">
        <v>1416</v>
      </c>
      <c r="C2952" s="9">
        <v>1753</v>
      </c>
      <c r="D2952" s="10" t="s">
        <v>2225</v>
      </c>
      <c r="E2952" s="10" t="s">
        <v>34</v>
      </c>
      <c r="F2952" s="11" t="s">
        <v>2116</v>
      </c>
      <c r="G2952" s="12" t="s">
        <v>144</v>
      </c>
      <c r="H2952" s="12" t="s">
        <v>37</v>
      </c>
      <c r="I2952" s="13">
        <v>0.6</v>
      </c>
      <c r="J2952" s="13">
        <v>0.4</v>
      </c>
      <c r="K2952" s="13">
        <v>0.2</v>
      </c>
      <c r="L2952" s="10" t="s">
        <v>38</v>
      </c>
      <c r="M2952" s="11" t="s">
        <v>39</v>
      </c>
      <c r="N2952" s="11" t="s">
        <v>40</v>
      </c>
      <c r="O2952" s="11">
        <v>11</v>
      </c>
      <c r="P2952" s="11">
        <v>1996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2226</v>
      </c>
      <c r="AA2952" s="14">
        <v>41.943899999999999</v>
      </c>
      <c r="AB2952" s="14">
        <v>-86.328900000000004</v>
      </c>
      <c r="AC2952" s="15" t="s">
        <v>44</v>
      </c>
      <c r="AD2952" s="15" t="s">
        <v>44</v>
      </c>
      <c r="AE2952" s="11" t="s">
        <v>159</v>
      </c>
    </row>
    <row r="2953" spans="1:31" x14ac:dyDescent="0.25">
      <c r="A2953" s="9">
        <v>9324</v>
      </c>
      <c r="B2953" s="10" t="s">
        <v>1416</v>
      </c>
      <c r="C2953" s="9">
        <v>1753</v>
      </c>
      <c r="D2953" s="10" t="s">
        <v>2225</v>
      </c>
      <c r="E2953" s="10" t="s">
        <v>34</v>
      </c>
      <c r="F2953" s="11" t="s">
        <v>2116</v>
      </c>
      <c r="G2953" s="12" t="s">
        <v>145</v>
      </c>
      <c r="H2953" s="12" t="s">
        <v>37</v>
      </c>
      <c r="I2953" s="13">
        <v>0.6</v>
      </c>
      <c r="J2953" s="13">
        <v>0.4</v>
      </c>
      <c r="K2953" s="13">
        <v>0.2</v>
      </c>
      <c r="L2953" s="10" t="s">
        <v>38</v>
      </c>
      <c r="M2953" s="11" t="s">
        <v>39</v>
      </c>
      <c r="N2953" s="11" t="s">
        <v>40</v>
      </c>
      <c r="O2953" s="11">
        <v>11</v>
      </c>
      <c r="P2953" s="11">
        <v>1996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2226</v>
      </c>
      <c r="AA2953" s="14">
        <v>41.943899999999999</v>
      </c>
      <c r="AB2953" s="14">
        <v>-86.328900000000004</v>
      </c>
      <c r="AC2953" s="15" t="s">
        <v>44</v>
      </c>
      <c r="AD2953" s="15" t="s">
        <v>44</v>
      </c>
      <c r="AE2953" s="11" t="s">
        <v>159</v>
      </c>
    </row>
    <row r="2954" spans="1:31" x14ac:dyDescent="0.25">
      <c r="A2954" s="9">
        <v>9324</v>
      </c>
      <c r="B2954" s="10" t="s">
        <v>1416</v>
      </c>
      <c r="C2954" s="9">
        <v>1754</v>
      </c>
      <c r="D2954" s="10" t="s">
        <v>2227</v>
      </c>
      <c r="E2954" s="10" t="s">
        <v>34</v>
      </c>
      <c r="F2954" s="11" t="s">
        <v>2116</v>
      </c>
      <c r="G2954" s="12" t="s">
        <v>36</v>
      </c>
      <c r="H2954" s="12" t="s">
        <v>37</v>
      </c>
      <c r="I2954" s="13">
        <v>0.4</v>
      </c>
      <c r="J2954" s="13">
        <v>0.2</v>
      </c>
      <c r="K2954" s="13">
        <v>0.2</v>
      </c>
      <c r="L2954" s="10" t="s">
        <v>38</v>
      </c>
      <c r="M2954" s="11" t="s">
        <v>39</v>
      </c>
      <c r="N2954" s="11" t="s">
        <v>40</v>
      </c>
      <c r="O2954" s="11">
        <v>1</v>
      </c>
      <c r="P2954" s="11">
        <v>1919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2226</v>
      </c>
      <c r="AA2954" s="14">
        <v>41.839565999999998</v>
      </c>
      <c r="AB2954" s="14">
        <v>-86.351050000000001</v>
      </c>
      <c r="AC2954" s="15" t="s">
        <v>44</v>
      </c>
      <c r="AD2954" s="15" t="s">
        <v>44</v>
      </c>
      <c r="AE2954" s="11" t="s">
        <v>159</v>
      </c>
    </row>
    <row r="2955" spans="1:31" x14ac:dyDescent="0.25">
      <c r="A2955" s="9">
        <v>9324</v>
      </c>
      <c r="B2955" s="10" t="s">
        <v>1416</v>
      </c>
      <c r="C2955" s="9">
        <v>1754</v>
      </c>
      <c r="D2955" s="10" t="s">
        <v>2227</v>
      </c>
      <c r="E2955" s="10" t="s">
        <v>34</v>
      </c>
      <c r="F2955" s="11" t="s">
        <v>2116</v>
      </c>
      <c r="G2955" s="12" t="s">
        <v>142</v>
      </c>
      <c r="H2955" s="12" t="s">
        <v>37</v>
      </c>
      <c r="I2955" s="13">
        <v>0.5</v>
      </c>
      <c r="J2955" s="13">
        <v>0.2</v>
      </c>
      <c r="K2955" s="13">
        <v>0.2</v>
      </c>
      <c r="L2955" s="10" t="s">
        <v>38</v>
      </c>
      <c r="M2955" s="11" t="s">
        <v>39</v>
      </c>
      <c r="N2955" s="11" t="s">
        <v>40</v>
      </c>
      <c r="O2955" s="11">
        <v>1</v>
      </c>
      <c r="P2955" s="11">
        <v>1927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2226</v>
      </c>
      <c r="AA2955" s="14">
        <v>41.839565999999998</v>
      </c>
      <c r="AB2955" s="14">
        <v>-86.351050000000001</v>
      </c>
      <c r="AC2955" s="15" t="s">
        <v>44</v>
      </c>
      <c r="AD2955" s="15" t="s">
        <v>44</v>
      </c>
      <c r="AE2955" s="11" t="s">
        <v>159</v>
      </c>
    </row>
    <row r="2956" spans="1:31" x14ac:dyDescent="0.25">
      <c r="A2956" s="9">
        <v>9324</v>
      </c>
      <c r="B2956" s="10" t="s">
        <v>1416</v>
      </c>
      <c r="C2956" s="9">
        <v>1754</v>
      </c>
      <c r="D2956" s="10" t="s">
        <v>2227</v>
      </c>
      <c r="E2956" s="10" t="s">
        <v>34</v>
      </c>
      <c r="F2956" s="11" t="s">
        <v>2116</v>
      </c>
      <c r="G2956" s="12" t="s">
        <v>51</v>
      </c>
      <c r="H2956" s="12" t="s">
        <v>37</v>
      </c>
      <c r="I2956" s="13">
        <v>0.4</v>
      </c>
      <c r="J2956" s="13">
        <v>0.2</v>
      </c>
      <c r="K2956" s="13">
        <v>0.2</v>
      </c>
      <c r="L2956" s="10" t="s">
        <v>38</v>
      </c>
      <c r="M2956" s="11" t="s">
        <v>39</v>
      </c>
      <c r="N2956" s="11" t="s">
        <v>40</v>
      </c>
      <c r="O2956" s="11">
        <v>1</v>
      </c>
      <c r="P2956" s="11">
        <v>1919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2226</v>
      </c>
      <c r="AA2956" s="14">
        <v>41.839565999999998</v>
      </c>
      <c r="AB2956" s="14">
        <v>-86.351050000000001</v>
      </c>
      <c r="AC2956" s="15" t="s">
        <v>44</v>
      </c>
      <c r="AD2956" s="15" t="s">
        <v>44</v>
      </c>
      <c r="AE2956" s="11" t="s">
        <v>159</v>
      </c>
    </row>
    <row r="2957" spans="1:31" x14ac:dyDescent="0.25">
      <c r="A2957" s="9">
        <v>9324</v>
      </c>
      <c r="B2957" s="10" t="s">
        <v>1416</v>
      </c>
      <c r="C2957" s="9">
        <v>1754</v>
      </c>
      <c r="D2957" s="10" t="s">
        <v>2227</v>
      </c>
      <c r="E2957" s="10" t="s">
        <v>34</v>
      </c>
      <c r="F2957" s="11" t="s">
        <v>2116</v>
      </c>
      <c r="G2957" s="12" t="s">
        <v>69</v>
      </c>
      <c r="H2957" s="12" t="s">
        <v>37</v>
      </c>
      <c r="I2957" s="13">
        <v>0.4</v>
      </c>
      <c r="J2957" s="13">
        <v>0.2</v>
      </c>
      <c r="K2957" s="13">
        <v>0.2</v>
      </c>
      <c r="L2957" s="10" t="s">
        <v>38</v>
      </c>
      <c r="M2957" s="11" t="s">
        <v>39</v>
      </c>
      <c r="N2957" s="11" t="s">
        <v>40</v>
      </c>
      <c r="O2957" s="11">
        <v>1</v>
      </c>
      <c r="P2957" s="11">
        <v>1919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2226</v>
      </c>
      <c r="AA2957" s="14">
        <v>41.839565999999998</v>
      </c>
      <c r="AB2957" s="14">
        <v>-86.351050000000001</v>
      </c>
      <c r="AC2957" s="15" t="s">
        <v>44</v>
      </c>
      <c r="AD2957" s="15" t="s">
        <v>44</v>
      </c>
      <c r="AE2957" s="11" t="s">
        <v>159</v>
      </c>
    </row>
    <row r="2958" spans="1:31" x14ac:dyDescent="0.25">
      <c r="A2958" s="9">
        <v>9324</v>
      </c>
      <c r="B2958" s="10" t="s">
        <v>1416</v>
      </c>
      <c r="C2958" s="9">
        <v>1754</v>
      </c>
      <c r="D2958" s="10" t="s">
        <v>2227</v>
      </c>
      <c r="E2958" s="10" t="s">
        <v>34</v>
      </c>
      <c r="F2958" s="11" t="s">
        <v>2116</v>
      </c>
      <c r="G2958" s="12" t="s">
        <v>52</v>
      </c>
      <c r="H2958" s="12" t="s">
        <v>37</v>
      </c>
      <c r="I2958" s="13">
        <v>0.4</v>
      </c>
      <c r="J2958" s="13">
        <v>0.2</v>
      </c>
      <c r="K2958" s="13">
        <v>0.2</v>
      </c>
      <c r="L2958" s="10" t="s">
        <v>38</v>
      </c>
      <c r="M2958" s="11" t="s">
        <v>39</v>
      </c>
      <c r="N2958" s="11" t="s">
        <v>40</v>
      </c>
      <c r="O2958" s="11">
        <v>1</v>
      </c>
      <c r="P2958" s="11">
        <v>1919</v>
      </c>
      <c r="Q2958" s="9" t="s">
        <v>41</v>
      </c>
      <c r="R2958" s="9" t="s">
        <v>41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226</v>
      </c>
      <c r="AA2958" s="14">
        <v>41.839565999999998</v>
      </c>
      <c r="AB2958" s="14">
        <v>-86.351050000000001</v>
      </c>
      <c r="AC2958" s="15" t="s">
        <v>44</v>
      </c>
      <c r="AD2958" s="15" t="s">
        <v>44</v>
      </c>
      <c r="AE2958" s="11" t="s">
        <v>159</v>
      </c>
    </row>
    <row r="2959" spans="1:31" x14ac:dyDescent="0.25">
      <c r="A2959" s="9">
        <v>9324</v>
      </c>
      <c r="B2959" s="10" t="s">
        <v>1416</v>
      </c>
      <c r="C2959" s="9">
        <v>1754</v>
      </c>
      <c r="D2959" s="10" t="s">
        <v>2227</v>
      </c>
      <c r="E2959" s="10" t="s">
        <v>34</v>
      </c>
      <c r="F2959" s="11" t="s">
        <v>2116</v>
      </c>
      <c r="G2959" s="12" t="s">
        <v>55</v>
      </c>
      <c r="H2959" s="12" t="s">
        <v>37</v>
      </c>
      <c r="I2959" s="13">
        <v>0.4</v>
      </c>
      <c r="J2959" s="13">
        <v>0.2</v>
      </c>
      <c r="K2959" s="13">
        <v>0.2</v>
      </c>
      <c r="L2959" s="10" t="s">
        <v>38</v>
      </c>
      <c r="M2959" s="11" t="s">
        <v>39</v>
      </c>
      <c r="N2959" s="11" t="s">
        <v>40</v>
      </c>
      <c r="O2959" s="11">
        <v>1</v>
      </c>
      <c r="P2959" s="11">
        <v>1919</v>
      </c>
      <c r="Q2959" s="9" t="s">
        <v>41</v>
      </c>
      <c r="R2959" s="9" t="s">
        <v>41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226</v>
      </c>
      <c r="AA2959" s="14">
        <v>41.839565999999998</v>
      </c>
      <c r="AB2959" s="14">
        <v>-86.351050000000001</v>
      </c>
      <c r="AC2959" s="15" t="s">
        <v>44</v>
      </c>
      <c r="AD2959" s="15" t="s">
        <v>44</v>
      </c>
      <c r="AE2959" s="11" t="s">
        <v>159</v>
      </c>
    </row>
    <row r="2960" spans="1:31" x14ac:dyDescent="0.25">
      <c r="A2960" s="9">
        <v>9324</v>
      </c>
      <c r="B2960" s="10" t="s">
        <v>1416</v>
      </c>
      <c r="C2960" s="9">
        <v>1754</v>
      </c>
      <c r="D2960" s="10" t="s">
        <v>2227</v>
      </c>
      <c r="E2960" s="10" t="s">
        <v>34</v>
      </c>
      <c r="F2960" s="11" t="s">
        <v>2116</v>
      </c>
      <c r="G2960" s="12" t="s">
        <v>98</v>
      </c>
      <c r="H2960" s="12" t="s">
        <v>37</v>
      </c>
      <c r="I2960" s="13">
        <v>0.4</v>
      </c>
      <c r="J2960" s="13">
        <v>0.2</v>
      </c>
      <c r="K2960" s="13">
        <v>0.2</v>
      </c>
      <c r="L2960" s="10" t="s">
        <v>38</v>
      </c>
      <c r="M2960" s="11" t="s">
        <v>39</v>
      </c>
      <c r="N2960" s="11" t="s">
        <v>40</v>
      </c>
      <c r="O2960" s="11">
        <v>1</v>
      </c>
      <c r="P2960" s="11">
        <v>1919</v>
      </c>
      <c r="Q2960" s="9" t="s">
        <v>41</v>
      </c>
      <c r="R2960" s="9" t="s">
        <v>41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226</v>
      </c>
      <c r="AA2960" s="14">
        <v>41.839565999999998</v>
      </c>
      <c r="AB2960" s="14">
        <v>-86.351050000000001</v>
      </c>
      <c r="AC2960" s="15" t="s">
        <v>44</v>
      </c>
      <c r="AD2960" s="15" t="s">
        <v>44</v>
      </c>
      <c r="AE2960" s="11" t="s">
        <v>159</v>
      </c>
    </row>
    <row r="2961" spans="1:31" x14ac:dyDescent="0.25">
      <c r="A2961" s="9">
        <v>9324</v>
      </c>
      <c r="B2961" s="10" t="s">
        <v>1416</v>
      </c>
      <c r="C2961" s="9">
        <v>1754</v>
      </c>
      <c r="D2961" s="10" t="s">
        <v>2227</v>
      </c>
      <c r="E2961" s="10" t="s">
        <v>34</v>
      </c>
      <c r="F2961" s="11" t="s">
        <v>2116</v>
      </c>
      <c r="G2961" s="12" t="s">
        <v>102</v>
      </c>
      <c r="H2961" s="12" t="s">
        <v>37</v>
      </c>
      <c r="I2961" s="13">
        <v>0.5</v>
      </c>
      <c r="J2961" s="13">
        <v>0.2</v>
      </c>
      <c r="K2961" s="13">
        <v>0.2</v>
      </c>
      <c r="L2961" s="10" t="s">
        <v>38</v>
      </c>
      <c r="M2961" s="11" t="s">
        <v>39</v>
      </c>
      <c r="N2961" s="11" t="s">
        <v>40</v>
      </c>
      <c r="O2961" s="11">
        <v>1</v>
      </c>
      <c r="P2961" s="11">
        <v>1927</v>
      </c>
      <c r="Q2961" s="9" t="s">
        <v>41</v>
      </c>
      <c r="R2961" s="9" t="s">
        <v>41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226</v>
      </c>
      <c r="AA2961" s="14">
        <v>41.839565999999998</v>
      </c>
      <c r="AB2961" s="14">
        <v>-86.351050000000001</v>
      </c>
      <c r="AC2961" s="15" t="s">
        <v>44</v>
      </c>
      <c r="AD2961" s="15" t="s">
        <v>44</v>
      </c>
      <c r="AE2961" s="11" t="s">
        <v>159</v>
      </c>
    </row>
    <row r="2962" spans="1:31" x14ac:dyDescent="0.25">
      <c r="A2962" s="9">
        <v>9324</v>
      </c>
      <c r="B2962" s="10" t="s">
        <v>1416</v>
      </c>
      <c r="C2962" s="9">
        <v>1754</v>
      </c>
      <c r="D2962" s="10" t="s">
        <v>2227</v>
      </c>
      <c r="E2962" s="10" t="s">
        <v>34</v>
      </c>
      <c r="F2962" s="11" t="s">
        <v>2116</v>
      </c>
      <c r="G2962" s="12" t="s">
        <v>144</v>
      </c>
      <c r="H2962" s="12" t="s">
        <v>37</v>
      </c>
      <c r="I2962" s="13">
        <v>0.5</v>
      </c>
      <c r="J2962" s="13">
        <v>0.2</v>
      </c>
      <c r="K2962" s="13">
        <v>0.2</v>
      </c>
      <c r="L2962" s="10" t="s">
        <v>38</v>
      </c>
      <c r="M2962" s="11" t="s">
        <v>39</v>
      </c>
      <c r="N2962" s="11" t="s">
        <v>40</v>
      </c>
      <c r="O2962" s="11">
        <v>1</v>
      </c>
      <c r="P2962" s="11">
        <v>1927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2226</v>
      </c>
      <c r="AA2962" s="14">
        <v>41.839565999999998</v>
      </c>
      <c r="AB2962" s="14">
        <v>-86.351050000000001</v>
      </c>
      <c r="AC2962" s="15" t="s">
        <v>44</v>
      </c>
      <c r="AD2962" s="15" t="s">
        <v>44</v>
      </c>
      <c r="AE2962" s="11" t="s">
        <v>159</v>
      </c>
    </row>
    <row r="2963" spans="1:31" x14ac:dyDescent="0.25">
      <c r="A2963" s="9">
        <v>9324</v>
      </c>
      <c r="B2963" s="10" t="s">
        <v>1416</v>
      </c>
      <c r="C2963" s="9">
        <v>1754</v>
      </c>
      <c r="D2963" s="10" t="s">
        <v>2227</v>
      </c>
      <c r="E2963" s="10" t="s">
        <v>34</v>
      </c>
      <c r="F2963" s="11" t="s">
        <v>2116</v>
      </c>
      <c r="G2963" s="12" t="s">
        <v>145</v>
      </c>
      <c r="H2963" s="12" t="s">
        <v>37</v>
      </c>
      <c r="I2963" s="13">
        <v>0.5</v>
      </c>
      <c r="J2963" s="13">
        <v>0.2</v>
      </c>
      <c r="K2963" s="13">
        <v>0.2</v>
      </c>
      <c r="L2963" s="10" t="s">
        <v>38</v>
      </c>
      <c r="M2963" s="11" t="s">
        <v>39</v>
      </c>
      <c r="N2963" s="11" t="s">
        <v>40</v>
      </c>
      <c r="O2963" s="11">
        <v>1</v>
      </c>
      <c r="P2963" s="11">
        <v>1927</v>
      </c>
      <c r="Q2963" s="9" t="s">
        <v>41</v>
      </c>
      <c r="R2963" s="9" t="s">
        <v>41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2226</v>
      </c>
      <c r="AA2963" s="14">
        <v>41.839565999999998</v>
      </c>
      <c r="AB2963" s="14">
        <v>-86.351050000000001</v>
      </c>
      <c r="AC2963" s="15" t="s">
        <v>44</v>
      </c>
      <c r="AD2963" s="15" t="s">
        <v>44</v>
      </c>
      <c r="AE2963" s="11" t="s">
        <v>159</v>
      </c>
    </row>
    <row r="2964" spans="1:31" x14ac:dyDescent="0.25">
      <c r="A2964" s="9">
        <v>13781</v>
      </c>
      <c r="B2964" s="10" t="s">
        <v>2228</v>
      </c>
      <c r="C2964" s="9">
        <v>1756</v>
      </c>
      <c r="D2964" s="10" t="s">
        <v>2229</v>
      </c>
      <c r="E2964" s="10" t="s">
        <v>34</v>
      </c>
      <c r="F2964" s="11" t="s">
        <v>2230</v>
      </c>
      <c r="G2964" s="12" t="s">
        <v>36</v>
      </c>
      <c r="H2964" s="12" t="s">
        <v>37</v>
      </c>
      <c r="I2964" s="13">
        <v>0.8</v>
      </c>
      <c r="J2964" s="13">
        <v>0.5</v>
      </c>
      <c r="K2964" s="13">
        <v>0.5</v>
      </c>
      <c r="L2964" s="10" t="s">
        <v>38</v>
      </c>
      <c r="M2964" s="11" t="s">
        <v>39</v>
      </c>
      <c r="N2964" s="11" t="s">
        <v>40</v>
      </c>
      <c r="O2964" s="11">
        <v>1</v>
      </c>
      <c r="P2964" s="11">
        <v>1913</v>
      </c>
      <c r="Q2964" s="11">
        <v>12</v>
      </c>
      <c r="R2964" s="11">
        <v>2024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2231</v>
      </c>
      <c r="AA2964" s="14">
        <v>46.539200000000001</v>
      </c>
      <c r="AB2964" s="14">
        <v>-90.374200000000002</v>
      </c>
      <c r="AC2964" s="15" t="s">
        <v>44</v>
      </c>
      <c r="AD2964" s="15" t="s">
        <v>44</v>
      </c>
      <c r="AE2964" s="11" t="s">
        <v>120</v>
      </c>
    </row>
    <row r="2965" spans="1:31" x14ac:dyDescent="0.25">
      <c r="A2965" s="9">
        <v>13781</v>
      </c>
      <c r="B2965" s="10" t="s">
        <v>2228</v>
      </c>
      <c r="C2965" s="9">
        <v>1756</v>
      </c>
      <c r="D2965" s="10" t="s">
        <v>2229</v>
      </c>
      <c r="E2965" s="10" t="s">
        <v>34</v>
      </c>
      <c r="F2965" s="11" t="s">
        <v>2230</v>
      </c>
      <c r="G2965" s="12" t="s">
        <v>51</v>
      </c>
      <c r="H2965" s="12" t="s">
        <v>37</v>
      </c>
      <c r="I2965" s="13">
        <v>0.8</v>
      </c>
      <c r="J2965" s="13">
        <v>0.5</v>
      </c>
      <c r="K2965" s="13">
        <v>0.6</v>
      </c>
      <c r="L2965" s="10" t="s">
        <v>38</v>
      </c>
      <c r="M2965" s="11" t="s">
        <v>39</v>
      </c>
      <c r="N2965" s="11" t="s">
        <v>40</v>
      </c>
      <c r="O2965" s="11">
        <v>1</v>
      </c>
      <c r="P2965" s="11">
        <v>1913</v>
      </c>
      <c r="Q2965" s="11">
        <v>12</v>
      </c>
      <c r="R2965" s="11">
        <v>2024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2231</v>
      </c>
      <c r="AA2965" s="14">
        <v>46.539200000000001</v>
      </c>
      <c r="AB2965" s="14">
        <v>-90.374200000000002</v>
      </c>
      <c r="AC2965" s="15" t="s">
        <v>44</v>
      </c>
      <c r="AD2965" s="15" t="s">
        <v>44</v>
      </c>
      <c r="AE2965" s="11" t="s">
        <v>120</v>
      </c>
    </row>
    <row r="2966" spans="1:31" x14ac:dyDescent="0.25">
      <c r="A2966" s="9">
        <v>13781</v>
      </c>
      <c r="B2966" s="10" t="s">
        <v>2228</v>
      </c>
      <c r="C2966" s="9">
        <v>1757</v>
      </c>
      <c r="D2966" s="10" t="s">
        <v>2232</v>
      </c>
      <c r="E2966" s="10" t="s">
        <v>34</v>
      </c>
      <c r="F2966" s="11" t="s">
        <v>2116</v>
      </c>
      <c r="G2966" s="12" t="s">
        <v>36</v>
      </c>
      <c r="H2966" s="12" t="s">
        <v>37</v>
      </c>
      <c r="I2966" s="13">
        <v>0.7</v>
      </c>
      <c r="J2966" s="13">
        <v>0.5</v>
      </c>
      <c r="K2966" s="13">
        <v>0.6</v>
      </c>
      <c r="L2966" s="10" t="s">
        <v>38</v>
      </c>
      <c r="M2966" s="11" t="s">
        <v>39</v>
      </c>
      <c r="N2966" s="11" t="s">
        <v>40</v>
      </c>
      <c r="O2966" s="11">
        <v>1</v>
      </c>
      <c r="P2966" s="11">
        <v>1917</v>
      </c>
      <c r="Q2966" s="11">
        <v>12</v>
      </c>
      <c r="R2966" s="11">
        <v>2024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2233</v>
      </c>
      <c r="AA2966" s="14">
        <v>46.564601000000003</v>
      </c>
      <c r="AB2966" s="14">
        <v>-90.416150000000002</v>
      </c>
      <c r="AC2966" s="15" t="s">
        <v>44</v>
      </c>
      <c r="AD2966" s="15" t="s">
        <v>44</v>
      </c>
      <c r="AE2966" s="11" t="s">
        <v>120</v>
      </c>
    </row>
    <row r="2967" spans="1:31" x14ac:dyDescent="0.25">
      <c r="A2967" s="9">
        <v>13781</v>
      </c>
      <c r="B2967" s="10" t="s">
        <v>2228</v>
      </c>
      <c r="C2967" s="9">
        <v>1757</v>
      </c>
      <c r="D2967" s="10" t="s">
        <v>2232</v>
      </c>
      <c r="E2967" s="10" t="s">
        <v>34</v>
      </c>
      <c r="F2967" s="11" t="s">
        <v>2116</v>
      </c>
      <c r="G2967" s="12" t="s">
        <v>51</v>
      </c>
      <c r="H2967" s="12" t="s">
        <v>37</v>
      </c>
      <c r="I2967" s="13">
        <v>0.7</v>
      </c>
      <c r="J2967" s="13">
        <v>0.5</v>
      </c>
      <c r="K2967" s="13">
        <v>0.6</v>
      </c>
      <c r="L2967" s="10" t="s">
        <v>38</v>
      </c>
      <c r="M2967" s="11" t="s">
        <v>39</v>
      </c>
      <c r="N2967" s="11" t="s">
        <v>40</v>
      </c>
      <c r="O2967" s="11">
        <v>1</v>
      </c>
      <c r="P2967" s="11">
        <v>1917</v>
      </c>
      <c r="Q2967" s="11">
        <v>12</v>
      </c>
      <c r="R2967" s="11">
        <v>2024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2233</v>
      </c>
      <c r="AA2967" s="14">
        <v>46.564601000000003</v>
      </c>
      <c r="AB2967" s="14">
        <v>-90.416150000000002</v>
      </c>
      <c r="AC2967" s="15" t="s">
        <v>44</v>
      </c>
      <c r="AD2967" s="15" t="s">
        <v>44</v>
      </c>
      <c r="AE2967" s="11" t="s">
        <v>120</v>
      </c>
    </row>
    <row r="2968" spans="1:31" x14ac:dyDescent="0.25">
      <c r="A2968" s="9">
        <v>9324</v>
      </c>
      <c r="B2968" s="10" t="s">
        <v>1416</v>
      </c>
      <c r="C2968" s="9">
        <v>1760</v>
      </c>
      <c r="D2968" s="10" t="s">
        <v>2234</v>
      </c>
      <c r="E2968" s="10" t="s">
        <v>34</v>
      </c>
      <c r="F2968" s="11" t="s">
        <v>2116</v>
      </c>
      <c r="G2968" s="12" t="s">
        <v>36</v>
      </c>
      <c r="H2968" s="12" t="s">
        <v>37</v>
      </c>
      <c r="I2968" s="13">
        <v>0.3</v>
      </c>
      <c r="J2968" s="13">
        <v>0.1</v>
      </c>
      <c r="K2968" s="13">
        <v>0.2</v>
      </c>
      <c r="L2968" s="10" t="s">
        <v>38</v>
      </c>
      <c r="M2968" s="11" t="s">
        <v>39</v>
      </c>
      <c r="N2968" s="11" t="s">
        <v>40</v>
      </c>
      <c r="O2968" s="11">
        <v>1</v>
      </c>
      <c r="P2968" s="11">
        <v>1923</v>
      </c>
      <c r="Q2968" s="9" t="s">
        <v>41</v>
      </c>
      <c r="R2968" s="9" t="s">
        <v>41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1421</v>
      </c>
      <c r="AA2968" s="14">
        <v>41.843600000000002</v>
      </c>
      <c r="AB2968" s="14">
        <v>-85.669399999999996</v>
      </c>
      <c r="AC2968" s="15" t="s">
        <v>44</v>
      </c>
      <c r="AD2968" s="15" t="s">
        <v>44</v>
      </c>
      <c r="AE2968" s="11" t="s">
        <v>159</v>
      </c>
    </row>
    <row r="2969" spans="1:31" x14ac:dyDescent="0.25">
      <c r="A2969" s="9">
        <v>9324</v>
      </c>
      <c r="B2969" s="10" t="s">
        <v>1416</v>
      </c>
      <c r="C2969" s="9">
        <v>1760</v>
      </c>
      <c r="D2969" s="10" t="s">
        <v>2234</v>
      </c>
      <c r="E2969" s="10" t="s">
        <v>34</v>
      </c>
      <c r="F2969" s="11" t="s">
        <v>2116</v>
      </c>
      <c r="G2969" s="12" t="s">
        <v>51</v>
      </c>
      <c r="H2969" s="12" t="s">
        <v>37</v>
      </c>
      <c r="I2969" s="13">
        <v>0.3</v>
      </c>
      <c r="J2969" s="13">
        <v>0.1</v>
      </c>
      <c r="K2969" s="13">
        <v>0.2</v>
      </c>
      <c r="L2969" s="10" t="s">
        <v>38</v>
      </c>
      <c r="M2969" s="11" t="s">
        <v>39</v>
      </c>
      <c r="N2969" s="11" t="s">
        <v>40</v>
      </c>
      <c r="O2969" s="11">
        <v>1</v>
      </c>
      <c r="P2969" s="11">
        <v>1923</v>
      </c>
      <c r="Q2969" s="9" t="s">
        <v>41</v>
      </c>
      <c r="R2969" s="9" t="s">
        <v>41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1421</v>
      </c>
      <c r="AA2969" s="14">
        <v>41.843600000000002</v>
      </c>
      <c r="AB2969" s="14">
        <v>-85.669399999999996</v>
      </c>
      <c r="AC2969" s="15" t="s">
        <v>44</v>
      </c>
      <c r="AD2969" s="15" t="s">
        <v>44</v>
      </c>
      <c r="AE2969" s="11" t="s">
        <v>159</v>
      </c>
    </row>
    <row r="2970" spans="1:31" x14ac:dyDescent="0.25">
      <c r="A2970" s="9">
        <v>9324</v>
      </c>
      <c r="B2970" s="10" t="s">
        <v>1416</v>
      </c>
      <c r="C2970" s="9">
        <v>1760</v>
      </c>
      <c r="D2970" s="10" t="s">
        <v>2234</v>
      </c>
      <c r="E2970" s="10" t="s">
        <v>34</v>
      </c>
      <c r="F2970" s="11" t="s">
        <v>2116</v>
      </c>
      <c r="G2970" s="12" t="s">
        <v>69</v>
      </c>
      <c r="H2970" s="12" t="s">
        <v>37</v>
      </c>
      <c r="I2970" s="13">
        <v>0.3</v>
      </c>
      <c r="J2970" s="13">
        <v>0.1</v>
      </c>
      <c r="K2970" s="13">
        <v>0.2</v>
      </c>
      <c r="L2970" s="10" t="s">
        <v>38</v>
      </c>
      <c r="M2970" s="11" t="s">
        <v>39</v>
      </c>
      <c r="N2970" s="11" t="s">
        <v>40</v>
      </c>
      <c r="O2970" s="11">
        <v>1</v>
      </c>
      <c r="P2970" s="11">
        <v>1929</v>
      </c>
      <c r="Q2970" s="9" t="s">
        <v>41</v>
      </c>
      <c r="R2970" s="9" t="s">
        <v>41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1421</v>
      </c>
      <c r="AA2970" s="14">
        <v>41.843600000000002</v>
      </c>
      <c r="AB2970" s="14">
        <v>-85.669399999999996</v>
      </c>
      <c r="AC2970" s="15" t="s">
        <v>44</v>
      </c>
      <c r="AD2970" s="15" t="s">
        <v>44</v>
      </c>
      <c r="AE2970" s="11" t="s">
        <v>159</v>
      </c>
    </row>
    <row r="2971" spans="1:31" x14ac:dyDescent="0.25">
      <c r="A2971" s="9">
        <v>9324</v>
      </c>
      <c r="B2971" s="10" t="s">
        <v>1416</v>
      </c>
      <c r="C2971" s="9">
        <v>1760</v>
      </c>
      <c r="D2971" s="10" t="s">
        <v>2234</v>
      </c>
      <c r="E2971" s="10" t="s">
        <v>34</v>
      </c>
      <c r="F2971" s="11" t="s">
        <v>2116</v>
      </c>
      <c r="G2971" s="12" t="s">
        <v>52</v>
      </c>
      <c r="H2971" s="12" t="s">
        <v>37</v>
      </c>
      <c r="I2971" s="13">
        <v>0.3</v>
      </c>
      <c r="J2971" s="13">
        <v>0.1</v>
      </c>
      <c r="K2971" s="13">
        <v>0.2</v>
      </c>
      <c r="L2971" s="10" t="s">
        <v>38</v>
      </c>
      <c r="M2971" s="11" t="s">
        <v>39</v>
      </c>
      <c r="N2971" s="11" t="s">
        <v>40</v>
      </c>
      <c r="O2971" s="11">
        <v>1</v>
      </c>
      <c r="P2971" s="11">
        <v>1923</v>
      </c>
      <c r="Q2971" s="9" t="s">
        <v>41</v>
      </c>
      <c r="R2971" s="9" t="s">
        <v>41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1421</v>
      </c>
      <c r="AA2971" s="14">
        <v>41.843600000000002</v>
      </c>
      <c r="AB2971" s="14">
        <v>-85.669399999999996</v>
      </c>
      <c r="AC2971" s="15" t="s">
        <v>44</v>
      </c>
      <c r="AD2971" s="15" t="s">
        <v>44</v>
      </c>
      <c r="AE2971" s="11" t="s">
        <v>159</v>
      </c>
    </row>
    <row r="2972" spans="1:31" x14ac:dyDescent="0.25">
      <c r="A2972" s="9">
        <v>9324</v>
      </c>
      <c r="B2972" s="10" t="s">
        <v>1416</v>
      </c>
      <c r="C2972" s="9">
        <v>1761</v>
      </c>
      <c r="D2972" s="10" t="s">
        <v>2235</v>
      </c>
      <c r="E2972" s="10" t="s">
        <v>34</v>
      </c>
      <c r="F2972" s="11" t="s">
        <v>2116</v>
      </c>
      <c r="G2972" s="12" t="s">
        <v>36</v>
      </c>
      <c r="H2972" s="12" t="s">
        <v>37</v>
      </c>
      <c r="I2972" s="13">
        <v>0.4</v>
      </c>
      <c r="J2972" s="13">
        <v>0.1</v>
      </c>
      <c r="K2972" s="13">
        <v>0.2</v>
      </c>
      <c r="L2972" s="10" t="s">
        <v>38</v>
      </c>
      <c r="M2972" s="11" t="s">
        <v>39</v>
      </c>
      <c r="N2972" s="11" t="s">
        <v>40</v>
      </c>
      <c r="O2972" s="11">
        <v>1</v>
      </c>
      <c r="P2972" s="11">
        <v>1923</v>
      </c>
      <c r="Q2972" s="9" t="s">
        <v>41</v>
      </c>
      <c r="R2972" s="9" t="s">
        <v>41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1421</v>
      </c>
      <c r="AA2972" s="14">
        <v>41.805599999999998</v>
      </c>
      <c r="AB2972" s="14">
        <v>-85.750500000000002</v>
      </c>
      <c r="AC2972" s="15" t="s">
        <v>44</v>
      </c>
      <c r="AD2972" s="15" t="s">
        <v>44</v>
      </c>
      <c r="AE2972" s="11" t="s">
        <v>159</v>
      </c>
    </row>
    <row r="2973" spans="1:31" x14ac:dyDescent="0.25">
      <c r="A2973" s="9">
        <v>9324</v>
      </c>
      <c r="B2973" s="10" t="s">
        <v>1416</v>
      </c>
      <c r="C2973" s="9">
        <v>1761</v>
      </c>
      <c r="D2973" s="10" t="s">
        <v>2235</v>
      </c>
      <c r="E2973" s="10" t="s">
        <v>34</v>
      </c>
      <c r="F2973" s="11" t="s">
        <v>2116</v>
      </c>
      <c r="G2973" s="12" t="s">
        <v>51</v>
      </c>
      <c r="H2973" s="12" t="s">
        <v>37</v>
      </c>
      <c r="I2973" s="13">
        <v>0.4</v>
      </c>
      <c r="J2973" s="13">
        <v>0.1</v>
      </c>
      <c r="K2973" s="13">
        <v>0.2</v>
      </c>
      <c r="L2973" s="10" t="s">
        <v>38</v>
      </c>
      <c r="M2973" s="11" t="s">
        <v>39</v>
      </c>
      <c r="N2973" s="11" t="s">
        <v>40</v>
      </c>
      <c r="O2973" s="11">
        <v>1</v>
      </c>
      <c r="P2973" s="11">
        <v>1923</v>
      </c>
      <c r="Q2973" s="9" t="s">
        <v>41</v>
      </c>
      <c r="R2973" s="9" t="s">
        <v>41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1421</v>
      </c>
      <c r="AA2973" s="14">
        <v>41.805599999999998</v>
      </c>
      <c r="AB2973" s="14">
        <v>-85.750500000000002</v>
      </c>
      <c r="AC2973" s="15" t="s">
        <v>44</v>
      </c>
      <c r="AD2973" s="15" t="s">
        <v>44</v>
      </c>
      <c r="AE2973" s="11" t="s">
        <v>159</v>
      </c>
    </row>
    <row r="2974" spans="1:31" x14ac:dyDescent="0.25">
      <c r="A2974" s="9">
        <v>9324</v>
      </c>
      <c r="B2974" s="10" t="s">
        <v>1416</v>
      </c>
      <c r="C2974" s="9">
        <v>1761</v>
      </c>
      <c r="D2974" s="10" t="s">
        <v>2235</v>
      </c>
      <c r="E2974" s="10" t="s">
        <v>34</v>
      </c>
      <c r="F2974" s="11" t="s">
        <v>2116</v>
      </c>
      <c r="G2974" s="12" t="s">
        <v>69</v>
      </c>
      <c r="H2974" s="12" t="s">
        <v>37</v>
      </c>
      <c r="I2974" s="13">
        <v>0.4</v>
      </c>
      <c r="J2974" s="13">
        <v>0.1</v>
      </c>
      <c r="K2974" s="13">
        <v>0.2</v>
      </c>
      <c r="L2974" s="10" t="s">
        <v>38</v>
      </c>
      <c r="M2974" s="11" t="s">
        <v>39</v>
      </c>
      <c r="N2974" s="11" t="s">
        <v>40</v>
      </c>
      <c r="O2974" s="11">
        <v>1</v>
      </c>
      <c r="P2974" s="11">
        <v>1923</v>
      </c>
      <c r="Q2974" s="9" t="s">
        <v>41</v>
      </c>
      <c r="R2974" s="9" t="s">
        <v>41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1421</v>
      </c>
      <c r="AA2974" s="14">
        <v>41.805599999999998</v>
      </c>
      <c r="AB2974" s="14">
        <v>-85.750500000000002</v>
      </c>
      <c r="AC2974" s="15" t="s">
        <v>44</v>
      </c>
      <c r="AD2974" s="15" t="s">
        <v>44</v>
      </c>
      <c r="AE2974" s="11" t="s">
        <v>159</v>
      </c>
    </row>
    <row r="2975" spans="1:31" x14ac:dyDescent="0.25">
      <c r="A2975" s="9">
        <v>9324</v>
      </c>
      <c r="B2975" s="10" t="s">
        <v>1416</v>
      </c>
      <c r="C2975" s="9">
        <v>1761</v>
      </c>
      <c r="D2975" s="10" t="s">
        <v>2235</v>
      </c>
      <c r="E2975" s="10" t="s">
        <v>34</v>
      </c>
      <c r="F2975" s="11" t="s">
        <v>2116</v>
      </c>
      <c r="G2975" s="12" t="s">
        <v>52</v>
      </c>
      <c r="H2975" s="12" t="s">
        <v>37</v>
      </c>
      <c r="I2975" s="13">
        <v>0.4</v>
      </c>
      <c r="J2975" s="13">
        <v>0.1</v>
      </c>
      <c r="K2975" s="13">
        <v>0.2</v>
      </c>
      <c r="L2975" s="10" t="s">
        <v>38</v>
      </c>
      <c r="M2975" s="11" t="s">
        <v>39</v>
      </c>
      <c r="N2975" s="11" t="s">
        <v>40</v>
      </c>
      <c r="O2975" s="11">
        <v>1</v>
      </c>
      <c r="P2975" s="11">
        <v>1923</v>
      </c>
      <c r="Q2975" s="9" t="s">
        <v>41</v>
      </c>
      <c r="R2975" s="9" t="s">
        <v>41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1421</v>
      </c>
      <c r="AA2975" s="14">
        <v>41.805599999999998</v>
      </c>
      <c r="AB2975" s="14">
        <v>-85.750500000000002</v>
      </c>
      <c r="AC2975" s="15" t="s">
        <v>44</v>
      </c>
      <c r="AD2975" s="15" t="s">
        <v>44</v>
      </c>
      <c r="AE2975" s="11" t="s">
        <v>159</v>
      </c>
    </row>
    <row r="2976" spans="1:31" x14ac:dyDescent="0.25">
      <c r="A2976" s="9">
        <v>56133</v>
      </c>
      <c r="B2976" s="10" t="s">
        <v>2236</v>
      </c>
      <c r="C2976" s="9">
        <v>1772</v>
      </c>
      <c r="D2976" s="10" t="s">
        <v>2237</v>
      </c>
      <c r="E2976" s="10" t="s">
        <v>123</v>
      </c>
      <c r="F2976" s="11" t="s">
        <v>2116</v>
      </c>
      <c r="G2976" s="12" t="s">
        <v>36</v>
      </c>
      <c r="H2976" s="12" t="s">
        <v>37</v>
      </c>
      <c r="I2976" s="13">
        <v>18.7</v>
      </c>
      <c r="J2976" s="13">
        <v>17.7</v>
      </c>
      <c r="K2976" s="13">
        <v>17.7</v>
      </c>
      <c r="L2976" s="10" t="s">
        <v>877</v>
      </c>
      <c r="M2976" s="11" t="s">
        <v>878</v>
      </c>
      <c r="N2976" s="11" t="s">
        <v>49</v>
      </c>
      <c r="O2976" s="11">
        <v>8</v>
      </c>
      <c r="P2976" s="11">
        <v>1959</v>
      </c>
      <c r="Q2976" s="9" t="s">
        <v>41</v>
      </c>
      <c r="R2976" s="9" t="s">
        <v>41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2238</v>
      </c>
      <c r="AA2976" s="14">
        <v>46.755299999999998</v>
      </c>
      <c r="AB2976" s="14">
        <v>-88.455799999999996</v>
      </c>
      <c r="AC2976" s="15" t="s">
        <v>44</v>
      </c>
      <c r="AD2976" s="15" t="s">
        <v>44</v>
      </c>
      <c r="AE2976" s="11" t="s">
        <v>120</v>
      </c>
    </row>
    <row r="2977" spans="1:31" x14ac:dyDescent="0.25">
      <c r="A2977" s="9">
        <v>19578</v>
      </c>
      <c r="B2977" s="10" t="s">
        <v>2239</v>
      </c>
      <c r="C2977" s="9">
        <v>1773</v>
      </c>
      <c r="D2977" s="10" t="s">
        <v>2240</v>
      </c>
      <c r="E2977" s="10" t="s">
        <v>34</v>
      </c>
      <c r="F2977" s="11" t="s">
        <v>2116</v>
      </c>
      <c r="G2977" s="12" t="s">
        <v>36</v>
      </c>
      <c r="H2977" s="12" t="s">
        <v>37</v>
      </c>
      <c r="I2977" s="13">
        <v>1.1000000000000001</v>
      </c>
      <c r="J2977" s="13">
        <v>0.4</v>
      </c>
      <c r="K2977" s="13">
        <v>0.4</v>
      </c>
      <c r="L2977" s="10" t="s">
        <v>38</v>
      </c>
      <c r="M2977" s="11" t="s">
        <v>39</v>
      </c>
      <c r="N2977" s="11" t="s">
        <v>40</v>
      </c>
      <c r="O2977" s="11">
        <v>11</v>
      </c>
      <c r="P2977" s="11">
        <v>1931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2238</v>
      </c>
      <c r="AA2977" s="14">
        <v>46.726100000000002</v>
      </c>
      <c r="AB2977" s="14">
        <v>-88.662499999999994</v>
      </c>
      <c r="AC2977" s="15" t="s">
        <v>44</v>
      </c>
      <c r="AD2977" s="15" t="s">
        <v>44</v>
      </c>
      <c r="AE2977" s="11" t="s">
        <v>120</v>
      </c>
    </row>
    <row r="2978" spans="1:31" x14ac:dyDescent="0.25">
      <c r="A2978" s="9">
        <v>19578</v>
      </c>
      <c r="B2978" s="10" t="s">
        <v>2239</v>
      </c>
      <c r="C2978" s="9">
        <v>1773</v>
      </c>
      <c r="D2978" s="10" t="s">
        <v>2240</v>
      </c>
      <c r="E2978" s="10" t="s">
        <v>34</v>
      </c>
      <c r="F2978" s="11" t="s">
        <v>2116</v>
      </c>
      <c r="G2978" s="12" t="s">
        <v>51</v>
      </c>
      <c r="H2978" s="12" t="s">
        <v>37</v>
      </c>
      <c r="I2978" s="13">
        <v>1.1000000000000001</v>
      </c>
      <c r="J2978" s="13">
        <v>0.4</v>
      </c>
      <c r="K2978" s="13">
        <v>0.4</v>
      </c>
      <c r="L2978" s="10" t="s">
        <v>38</v>
      </c>
      <c r="M2978" s="11" t="s">
        <v>39</v>
      </c>
      <c r="N2978" s="11" t="s">
        <v>40</v>
      </c>
      <c r="O2978" s="11">
        <v>11</v>
      </c>
      <c r="P2978" s="11">
        <v>1931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2238</v>
      </c>
      <c r="AA2978" s="14">
        <v>46.726100000000002</v>
      </c>
      <c r="AB2978" s="14">
        <v>-88.662499999999994</v>
      </c>
      <c r="AC2978" s="15" t="s">
        <v>44</v>
      </c>
      <c r="AD2978" s="15" t="s">
        <v>44</v>
      </c>
      <c r="AE2978" s="11" t="s">
        <v>120</v>
      </c>
    </row>
    <row r="2979" spans="1:31" x14ac:dyDescent="0.25">
      <c r="A2979" s="9">
        <v>19578</v>
      </c>
      <c r="B2979" s="10" t="s">
        <v>2239</v>
      </c>
      <c r="C2979" s="9">
        <v>1774</v>
      </c>
      <c r="D2979" s="10" t="s">
        <v>2241</v>
      </c>
      <c r="E2979" s="10" t="s">
        <v>34</v>
      </c>
      <c r="F2979" s="11" t="s">
        <v>2116</v>
      </c>
      <c r="G2979" s="12" t="s">
        <v>36</v>
      </c>
      <c r="H2979" s="12" t="s">
        <v>37</v>
      </c>
      <c r="I2979" s="13">
        <v>6</v>
      </c>
      <c r="J2979" s="13">
        <v>5.9</v>
      </c>
      <c r="K2979" s="13">
        <v>5.9</v>
      </c>
      <c r="L2979" s="10" t="s">
        <v>38</v>
      </c>
      <c r="M2979" s="11" t="s">
        <v>39</v>
      </c>
      <c r="N2979" s="11" t="s">
        <v>40</v>
      </c>
      <c r="O2979" s="11">
        <v>1</v>
      </c>
      <c r="P2979" s="11">
        <v>1931</v>
      </c>
      <c r="Q2979" s="9" t="s">
        <v>41</v>
      </c>
      <c r="R2979" s="9" t="s">
        <v>41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2242</v>
      </c>
      <c r="AA2979" s="14">
        <v>46.696399999999997</v>
      </c>
      <c r="AB2979" s="14">
        <v>-89.2089</v>
      </c>
      <c r="AC2979" s="15" t="s">
        <v>44</v>
      </c>
      <c r="AD2979" s="15" t="s">
        <v>44</v>
      </c>
      <c r="AE2979" s="11" t="s">
        <v>120</v>
      </c>
    </row>
    <row r="2980" spans="1:31" x14ac:dyDescent="0.25">
      <c r="A2980" s="9">
        <v>19578</v>
      </c>
      <c r="B2980" s="10" t="s">
        <v>2239</v>
      </c>
      <c r="C2980" s="9">
        <v>1774</v>
      </c>
      <c r="D2980" s="10" t="s">
        <v>2241</v>
      </c>
      <c r="E2980" s="10" t="s">
        <v>34</v>
      </c>
      <c r="F2980" s="11" t="s">
        <v>2116</v>
      </c>
      <c r="G2980" s="12" t="s">
        <v>51</v>
      </c>
      <c r="H2980" s="12" t="s">
        <v>37</v>
      </c>
      <c r="I2980" s="13">
        <v>6</v>
      </c>
      <c r="J2980" s="13">
        <v>5.9</v>
      </c>
      <c r="K2980" s="13">
        <v>5.9</v>
      </c>
      <c r="L2980" s="10" t="s">
        <v>38</v>
      </c>
      <c r="M2980" s="11" t="s">
        <v>39</v>
      </c>
      <c r="N2980" s="11" t="s">
        <v>40</v>
      </c>
      <c r="O2980" s="11">
        <v>1</v>
      </c>
      <c r="P2980" s="11">
        <v>1931</v>
      </c>
      <c r="Q2980" s="9" t="s">
        <v>41</v>
      </c>
      <c r="R2980" s="9" t="s">
        <v>41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2242</v>
      </c>
      <c r="AA2980" s="14">
        <v>46.696399999999997</v>
      </c>
      <c r="AB2980" s="14">
        <v>-89.2089</v>
      </c>
      <c r="AC2980" s="15" t="s">
        <v>44</v>
      </c>
      <c r="AD2980" s="15" t="s">
        <v>44</v>
      </c>
      <c r="AE2980" s="11" t="s">
        <v>120</v>
      </c>
    </row>
    <row r="2981" spans="1:31" x14ac:dyDescent="0.25">
      <c r="A2981" s="9">
        <v>20847</v>
      </c>
      <c r="B2981" s="10" t="s">
        <v>2243</v>
      </c>
      <c r="C2981" s="9">
        <v>1775</v>
      </c>
      <c r="D2981" s="10" t="s">
        <v>2244</v>
      </c>
      <c r="E2981" s="10" t="s">
        <v>34</v>
      </c>
      <c r="F2981" s="11" t="s">
        <v>2230</v>
      </c>
      <c r="G2981" s="12" t="s">
        <v>36</v>
      </c>
      <c r="H2981" s="12" t="s">
        <v>37</v>
      </c>
      <c r="I2981" s="13">
        <v>1.3</v>
      </c>
      <c r="J2981" s="13">
        <v>1.3</v>
      </c>
      <c r="K2981" s="13">
        <v>1.3</v>
      </c>
      <c r="L2981" s="10" t="s">
        <v>38</v>
      </c>
      <c r="M2981" s="11" t="s">
        <v>39</v>
      </c>
      <c r="N2981" s="11" t="s">
        <v>40</v>
      </c>
      <c r="O2981" s="11">
        <v>8</v>
      </c>
      <c r="P2981" s="11">
        <v>1919</v>
      </c>
      <c r="Q2981" s="9" t="s">
        <v>41</v>
      </c>
      <c r="R2981" s="9" t="s">
        <v>41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2245</v>
      </c>
      <c r="AA2981" s="14">
        <v>45.947200000000002</v>
      </c>
      <c r="AB2981" s="14">
        <v>-88.218900000000005</v>
      </c>
      <c r="AC2981" s="15" t="s">
        <v>44</v>
      </c>
      <c r="AD2981" s="15" t="s">
        <v>44</v>
      </c>
      <c r="AE2981" s="11" t="s">
        <v>120</v>
      </c>
    </row>
    <row r="2982" spans="1:31" x14ac:dyDescent="0.25">
      <c r="A2982" s="9">
        <v>20847</v>
      </c>
      <c r="B2982" s="10" t="s">
        <v>2243</v>
      </c>
      <c r="C2982" s="9">
        <v>1775</v>
      </c>
      <c r="D2982" s="10" t="s">
        <v>2244</v>
      </c>
      <c r="E2982" s="10" t="s">
        <v>34</v>
      </c>
      <c r="F2982" s="11" t="s">
        <v>2230</v>
      </c>
      <c r="G2982" s="12" t="s">
        <v>51</v>
      </c>
      <c r="H2982" s="12" t="s">
        <v>37</v>
      </c>
      <c r="I2982" s="13">
        <v>2</v>
      </c>
      <c r="J2982" s="13">
        <v>2</v>
      </c>
      <c r="K2982" s="13">
        <v>2</v>
      </c>
      <c r="L2982" s="10" t="s">
        <v>38</v>
      </c>
      <c r="M2982" s="11" t="s">
        <v>39</v>
      </c>
      <c r="N2982" s="11" t="s">
        <v>40</v>
      </c>
      <c r="O2982" s="11">
        <v>1</v>
      </c>
      <c r="P2982" s="11">
        <v>1919</v>
      </c>
      <c r="Q2982" s="9" t="s">
        <v>41</v>
      </c>
      <c r="R2982" s="9" t="s">
        <v>41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2245</v>
      </c>
      <c r="AA2982" s="14">
        <v>45.947200000000002</v>
      </c>
      <c r="AB2982" s="14">
        <v>-88.218900000000005</v>
      </c>
      <c r="AC2982" s="15" t="s">
        <v>44</v>
      </c>
      <c r="AD2982" s="15" t="s">
        <v>44</v>
      </c>
      <c r="AE2982" s="11" t="s">
        <v>120</v>
      </c>
    </row>
    <row r="2983" spans="1:31" x14ac:dyDescent="0.25">
      <c r="A2983" s="9">
        <v>20847</v>
      </c>
      <c r="B2983" s="10" t="s">
        <v>2243</v>
      </c>
      <c r="C2983" s="9">
        <v>1775</v>
      </c>
      <c r="D2983" s="10" t="s">
        <v>2244</v>
      </c>
      <c r="E2983" s="10" t="s">
        <v>34</v>
      </c>
      <c r="F2983" s="11" t="s">
        <v>2230</v>
      </c>
      <c r="G2983" s="12" t="s">
        <v>69</v>
      </c>
      <c r="H2983" s="12" t="s">
        <v>37</v>
      </c>
      <c r="I2983" s="13">
        <v>2</v>
      </c>
      <c r="J2983" s="13">
        <v>2</v>
      </c>
      <c r="K2983" s="13">
        <v>2</v>
      </c>
      <c r="L2983" s="10" t="s">
        <v>38</v>
      </c>
      <c r="M2983" s="11" t="s">
        <v>39</v>
      </c>
      <c r="N2983" s="11" t="s">
        <v>40</v>
      </c>
      <c r="O2983" s="11">
        <v>4</v>
      </c>
      <c r="P2983" s="11">
        <v>1921</v>
      </c>
      <c r="Q2983" s="9" t="s">
        <v>41</v>
      </c>
      <c r="R2983" s="9" t="s">
        <v>41</v>
      </c>
      <c r="S2983" s="11" t="s">
        <v>42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2245</v>
      </c>
      <c r="AA2983" s="14">
        <v>45.947200000000002</v>
      </c>
      <c r="AB2983" s="14">
        <v>-88.218900000000005</v>
      </c>
      <c r="AC2983" s="15" t="s">
        <v>44</v>
      </c>
      <c r="AD2983" s="15" t="s">
        <v>44</v>
      </c>
      <c r="AE2983" s="11" t="s">
        <v>120</v>
      </c>
    </row>
    <row r="2984" spans="1:31" x14ac:dyDescent="0.25">
      <c r="A2984" s="9">
        <v>20847</v>
      </c>
      <c r="B2984" s="10" t="s">
        <v>2243</v>
      </c>
      <c r="C2984" s="9">
        <v>1776</v>
      </c>
      <c r="D2984" s="10" t="s">
        <v>2246</v>
      </c>
      <c r="E2984" s="10" t="s">
        <v>34</v>
      </c>
      <c r="F2984" s="11" t="s">
        <v>2116</v>
      </c>
      <c r="G2984" s="12" t="s">
        <v>36</v>
      </c>
      <c r="H2984" s="12" t="s">
        <v>37</v>
      </c>
      <c r="I2984" s="13">
        <v>2.6</v>
      </c>
      <c r="J2984" s="13">
        <v>2.6</v>
      </c>
      <c r="K2984" s="13">
        <v>2.6</v>
      </c>
      <c r="L2984" s="10" t="s">
        <v>38</v>
      </c>
      <c r="M2984" s="11" t="s">
        <v>39</v>
      </c>
      <c r="N2984" s="11" t="s">
        <v>40</v>
      </c>
      <c r="O2984" s="11">
        <v>5</v>
      </c>
      <c r="P2984" s="11">
        <v>1927</v>
      </c>
      <c r="Q2984" s="9" t="s">
        <v>41</v>
      </c>
      <c r="R2984" s="9" t="s">
        <v>41</v>
      </c>
      <c r="S2984" s="11" t="s">
        <v>42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2247</v>
      </c>
      <c r="AA2984" s="14">
        <v>45.513599999999997</v>
      </c>
      <c r="AB2984" s="14">
        <v>-87.801100000000005</v>
      </c>
      <c r="AC2984" s="15" t="s">
        <v>44</v>
      </c>
      <c r="AD2984" s="15" t="s">
        <v>44</v>
      </c>
      <c r="AE2984" s="11" t="s">
        <v>120</v>
      </c>
    </row>
    <row r="2985" spans="1:31" x14ac:dyDescent="0.25">
      <c r="A2985" s="9">
        <v>20847</v>
      </c>
      <c r="B2985" s="10" t="s">
        <v>2243</v>
      </c>
      <c r="C2985" s="9">
        <v>1776</v>
      </c>
      <c r="D2985" s="10" t="s">
        <v>2246</v>
      </c>
      <c r="E2985" s="10" t="s">
        <v>34</v>
      </c>
      <c r="F2985" s="11" t="s">
        <v>2116</v>
      </c>
      <c r="G2985" s="12" t="s">
        <v>51</v>
      </c>
      <c r="H2985" s="12" t="s">
        <v>37</v>
      </c>
      <c r="I2985" s="13">
        <v>2.6</v>
      </c>
      <c r="J2985" s="13">
        <v>2.6</v>
      </c>
      <c r="K2985" s="13">
        <v>2.6</v>
      </c>
      <c r="L2985" s="10" t="s">
        <v>38</v>
      </c>
      <c r="M2985" s="11" t="s">
        <v>39</v>
      </c>
      <c r="N2985" s="11" t="s">
        <v>40</v>
      </c>
      <c r="O2985" s="11">
        <v>5</v>
      </c>
      <c r="P2985" s="11">
        <v>1927</v>
      </c>
      <c r="Q2985" s="9" t="s">
        <v>41</v>
      </c>
      <c r="R2985" s="9" t="s">
        <v>41</v>
      </c>
      <c r="S2985" s="11" t="s">
        <v>42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2247</v>
      </c>
      <c r="AA2985" s="14">
        <v>45.513599999999997</v>
      </c>
      <c r="AB2985" s="14">
        <v>-87.801100000000005</v>
      </c>
      <c r="AC2985" s="15" t="s">
        <v>44</v>
      </c>
      <c r="AD2985" s="15" t="s">
        <v>44</v>
      </c>
      <c r="AE2985" s="11" t="s">
        <v>120</v>
      </c>
    </row>
    <row r="2986" spans="1:31" x14ac:dyDescent="0.25">
      <c r="A2986" s="9">
        <v>20847</v>
      </c>
      <c r="B2986" s="10" t="s">
        <v>2243</v>
      </c>
      <c r="C2986" s="9">
        <v>1776</v>
      </c>
      <c r="D2986" s="10" t="s">
        <v>2246</v>
      </c>
      <c r="E2986" s="10" t="s">
        <v>34</v>
      </c>
      <c r="F2986" s="11" t="s">
        <v>2116</v>
      </c>
      <c r="G2986" s="12" t="s">
        <v>69</v>
      </c>
      <c r="H2986" s="12" t="s">
        <v>37</v>
      </c>
      <c r="I2986" s="13">
        <v>2.6</v>
      </c>
      <c r="J2986" s="13">
        <v>2.6</v>
      </c>
      <c r="K2986" s="13">
        <v>2.6</v>
      </c>
      <c r="L2986" s="10" t="s">
        <v>38</v>
      </c>
      <c r="M2986" s="11" t="s">
        <v>39</v>
      </c>
      <c r="N2986" s="11" t="s">
        <v>40</v>
      </c>
      <c r="O2986" s="11">
        <v>5</v>
      </c>
      <c r="P2986" s="11">
        <v>1927</v>
      </c>
      <c r="Q2986" s="9" t="s">
        <v>41</v>
      </c>
      <c r="R2986" s="9" t="s">
        <v>41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2247</v>
      </c>
      <c r="AA2986" s="14">
        <v>45.513599999999997</v>
      </c>
      <c r="AB2986" s="14">
        <v>-87.801100000000005</v>
      </c>
      <c r="AC2986" s="15" t="s">
        <v>44</v>
      </c>
      <c r="AD2986" s="15" t="s">
        <v>44</v>
      </c>
      <c r="AE2986" s="11" t="s">
        <v>120</v>
      </c>
    </row>
    <row r="2987" spans="1:31" x14ac:dyDescent="0.25">
      <c r="A2987" s="9">
        <v>20847</v>
      </c>
      <c r="B2987" s="10" t="s">
        <v>2243</v>
      </c>
      <c r="C2987" s="9">
        <v>1777</v>
      </c>
      <c r="D2987" s="10" t="s">
        <v>2248</v>
      </c>
      <c r="E2987" s="10" t="s">
        <v>34</v>
      </c>
      <c r="F2987" s="11" t="s">
        <v>2116</v>
      </c>
      <c r="G2987" s="12" t="s">
        <v>36</v>
      </c>
      <c r="H2987" s="12" t="s">
        <v>37</v>
      </c>
      <c r="I2987" s="13">
        <v>2.8</v>
      </c>
      <c r="J2987" s="13">
        <v>2.8</v>
      </c>
      <c r="K2987" s="13">
        <v>2.8</v>
      </c>
      <c r="L2987" s="10" t="s">
        <v>38</v>
      </c>
      <c r="M2987" s="11" t="s">
        <v>39</v>
      </c>
      <c r="N2987" s="11" t="s">
        <v>40</v>
      </c>
      <c r="O2987" s="11">
        <v>8</v>
      </c>
      <c r="P2987" s="11">
        <v>1953</v>
      </c>
      <c r="Q2987" s="9" t="s">
        <v>41</v>
      </c>
      <c r="R2987" s="9" t="s">
        <v>41</v>
      </c>
      <c r="S2987" s="11" t="s">
        <v>42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2231</v>
      </c>
      <c r="AA2987" s="14">
        <v>46.131100000000004</v>
      </c>
      <c r="AB2987" s="14">
        <v>-88.224999999999994</v>
      </c>
      <c r="AC2987" s="15" t="s">
        <v>44</v>
      </c>
      <c r="AD2987" s="15" t="s">
        <v>44</v>
      </c>
      <c r="AE2987" s="11" t="s">
        <v>120</v>
      </c>
    </row>
    <row r="2988" spans="1:31" x14ac:dyDescent="0.25">
      <c r="A2988" s="9">
        <v>20847</v>
      </c>
      <c r="B2988" s="10" t="s">
        <v>2243</v>
      </c>
      <c r="C2988" s="9">
        <v>1778</v>
      </c>
      <c r="D2988" s="10" t="s">
        <v>2249</v>
      </c>
      <c r="E2988" s="10" t="s">
        <v>34</v>
      </c>
      <c r="F2988" s="11" t="s">
        <v>2116</v>
      </c>
      <c r="G2988" s="12" t="s">
        <v>36</v>
      </c>
      <c r="H2988" s="12" t="s">
        <v>37</v>
      </c>
      <c r="I2988" s="13">
        <v>2.4</v>
      </c>
      <c r="J2988" s="13">
        <v>2.4</v>
      </c>
      <c r="K2988" s="13">
        <v>2.4</v>
      </c>
      <c r="L2988" s="10" t="s">
        <v>38</v>
      </c>
      <c r="M2988" s="11" t="s">
        <v>39</v>
      </c>
      <c r="N2988" s="11" t="s">
        <v>40</v>
      </c>
      <c r="O2988" s="11">
        <v>5</v>
      </c>
      <c r="P2988" s="11">
        <v>1924</v>
      </c>
      <c r="Q2988" s="9" t="s">
        <v>41</v>
      </c>
      <c r="R2988" s="9" t="s">
        <v>41</v>
      </c>
      <c r="S2988" s="11" t="s">
        <v>42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1565</v>
      </c>
      <c r="AA2988" s="14">
        <v>45.807955999999997</v>
      </c>
      <c r="AB2988" s="14">
        <v>-88.125119999999995</v>
      </c>
      <c r="AC2988" s="15" t="s">
        <v>44</v>
      </c>
      <c r="AD2988" s="15" t="s">
        <v>44</v>
      </c>
      <c r="AE2988" s="11" t="s">
        <v>120</v>
      </c>
    </row>
    <row r="2989" spans="1:31" x14ac:dyDescent="0.25">
      <c r="A2989" s="9">
        <v>20847</v>
      </c>
      <c r="B2989" s="10" t="s">
        <v>2243</v>
      </c>
      <c r="C2989" s="9">
        <v>1778</v>
      </c>
      <c r="D2989" s="10" t="s">
        <v>2249</v>
      </c>
      <c r="E2989" s="10" t="s">
        <v>34</v>
      </c>
      <c r="F2989" s="11" t="s">
        <v>2116</v>
      </c>
      <c r="G2989" s="12" t="s">
        <v>51</v>
      </c>
      <c r="H2989" s="12" t="s">
        <v>37</v>
      </c>
      <c r="I2989" s="13">
        <v>2.4</v>
      </c>
      <c r="J2989" s="13">
        <v>2.4</v>
      </c>
      <c r="K2989" s="13">
        <v>2.4</v>
      </c>
      <c r="L2989" s="10" t="s">
        <v>38</v>
      </c>
      <c r="M2989" s="11" t="s">
        <v>39</v>
      </c>
      <c r="N2989" s="11" t="s">
        <v>40</v>
      </c>
      <c r="O2989" s="11">
        <v>5</v>
      </c>
      <c r="P2989" s="11">
        <v>1924</v>
      </c>
      <c r="Q2989" s="9" t="s">
        <v>41</v>
      </c>
      <c r="R2989" s="9" t="s">
        <v>41</v>
      </c>
      <c r="S2989" s="11" t="s">
        <v>42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1565</v>
      </c>
      <c r="AA2989" s="14">
        <v>45.807955999999997</v>
      </c>
      <c r="AB2989" s="14">
        <v>-88.125119999999995</v>
      </c>
      <c r="AC2989" s="15" t="s">
        <v>44</v>
      </c>
      <c r="AD2989" s="15" t="s">
        <v>44</v>
      </c>
      <c r="AE2989" s="11" t="s">
        <v>120</v>
      </c>
    </row>
    <row r="2990" spans="1:31" x14ac:dyDescent="0.25">
      <c r="A2990" s="9">
        <v>20847</v>
      </c>
      <c r="B2990" s="10" t="s">
        <v>2243</v>
      </c>
      <c r="C2990" s="9">
        <v>1778</v>
      </c>
      <c r="D2990" s="10" t="s">
        <v>2249</v>
      </c>
      <c r="E2990" s="10" t="s">
        <v>34</v>
      </c>
      <c r="F2990" s="11" t="s">
        <v>2116</v>
      </c>
      <c r="G2990" s="12" t="s">
        <v>69</v>
      </c>
      <c r="H2990" s="12" t="s">
        <v>37</v>
      </c>
      <c r="I2990" s="13">
        <v>2.4</v>
      </c>
      <c r="J2990" s="13">
        <v>2.4</v>
      </c>
      <c r="K2990" s="13">
        <v>2.4</v>
      </c>
      <c r="L2990" s="10" t="s">
        <v>38</v>
      </c>
      <c r="M2990" s="11" t="s">
        <v>39</v>
      </c>
      <c r="N2990" s="11" t="s">
        <v>40</v>
      </c>
      <c r="O2990" s="11">
        <v>5</v>
      </c>
      <c r="P2990" s="11">
        <v>1924</v>
      </c>
      <c r="Q2990" s="9" t="s">
        <v>41</v>
      </c>
      <c r="R2990" s="9" t="s">
        <v>41</v>
      </c>
      <c r="S2990" s="11" t="s">
        <v>42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1565</v>
      </c>
      <c r="AA2990" s="14">
        <v>45.807955999999997</v>
      </c>
      <c r="AB2990" s="14">
        <v>-88.125119999999995</v>
      </c>
      <c r="AC2990" s="15" t="s">
        <v>44</v>
      </c>
      <c r="AD2990" s="15" t="s">
        <v>44</v>
      </c>
      <c r="AE2990" s="11" t="s">
        <v>120</v>
      </c>
    </row>
    <row r="2991" spans="1:31" x14ac:dyDescent="0.25">
      <c r="A2991" s="9">
        <v>20847</v>
      </c>
      <c r="B2991" s="10" t="s">
        <v>2243</v>
      </c>
      <c r="C2991" s="9">
        <v>1780</v>
      </c>
      <c r="D2991" s="10" t="s">
        <v>2250</v>
      </c>
      <c r="E2991" s="10" t="s">
        <v>34</v>
      </c>
      <c r="F2991" s="11" t="s">
        <v>2116</v>
      </c>
      <c r="G2991" s="12" t="s">
        <v>36</v>
      </c>
      <c r="H2991" s="12" t="s">
        <v>37</v>
      </c>
      <c r="I2991" s="13">
        <v>4.8</v>
      </c>
      <c r="J2991" s="13">
        <v>4.8</v>
      </c>
      <c r="K2991" s="13">
        <v>4.8</v>
      </c>
      <c r="L2991" s="10" t="s">
        <v>38</v>
      </c>
      <c r="M2991" s="11" t="s">
        <v>39</v>
      </c>
      <c r="N2991" s="11" t="s">
        <v>40</v>
      </c>
      <c r="O2991" s="11">
        <v>6</v>
      </c>
      <c r="P2991" s="11">
        <v>1953</v>
      </c>
      <c r="Q2991" s="9" t="s">
        <v>41</v>
      </c>
      <c r="R2991" s="9" t="s">
        <v>41</v>
      </c>
      <c r="S2991" s="11" t="s">
        <v>42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2231</v>
      </c>
      <c r="AA2991" s="14">
        <v>45.955300000000001</v>
      </c>
      <c r="AB2991" s="14">
        <v>-88.195800000000006</v>
      </c>
      <c r="AC2991" s="15" t="s">
        <v>44</v>
      </c>
      <c r="AD2991" s="15" t="s">
        <v>44</v>
      </c>
      <c r="AE2991" s="11" t="s">
        <v>120</v>
      </c>
    </row>
    <row r="2992" spans="1:31" x14ac:dyDescent="0.25">
      <c r="A2992" s="9">
        <v>20847</v>
      </c>
      <c r="B2992" s="10" t="s">
        <v>2243</v>
      </c>
      <c r="C2992" s="9">
        <v>1780</v>
      </c>
      <c r="D2992" s="10" t="s">
        <v>2250</v>
      </c>
      <c r="E2992" s="10" t="s">
        <v>34</v>
      </c>
      <c r="F2992" s="11" t="s">
        <v>2116</v>
      </c>
      <c r="G2992" s="12" t="s">
        <v>51</v>
      </c>
      <c r="H2992" s="12" t="s">
        <v>37</v>
      </c>
      <c r="I2992" s="13">
        <v>4.8</v>
      </c>
      <c r="J2992" s="13">
        <v>4.8</v>
      </c>
      <c r="K2992" s="13">
        <v>4.8</v>
      </c>
      <c r="L2992" s="10" t="s">
        <v>38</v>
      </c>
      <c r="M2992" s="11" t="s">
        <v>39</v>
      </c>
      <c r="N2992" s="11" t="s">
        <v>40</v>
      </c>
      <c r="O2992" s="11">
        <v>7</v>
      </c>
      <c r="P2992" s="11">
        <v>1953</v>
      </c>
      <c r="Q2992" s="9" t="s">
        <v>41</v>
      </c>
      <c r="R2992" s="9" t="s">
        <v>41</v>
      </c>
      <c r="S2992" s="11" t="s">
        <v>42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2231</v>
      </c>
      <c r="AA2992" s="14">
        <v>45.955300000000001</v>
      </c>
      <c r="AB2992" s="14">
        <v>-88.195800000000006</v>
      </c>
      <c r="AC2992" s="15" t="s">
        <v>44</v>
      </c>
      <c r="AD2992" s="15" t="s">
        <v>44</v>
      </c>
      <c r="AE2992" s="11" t="s">
        <v>120</v>
      </c>
    </row>
    <row r="2993" spans="1:31" x14ac:dyDescent="0.25">
      <c r="A2993" s="9">
        <v>20847</v>
      </c>
      <c r="B2993" s="10" t="s">
        <v>2243</v>
      </c>
      <c r="C2993" s="9">
        <v>1781</v>
      </c>
      <c r="D2993" s="10" t="s">
        <v>2251</v>
      </c>
      <c r="E2993" s="10" t="s">
        <v>34</v>
      </c>
      <c r="F2993" s="11" t="s">
        <v>2116</v>
      </c>
      <c r="G2993" s="12" t="s">
        <v>36</v>
      </c>
      <c r="H2993" s="12" t="s">
        <v>37</v>
      </c>
      <c r="I2993" s="13">
        <v>6</v>
      </c>
      <c r="J2993" s="13">
        <v>6</v>
      </c>
      <c r="K2993" s="13">
        <v>6</v>
      </c>
      <c r="L2993" s="10" t="s">
        <v>38</v>
      </c>
      <c r="M2993" s="11" t="s">
        <v>39</v>
      </c>
      <c r="N2993" s="11" t="s">
        <v>40</v>
      </c>
      <c r="O2993" s="11">
        <v>1</v>
      </c>
      <c r="P2993" s="11">
        <v>1943</v>
      </c>
      <c r="Q2993" s="9" t="s">
        <v>41</v>
      </c>
      <c r="R2993" s="9" t="s">
        <v>41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2231</v>
      </c>
      <c r="AA2993" s="14">
        <v>45.990780999999998</v>
      </c>
      <c r="AB2993" s="14">
        <v>-88.210509999999999</v>
      </c>
      <c r="AC2993" s="15" t="s">
        <v>44</v>
      </c>
      <c r="AD2993" s="15" t="s">
        <v>44</v>
      </c>
      <c r="AE2993" s="11" t="s">
        <v>120</v>
      </c>
    </row>
    <row r="2994" spans="1:31" x14ac:dyDescent="0.25">
      <c r="A2994" s="9">
        <v>20847</v>
      </c>
      <c r="B2994" s="10" t="s">
        <v>2243</v>
      </c>
      <c r="C2994" s="9">
        <v>1781</v>
      </c>
      <c r="D2994" s="10" t="s">
        <v>2251</v>
      </c>
      <c r="E2994" s="10" t="s">
        <v>34</v>
      </c>
      <c r="F2994" s="11" t="s">
        <v>2116</v>
      </c>
      <c r="G2994" s="12" t="s">
        <v>51</v>
      </c>
      <c r="H2994" s="12" t="s">
        <v>37</v>
      </c>
      <c r="I2994" s="13">
        <v>6</v>
      </c>
      <c r="J2994" s="13">
        <v>6</v>
      </c>
      <c r="K2994" s="13">
        <v>6</v>
      </c>
      <c r="L2994" s="10" t="s">
        <v>38</v>
      </c>
      <c r="M2994" s="11" t="s">
        <v>39</v>
      </c>
      <c r="N2994" s="11" t="s">
        <v>40</v>
      </c>
      <c r="O2994" s="11">
        <v>2</v>
      </c>
      <c r="P2994" s="11">
        <v>1943</v>
      </c>
      <c r="Q2994" s="9" t="s">
        <v>41</v>
      </c>
      <c r="R2994" s="9" t="s">
        <v>41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2231</v>
      </c>
      <c r="AA2994" s="14">
        <v>45.990780999999998</v>
      </c>
      <c r="AB2994" s="14">
        <v>-88.210509999999999</v>
      </c>
      <c r="AC2994" s="15" t="s">
        <v>44</v>
      </c>
      <c r="AD2994" s="15" t="s">
        <v>44</v>
      </c>
      <c r="AE2994" s="11" t="s">
        <v>120</v>
      </c>
    </row>
    <row r="2995" spans="1:31" x14ac:dyDescent="0.25">
      <c r="A2995" s="9">
        <v>20847</v>
      </c>
      <c r="B2995" s="10" t="s">
        <v>2243</v>
      </c>
      <c r="C2995" s="9">
        <v>1785</v>
      </c>
      <c r="D2995" s="10" t="s">
        <v>2252</v>
      </c>
      <c r="E2995" s="10" t="s">
        <v>34</v>
      </c>
      <c r="F2995" s="11" t="s">
        <v>2116</v>
      </c>
      <c r="G2995" s="12" t="s">
        <v>36</v>
      </c>
      <c r="H2995" s="12" t="s">
        <v>37</v>
      </c>
      <c r="I2995" s="13">
        <v>1.8</v>
      </c>
      <c r="J2995" s="13">
        <v>1.8</v>
      </c>
      <c r="K2995" s="13">
        <v>1.8</v>
      </c>
      <c r="L2995" s="10" t="s">
        <v>38</v>
      </c>
      <c r="M2995" s="11" t="s">
        <v>39</v>
      </c>
      <c r="N2995" s="11" t="s">
        <v>40</v>
      </c>
      <c r="O2995" s="11">
        <v>12</v>
      </c>
      <c r="P2995" s="11">
        <v>1949</v>
      </c>
      <c r="Q2995" s="9" t="s">
        <v>41</v>
      </c>
      <c r="R2995" s="9" t="s">
        <v>41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2231</v>
      </c>
      <c r="AA2995" s="14">
        <v>46.159199999999998</v>
      </c>
      <c r="AB2995" s="14">
        <v>-88.235299999999995</v>
      </c>
      <c r="AC2995" s="15" t="s">
        <v>44</v>
      </c>
      <c r="AD2995" s="15" t="s">
        <v>44</v>
      </c>
      <c r="AE2995" s="11" t="s">
        <v>120</v>
      </c>
    </row>
    <row r="2996" spans="1:31" x14ac:dyDescent="0.25">
      <c r="A2996" s="9">
        <v>20847</v>
      </c>
      <c r="B2996" s="10" t="s">
        <v>2243</v>
      </c>
      <c r="C2996" s="9">
        <v>1786</v>
      </c>
      <c r="D2996" s="10" t="s">
        <v>2253</v>
      </c>
      <c r="E2996" s="10" t="s">
        <v>34</v>
      </c>
      <c r="F2996" s="11" t="s">
        <v>2116</v>
      </c>
      <c r="G2996" s="12" t="s">
        <v>36</v>
      </c>
      <c r="H2996" s="12" t="s">
        <v>37</v>
      </c>
      <c r="I2996" s="13">
        <v>3</v>
      </c>
      <c r="J2996" s="13">
        <v>2.6</v>
      </c>
      <c r="K2996" s="13">
        <v>2.6</v>
      </c>
      <c r="L2996" s="10" t="s">
        <v>38</v>
      </c>
      <c r="M2996" s="11" t="s">
        <v>39</v>
      </c>
      <c r="N2996" s="11" t="s">
        <v>40</v>
      </c>
      <c r="O2996" s="11">
        <v>10</v>
      </c>
      <c r="P2996" s="11">
        <v>1927</v>
      </c>
      <c r="Q2996" s="9" t="s">
        <v>41</v>
      </c>
      <c r="R2996" s="9" t="s">
        <v>41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2247</v>
      </c>
      <c r="AA2996" s="14">
        <v>45.482084</v>
      </c>
      <c r="AB2996" s="14">
        <v>-87.802180000000007</v>
      </c>
      <c r="AC2996" s="15" t="s">
        <v>44</v>
      </c>
      <c r="AD2996" s="15" t="s">
        <v>44</v>
      </c>
      <c r="AE2996" s="11" t="s">
        <v>120</v>
      </c>
    </row>
    <row r="2997" spans="1:31" x14ac:dyDescent="0.25">
      <c r="A2997" s="9">
        <v>20847</v>
      </c>
      <c r="B2997" s="10" t="s">
        <v>2243</v>
      </c>
      <c r="C2997" s="9">
        <v>1786</v>
      </c>
      <c r="D2997" s="10" t="s">
        <v>2253</v>
      </c>
      <c r="E2997" s="10" t="s">
        <v>34</v>
      </c>
      <c r="F2997" s="11" t="s">
        <v>2116</v>
      </c>
      <c r="G2997" s="12" t="s">
        <v>51</v>
      </c>
      <c r="H2997" s="12" t="s">
        <v>37</v>
      </c>
      <c r="I2997" s="13">
        <v>3</v>
      </c>
      <c r="J2997" s="13">
        <v>2</v>
      </c>
      <c r="K2997" s="13">
        <v>2</v>
      </c>
      <c r="L2997" s="10" t="s">
        <v>38</v>
      </c>
      <c r="M2997" s="11" t="s">
        <v>39</v>
      </c>
      <c r="N2997" s="11" t="s">
        <v>40</v>
      </c>
      <c r="O2997" s="11">
        <v>10</v>
      </c>
      <c r="P2997" s="11">
        <v>1927</v>
      </c>
      <c r="Q2997" s="9" t="s">
        <v>41</v>
      </c>
      <c r="R2997" s="9" t="s">
        <v>41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2247</v>
      </c>
      <c r="AA2997" s="14">
        <v>45.482084</v>
      </c>
      <c r="AB2997" s="14">
        <v>-87.802180000000007</v>
      </c>
      <c r="AC2997" s="15" t="s">
        <v>44</v>
      </c>
      <c r="AD2997" s="15" t="s">
        <v>44</v>
      </c>
      <c r="AE2997" s="11" t="s">
        <v>120</v>
      </c>
    </row>
    <row r="2998" spans="1:31" x14ac:dyDescent="0.25">
      <c r="A2998" s="9">
        <v>20847</v>
      </c>
      <c r="B2998" s="10" t="s">
        <v>2243</v>
      </c>
      <c r="C2998" s="9">
        <v>1786</v>
      </c>
      <c r="D2998" s="10" t="s">
        <v>2253</v>
      </c>
      <c r="E2998" s="10" t="s">
        <v>34</v>
      </c>
      <c r="F2998" s="11" t="s">
        <v>2116</v>
      </c>
      <c r="G2998" s="12" t="s">
        <v>69</v>
      </c>
      <c r="H2998" s="12" t="s">
        <v>37</v>
      </c>
      <c r="I2998" s="13">
        <v>3</v>
      </c>
      <c r="J2998" s="13">
        <v>2.6</v>
      </c>
      <c r="K2998" s="13">
        <v>2.6</v>
      </c>
      <c r="L2998" s="10" t="s">
        <v>38</v>
      </c>
      <c r="M2998" s="11" t="s">
        <v>39</v>
      </c>
      <c r="N2998" s="11" t="s">
        <v>40</v>
      </c>
      <c r="O2998" s="11">
        <v>10</v>
      </c>
      <c r="P2998" s="11">
        <v>1927</v>
      </c>
      <c r="Q2998" s="9" t="s">
        <v>41</v>
      </c>
      <c r="R2998" s="9" t="s">
        <v>41</v>
      </c>
      <c r="S2998" s="11" t="s">
        <v>42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2247</v>
      </c>
      <c r="AA2998" s="14">
        <v>45.482084</v>
      </c>
      <c r="AB2998" s="14">
        <v>-87.802180000000007</v>
      </c>
      <c r="AC2998" s="15" t="s">
        <v>44</v>
      </c>
      <c r="AD2998" s="15" t="s">
        <v>44</v>
      </c>
      <c r="AE2998" s="11" t="s">
        <v>120</v>
      </c>
    </row>
    <row r="2999" spans="1:31" x14ac:dyDescent="0.25">
      <c r="A2999" s="9">
        <v>20860</v>
      </c>
      <c r="B2999" s="10" t="s">
        <v>2254</v>
      </c>
      <c r="C2999" s="9">
        <v>1787</v>
      </c>
      <c r="D2999" s="10" t="s">
        <v>2255</v>
      </c>
      <c r="E2999" s="10" t="s">
        <v>34</v>
      </c>
      <c r="F2999" s="11" t="s">
        <v>2116</v>
      </c>
      <c r="G2999" s="12" t="s">
        <v>36</v>
      </c>
      <c r="H2999" s="12" t="s">
        <v>37</v>
      </c>
      <c r="I2999" s="13">
        <v>1.1000000000000001</v>
      </c>
      <c r="J2999" s="13">
        <v>0.6</v>
      </c>
      <c r="K2999" s="13">
        <v>0.5</v>
      </c>
      <c r="L2999" s="10" t="s">
        <v>38</v>
      </c>
      <c r="M2999" s="11" t="s">
        <v>39</v>
      </c>
      <c r="N2999" s="11" t="s">
        <v>40</v>
      </c>
      <c r="O2999" s="11">
        <v>7</v>
      </c>
      <c r="P2999" s="11">
        <v>1940</v>
      </c>
      <c r="Q2999" s="9" t="s">
        <v>41</v>
      </c>
      <c r="R2999" s="9" t="s">
        <v>41</v>
      </c>
      <c r="S2999" s="11" t="s">
        <v>42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2247</v>
      </c>
      <c r="AA2999" s="14">
        <v>45.354700000000001</v>
      </c>
      <c r="AB2999" s="14">
        <v>-87.6494</v>
      </c>
      <c r="AC2999" s="15" t="s">
        <v>44</v>
      </c>
      <c r="AD2999" s="15" t="s">
        <v>44</v>
      </c>
      <c r="AE2999" s="11" t="s">
        <v>120</v>
      </c>
    </row>
    <row r="3000" spans="1:31" x14ac:dyDescent="0.25">
      <c r="A3000" s="9">
        <v>20860</v>
      </c>
      <c r="B3000" s="10" t="s">
        <v>2254</v>
      </c>
      <c r="C3000" s="9">
        <v>1787</v>
      </c>
      <c r="D3000" s="10" t="s">
        <v>2255</v>
      </c>
      <c r="E3000" s="10" t="s">
        <v>34</v>
      </c>
      <c r="F3000" s="11" t="s">
        <v>2116</v>
      </c>
      <c r="G3000" s="12" t="s">
        <v>51</v>
      </c>
      <c r="H3000" s="12" t="s">
        <v>37</v>
      </c>
      <c r="I3000" s="13">
        <v>1.1000000000000001</v>
      </c>
      <c r="J3000" s="13">
        <v>0.6</v>
      </c>
      <c r="K3000" s="13">
        <v>0.5</v>
      </c>
      <c r="L3000" s="10" t="s">
        <v>38</v>
      </c>
      <c r="M3000" s="11" t="s">
        <v>39</v>
      </c>
      <c r="N3000" s="11" t="s">
        <v>40</v>
      </c>
      <c r="O3000" s="11">
        <v>7</v>
      </c>
      <c r="P3000" s="11">
        <v>1941</v>
      </c>
      <c r="Q3000" s="9" t="s">
        <v>41</v>
      </c>
      <c r="R3000" s="9" t="s">
        <v>41</v>
      </c>
      <c r="S3000" s="11" t="s">
        <v>42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2247</v>
      </c>
      <c r="AA3000" s="14">
        <v>45.354700000000001</v>
      </c>
      <c r="AB3000" s="14">
        <v>-87.6494</v>
      </c>
      <c r="AC3000" s="15" t="s">
        <v>44</v>
      </c>
      <c r="AD3000" s="15" t="s">
        <v>44</v>
      </c>
      <c r="AE3000" s="11" t="s">
        <v>120</v>
      </c>
    </row>
    <row r="3001" spans="1:31" x14ac:dyDescent="0.25">
      <c r="A3001" s="9">
        <v>20860</v>
      </c>
      <c r="B3001" s="10" t="s">
        <v>2254</v>
      </c>
      <c r="C3001" s="9">
        <v>1787</v>
      </c>
      <c r="D3001" s="10" t="s">
        <v>2255</v>
      </c>
      <c r="E3001" s="10" t="s">
        <v>34</v>
      </c>
      <c r="F3001" s="11" t="s">
        <v>2116</v>
      </c>
      <c r="G3001" s="12" t="s">
        <v>69</v>
      </c>
      <c r="H3001" s="12" t="s">
        <v>37</v>
      </c>
      <c r="I3001" s="13">
        <v>1.5</v>
      </c>
      <c r="J3001" s="13">
        <v>0.8</v>
      </c>
      <c r="K3001" s="13">
        <v>0.7</v>
      </c>
      <c r="L3001" s="10" t="s">
        <v>38</v>
      </c>
      <c r="M3001" s="11" t="s">
        <v>39</v>
      </c>
      <c r="N3001" s="11" t="s">
        <v>40</v>
      </c>
      <c r="O3001" s="11">
        <v>6</v>
      </c>
      <c r="P3001" s="11">
        <v>1945</v>
      </c>
      <c r="Q3001" s="9" t="s">
        <v>41</v>
      </c>
      <c r="R3001" s="9" t="s">
        <v>41</v>
      </c>
      <c r="S3001" s="11" t="s">
        <v>42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2247</v>
      </c>
      <c r="AA3001" s="14">
        <v>45.354700000000001</v>
      </c>
      <c r="AB3001" s="14">
        <v>-87.6494</v>
      </c>
      <c r="AC3001" s="15" t="s">
        <v>44</v>
      </c>
      <c r="AD3001" s="15" t="s">
        <v>44</v>
      </c>
      <c r="AE3001" s="11" t="s">
        <v>120</v>
      </c>
    </row>
    <row r="3002" spans="1:31" x14ac:dyDescent="0.25">
      <c r="A3002" s="9">
        <v>20860</v>
      </c>
      <c r="B3002" s="10" t="s">
        <v>2254</v>
      </c>
      <c r="C3002" s="9">
        <v>1787</v>
      </c>
      <c r="D3002" s="10" t="s">
        <v>2255</v>
      </c>
      <c r="E3002" s="10" t="s">
        <v>34</v>
      </c>
      <c r="F3002" s="11" t="s">
        <v>2116</v>
      </c>
      <c r="G3002" s="12" t="s">
        <v>52</v>
      </c>
      <c r="H3002" s="12" t="s">
        <v>37</v>
      </c>
      <c r="I3002" s="13">
        <v>1.9</v>
      </c>
      <c r="J3002" s="13">
        <v>1</v>
      </c>
      <c r="K3002" s="13">
        <v>0.9</v>
      </c>
      <c r="L3002" s="10" t="s">
        <v>38</v>
      </c>
      <c r="M3002" s="11" t="s">
        <v>39</v>
      </c>
      <c r="N3002" s="11" t="s">
        <v>40</v>
      </c>
      <c r="O3002" s="11">
        <v>6</v>
      </c>
      <c r="P3002" s="11">
        <v>1918</v>
      </c>
      <c r="Q3002" s="9" t="s">
        <v>41</v>
      </c>
      <c r="R3002" s="9" t="s">
        <v>41</v>
      </c>
      <c r="S3002" s="11" t="s">
        <v>42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2247</v>
      </c>
      <c r="AA3002" s="14">
        <v>45.354700000000001</v>
      </c>
      <c r="AB3002" s="14">
        <v>-87.6494</v>
      </c>
      <c r="AC3002" s="15" t="s">
        <v>44</v>
      </c>
      <c r="AD3002" s="15" t="s">
        <v>44</v>
      </c>
      <c r="AE3002" s="11" t="s">
        <v>120</v>
      </c>
    </row>
    <row r="3003" spans="1:31" x14ac:dyDescent="0.25">
      <c r="A3003" s="9">
        <v>20860</v>
      </c>
      <c r="B3003" s="10" t="s">
        <v>2254</v>
      </c>
      <c r="C3003" s="9">
        <v>1787</v>
      </c>
      <c r="D3003" s="10" t="s">
        <v>2255</v>
      </c>
      <c r="E3003" s="10" t="s">
        <v>34</v>
      </c>
      <c r="F3003" s="11" t="s">
        <v>2116</v>
      </c>
      <c r="G3003" s="12" t="s">
        <v>55</v>
      </c>
      <c r="H3003" s="12" t="s">
        <v>37</v>
      </c>
      <c r="I3003" s="13">
        <v>1.9</v>
      </c>
      <c r="J3003" s="13">
        <v>1</v>
      </c>
      <c r="K3003" s="13">
        <v>0.9</v>
      </c>
      <c r="L3003" s="10" t="s">
        <v>38</v>
      </c>
      <c r="M3003" s="11" t="s">
        <v>39</v>
      </c>
      <c r="N3003" s="11" t="s">
        <v>40</v>
      </c>
      <c r="O3003" s="11">
        <v>6</v>
      </c>
      <c r="P3003" s="11">
        <v>1923</v>
      </c>
      <c r="Q3003" s="9" t="s">
        <v>41</v>
      </c>
      <c r="R3003" s="9" t="s">
        <v>41</v>
      </c>
      <c r="S3003" s="11" t="s">
        <v>42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2247</v>
      </c>
      <c r="AA3003" s="14">
        <v>45.354700000000001</v>
      </c>
      <c r="AB3003" s="14">
        <v>-87.6494</v>
      </c>
      <c r="AC3003" s="15" t="s">
        <v>44</v>
      </c>
      <c r="AD3003" s="15" t="s">
        <v>44</v>
      </c>
      <c r="AE3003" s="11" t="s">
        <v>120</v>
      </c>
    </row>
    <row r="3004" spans="1:31" x14ac:dyDescent="0.25">
      <c r="A3004" s="9">
        <v>3813</v>
      </c>
      <c r="B3004" s="10" t="s">
        <v>2256</v>
      </c>
      <c r="C3004" s="9">
        <v>1818</v>
      </c>
      <c r="D3004" s="10" t="s">
        <v>1349</v>
      </c>
      <c r="E3004" s="10" t="s">
        <v>34</v>
      </c>
      <c r="F3004" s="11" t="s">
        <v>2116</v>
      </c>
      <c r="G3004" s="12" t="s">
        <v>36</v>
      </c>
      <c r="H3004" s="12" t="s">
        <v>37</v>
      </c>
      <c r="I3004" s="13">
        <v>0.5</v>
      </c>
      <c r="J3004" s="13">
        <v>0.5</v>
      </c>
      <c r="K3004" s="13">
        <v>0.5</v>
      </c>
      <c r="L3004" s="10" t="s">
        <v>111</v>
      </c>
      <c r="M3004" s="11" t="s">
        <v>112</v>
      </c>
      <c r="N3004" s="11" t="s">
        <v>118</v>
      </c>
      <c r="O3004" s="11">
        <v>3</v>
      </c>
      <c r="P3004" s="11">
        <v>1939</v>
      </c>
      <c r="Q3004" s="9" t="s">
        <v>41</v>
      </c>
      <c r="R3004" s="9" t="s">
        <v>41</v>
      </c>
      <c r="S3004" s="11" t="s">
        <v>179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2257</v>
      </c>
      <c r="AA3004" s="14">
        <v>42.068196999999998</v>
      </c>
      <c r="AB3004" s="14">
        <v>-83.976010000000002</v>
      </c>
      <c r="AC3004" s="15" t="s">
        <v>44</v>
      </c>
      <c r="AD3004" s="15" t="s">
        <v>44</v>
      </c>
      <c r="AE3004" s="11" t="s">
        <v>120</v>
      </c>
    </row>
    <row r="3005" spans="1:31" x14ac:dyDescent="0.25">
      <c r="A3005" s="9">
        <v>3813</v>
      </c>
      <c r="B3005" s="10" t="s">
        <v>2256</v>
      </c>
      <c r="C3005" s="9">
        <v>1818</v>
      </c>
      <c r="D3005" s="10" t="s">
        <v>1349</v>
      </c>
      <c r="E3005" s="10" t="s">
        <v>34</v>
      </c>
      <c r="F3005" s="11" t="s">
        <v>2116</v>
      </c>
      <c r="G3005" s="12" t="s">
        <v>51</v>
      </c>
      <c r="H3005" s="12" t="s">
        <v>37</v>
      </c>
      <c r="I3005" s="13">
        <v>0.5</v>
      </c>
      <c r="J3005" s="13">
        <v>0.5</v>
      </c>
      <c r="K3005" s="13">
        <v>0.5</v>
      </c>
      <c r="L3005" s="10" t="s">
        <v>111</v>
      </c>
      <c r="M3005" s="11" t="s">
        <v>112</v>
      </c>
      <c r="N3005" s="11" t="s">
        <v>118</v>
      </c>
      <c r="O3005" s="11">
        <v>3</v>
      </c>
      <c r="P3005" s="11">
        <v>1939</v>
      </c>
      <c r="Q3005" s="9" t="s">
        <v>41</v>
      </c>
      <c r="R3005" s="9" t="s">
        <v>41</v>
      </c>
      <c r="S3005" s="11" t="s">
        <v>179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2257</v>
      </c>
      <c r="AA3005" s="14">
        <v>42.068196999999998</v>
      </c>
      <c r="AB3005" s="14">
        <v>-83.976010000000002</v>
      </c>
      <c r="AC3005" s="15" t="s">
        <v>44</v>
      </c>
      <c r="AD3005" s="15" t="s">
        <v>44</v>
      </c>
      <c r="AE3005" s="11" t="s">
        <v>120</v>
      </c>
    </row>
    <row r="3006" spans="1:31" x14ac:dyDescent="0.25">
      <c r="A3006" s="9">
        <v>3813</v>
      </c>
      <c r="B3006" s="10" t="s">
        <v>2256</v>
      </c>
      <c r="C3006" s="9">
        <v>1818</v>
      </c>
      <c r="D3006" s="10" t="s">
        <v>1349</v>
      </c>
      <c r="E3006" s="10" t="s">
        <v>34</v>
      </c>
      <c r="F3006" s="11" t="s">
        <v>2116</v>
      </c>
      <c r="G3006" s="12" t="s">
        <v>98</v>
      </c>
      <c r="H3006" s="12" t="s">
        <v>37</v>
      </c>
      <c r="I3006" s="13">
        <v>2</v>
      </c>
      <c r="J3006" s="13">
        <v>2</v>
      </c>
      <c r="K3006" s="13">
        <v>2</v>
      </c>
      <c r="L3006" s="10" t="s">
        <v>111</v>
      </c>
      <c r="M3006" s="11" t="s">
        <v>112</v>
      </c>
      <c r="N3006" s="11" t="s">
        <v>118</v>
      </c>
      <c r="O3006" s="11">
        <v>5</v>
      </c>
      <c r="P3006" s="11">
        <v>1980</v>
      </c>
      <c r="Q3006" s="9" t="s">
        <v>41</v>
      </c>
      <c r="R3006" s="9" t="s">
        <v>41</v>
      </c>
      <c r="S3006" s="11" t="s">
        <v>42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2257</v>
      </c>
      <c r="AA3006" s="14">
        <v>42.068196999999998</v>
      </c>
      <c r="AB3006" s="14">
        <v>-83.976010000000002</v>
      </c>
      <c r="AC3006" s="15" t="s">
        <v>44</v>
      </c>
      <c r="AD3006" s="15" t="s">
        <v>44</v>
      </c>
      <c r="AE3006" s="11" t="s">
        <v>120</v>
      </c>
    </row>
    <row r="3007" spans="1:31" x14ac:dyDescent="0.25">
      <c r="A3007" s="9">
        <v>4604</v>
      </c>
      <c r="B3007" s="10" t="s">
        <v>2258</v>
      </c>
      <c r="C3007" s="9">
        <v>1821</v>
      </c>
      <c r="D3007" s="10" t="s">
        <v>2259</v>
      </c>
      <c r="E3007" s="10" t="s">
        <v>34</v>
      </c>
      <c r="F3007" s="11" t="s">
        <v>2116</v>
      </c>
      <c r="G3007" s="12" t="s">
        <v>36</v>
      </c>
      <c r="H3007" s="12" t="s">
        <v>37</v>
      </c>
      <c r="I3007" s="13">
        <v>0.3</v>
      </c>
      <c r="J3007" s="13">
        <v>0.3</v>
      </c>
      <c r="K3007" s="13">
        <v>0.3</v>
      </c>
      <c r="L3007" s="10" t="s">
        <v>38</v>
      </c>
      <c r="M3007" s="11" t="s">
        <v>39</v>
      </c>
      <c r="N3007" s="11" t="s">
        <v>40</v>
      </c>
      <c r="O3007" s="11">
        <v>6</v>
      </c>
      <c r="P3007" s="11">
        <v>1914</v>
      </c>
      <c r="Q3007" s="9" t="s">
        <v>41</v>
      </c>
      <c r="R3007" s="9" t="s">
        <v>41</v>
      </c>
      <c r="S3007" s="11" t="s">
        <v>42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2231</v>
      </c>
      <c r="AA3007" s="14">
        <v>46.106278000000003</v>
      </c>
      <c r="AB3007" s="14">
        <v>-88.334530000000001</v>
      </c>
      <c r="AC3007" s="15" t="s">
        <v>44</v>
      </c>
      <c r="AD3007" s="15" t="s">
        <v>44</v>
      </c>
      <c r="AE3007" s="11" t="s">
        <v>120</v>
      </c>
    </row>
    <row r="3008" spans="1:31" x14ac:dyDescent="0.25">
      <c r="A3008" s="9">
        <v>4604</v>
      </c>
      <c r="B3008" s="10" t="s">
        <v>2258</v>
      </c>
      <c r="C3008" s="9">
        <v>1821</v>
      </c>
      <c r="D3008" s="10" t="s">
        <v>2259</v>
      </c>
      <c r="E3008" s="10" t="s">
        <v>34</v>
      </c>
      <c r="F3008" s="11" t="s">
        <v>2116</v>
      </c>
      <c r="G3008" s="12" t="s">
        <v>51</v>
      </c>
      <c r="H3008" s="12" t="s">
        <v>37</v>
      </c>
      <c r="I3008" s="13">
        <v>0.3</v>
      </c>
      <c r="J3008" s="13">
        <v>0.3</v>
      </c>
      <c r="K3008" s="13">
        <v>0.3</v>
      </c>
      <c r="L3008" s="10" t="s">
        <v>38</v>
      </c>
      <c r="M3008" s="11" t="s">
        <v>39</v>
      </c>
      <c r="N3008" s="11" t="s">
        <v>40</v>
      </c>
      <c r="O3008" s="11">
        <v>6</v>
      </c>
      <c r="P3008" s="11">
        <v>1924</v>
      </c>
      <c r="Q3008" s="9" t="s">
        <v>41</v>
      </c>
      <c r="R3008" s="9" t="s">
        <v>41</v>
      </c>
      <c r="S3008" s="11" t="s">
        <v>42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2231</v>
      </c>
      <c r="AA3008" s="14">
        <v>46.106278000000003</v>
      </c>
      <c r="AB3008" s="14">
        <v>-88.334530000000001</v>
      </c>
      <c r="AC3008" s="15" t="s">
        <v>44</v>
      </c>
      <c r="AD3008" s="15" t="s">
        <v>44</v>
      </c>
      <c r="AE3008" s="11" t="s">
        <v>120</v>
      </c>
    </row>
    <row r="3009" spans="1:31" x14ac:dyDescent="0.25">
      <c r="A3009" s="9">
        <v>4604</v>
      </c>
      <c r="B3009" s="10" t="s">
        <v>2258</v>
      </c>
      <c r="C3009" s="9">
        <v>1821</v>
      </c>
      <c r="D3009" s="10" t="s">
        <v>2259</v>
      </c>
      <c r="E3009" s="10" t="s">
        <v>34</v>
      </c>
      <c r="F3009" s="11" t="s">
        <v>2116</v>
      </c>
      <c r="G3009" s="12" t="s">
        <v>69</v>
      </c>
      <c r="H3009" s="12" t="s">
        <v>37</v>
      </c>
      <c r="I3009" s="13">
        <v>0.4</v>
      </c>
      <c r="J3009" s="13">
        <v>0.4</v>
      </c>
      <c r="K3009" s="13">
        <v>0.4</v>
      </c>
      <c r="L3009" s="10" t="s">
        <v>38</v>
      </c>
      <c r="M3009" s="11" t="s">
        <v>39</v>
      </c>
      <c r="N3009" s="11" t="s">
        <v>40</v>
      </c>
      <c r="O3009" s="11">
        <v>6</v>
      </c>
      <c r="P3009" s="11">
        <v>1954</v>
      </c>
      <c r="Q3009" s="9" t="s">
        <v>41</v>
      </c>
      <c r="R3009" s="9" t="s">
        <v>41</v>
      </c>
      <c r="S3009" s="11" t="s">
        <v>42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2231</v>
      </c>
      <c r="AA3009" s="14">
        <v>46.106278000000003</v>
      </c>
      <c r="AB3009" s="14">
        <v>-88.334530000000001</v>
      </c>
      <c r="AC3009" s="15" t="s">
        <v>44</v>
      </c>
      <c r="AD3009" s="15" t="s">
        <v>44</v>
      </c>
      <c r="AE3009" s="11" t="s">
        <v>120</v>
      </c>
    </row>
    <row r="3010" spans="1:31" x14ac:dyDescent="0.25">
      <c r="A3010" s="9">
        <v>7483</v>
      </c>
      <c r="B3010" s="10" t="s">
        <v>2260</v>
      </c>
      <c r="C3010" s="9">
        <v>1825</v>
      </c>
      <c r="D3010" s="10" t="s">
        <v>2261</v>
      </c>
      <c r="E3010" s="10" t="s">
        <v>34</v>
      </c>
      <c r="F3010" s="11" t="s">
        <v>2116</v>
      </c>
      <c r="G3010" s="12" t="s">
        <v>69</v>
      </c>
      <c r="H3010" s="12" t="s">
        <v>37</v>
      </c>
      <c r="I3010" s="13">
        <v>80</v>
      </c>
      <c r="J3010" s="13">
        <v>69.099999999999994</v>
      </c>
      <c r="K3010" s="13">
        <v>69.099999999999994</v>
      </c>
      <c r="L3010" s="10" t="s">
        <v>53</v>
      </c>
      <c r="M3010" s="11" t="s">
        <v>54</v>
      </c>
      <c r="N3010" s="11" t="s">
        <v>49</v>
      </c>
      <c r="O3010" s="11">
        <v>8</v>
      </c>
      <c r="P3010" s="11">
        <v>1983</v>
      </c>
      <c r="Q3010" s="11">
        <v>6</v>
      </c>
      <c r="R3010" s="11">
        <v>2020</v>
      </c>
      <c r="S3010" s="11" t="s">
        <v>42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1764</v>
      </c>
      <c r="AA3010" s="14">
        <v>43.070599999999999</v>
      </c>
      <c r="AB3010" s="14">
        <v>-86.234999999999999</v>
      </c>
      <c r="AC3010" s="15" t="s">
        <v>44</v>
      </c>
      <c r="AD3010" s="15" t="s">
        <v>44</v>
      </c>
      <c r="AE3010" s="11" t="s">
        <v>120</v>
      </c>
    </row>
    <row r="3011" spans="1:31" x14ac:dyDescent="0.25">
      <c r="A3011" s="9">
        <v>7483</v>
      </c>
      <c r="B3011" s="10" t="s">
        <v>2260</v>
      </c>
      <c r="C3011" s="9">
        <v>1826</v>
      </c>
      <c r="D3011" s="10" t="s">
        <v>2262</v>
      </c>
      <c r="E3011" s="10" t="s">
        <v>34</v>
      </c>
      <c r="F3011" s="11" t="s">
        <v>2116</v>
      </c>
      <c r="G3011" s="12" t="s">
        <v>36</v>
      </c>
      <c r="H3011" s="12" t="s">
        <v>37</v>
      </c>
      <c r="I3011" s="13">
        <v>7</v>
      </c>
      <c r="J3011" s="13">
        <v>8.4</v>
      </c>
      <c r="K3011" s="13">
        <v>8.4</v>
      </c>
      <c r="L3011" s="10" t="s">
        <v>117</v>
      </c>
      <c r="M3011" s="11" t="s">
        <v>48</v>
      </c>
      <c r="N3011" s="11" t="s">
        <v>118</v>
      </c>
      <c r="O3011" s="11">
        <v>2</v>
      </c>
      <c r="P3011" s="11">
        <v>1974</v>
      </c>
      <c r="Q3011" s="11">
        <v>6</v>
      </c>
      <c r="R3011" s="11">
        <v>2020</v>
      </c>
      <c r="S3011" s="11" t="s">
        <v>42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1764</v>
      </c>
      <c r="AA3011" s="14">
        <v>43.059800000000003</v>
      </c>
      <c r="AB3011" s="14">
        <v>-86.237899999999996</v>
      </c>
      <c r="AC3011" s="15" t="s">
        <v>44</v>
      </c>
      <c r="AD3011" s="15" t="s">
        <v>44</v>
      </c>
      <c r="AE3011" s="11" t="s">
        <v>120</v>
      </c>
    </row>
    <row r="3012" spans="1:31" x14ac:dyDescent="0.25">
      <c r="A3012" s="9">
        <v>8205</v>
      </c>
      <c r="B3012" s="10" t="s">
        <v>2263</v>
      </c>
      <c r="C3012" s="9">
        <v>1827</v>
      </c>
      <c r="D3012" s="10" t="s">
        <v>1163</v>
      </c>
      <c r="E3012" s="10" t="s">
        <v>34</v>
      </c>
      <c r="F3012" s="11" t="s">
        <v>2116</v>
      </c>
      <c r="G3012" s="12" t="s">
        <v>52</v>
      </c>
      <c r="H3012" s="12" t="s">
        <v>37</v>
      </c>
      <c r="I3012" s="13">
        <v>1.4</v>
      </c>
      <c r="J3012" s="13">
        <v>1.4</v>
      </c>
      <c r="K3012" s="13">
        <v>1.4</v>
      </c>
      <c r="L3012" s="10" t="s">
        <v>117</v>
      </c>
      <c r="M3012" s="11" t="s">
        <v>48</v>
      </c>
      <c r="N3012" s="11" t="s">
        <v>118</v>
      </c>
      <c r="O3012" s="11">
        <v>3</v>
      </c>
      <c r="P3012" s="11">
        <v>1964</v>
      </c>
      <c r="Q3012" s="9" t="s">
        <v>41</v>
      </c>
      <c r="R3012" s="9" t="s">
        <v>41</v>
      </c>
      <c r="S3012" s="11" t="s">
        <v>42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2264</v>
      </c>
      <c r="AA3012" s="14">
        <v>43.704076000000001</v>
      </c>
      <c r="AB3012" s="14">
        <v>-86.366259999999997</v>
      </c>
      <c r="AC3012" s="15" t="s">
        <v>44</v>
      </c>
      <c r="AD3012" s="15" t="s">
        <v>44</v>
      </c>
      <c r="AE3012" s="11" t="s">
        <v>120</v>
      </c>
    </row>
    <row r="3013" spans="1:31" x14ac:dyDescent="0.25">
      <c r="A3013" s="9">
        <v>8205</v>
      </c>
      <c r="B3013" s="10" t="s">
        <v>2263</v>
      </c>
      <c r="C3013" s="9">
        <v>1827</v>
      </c>
      <c r="D3013" s="10" t="s">
        <v>1163</v>
      </c>
      <c r="E3013" s="10" t="s">
        <v>34</v>
      </c>
      <c r="F3013" s="11" t="s">
        <v>2116</v>
      </c>
      <c r="G3013" s="12" t="s">
        <v>178</v>
      </c>
      <c r="H3013" s="12" t="s">
        <v>37</v>
      </c>
      <c r="I3013" s="13">
        <v>1.7</v>
      </c>
      <c r="J3013" s="13">
        <v>1.7</v>
      </c>
      <c r="K3013" s="13">
        <v>1.7</v>
      </c>
      <c r="L3013" s="10" t="s">
        <v>111</v>
      </c>
      <c r="M3013" s="11" t="s">
        <v>112</v>
      </c>
      <c r="N3013" s="11" t="s">
        <v>118</v>
      </c>
      <c r="O3013" s="11">
        <v>3</v>
      </c>
      <c r="P3013" s="11">
        <v>1985</v>
      </c>
      <c r="Q3013" s="9" t="s">
        <v>41</v>
      </c>
      <c r="R3013" s="9" t="s">
        <v>41</v>
      </c>
      <c r="S3013" s="11" t="s">
        <v>42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2264</v>
      </c>
      <c r="AA3013" s="14">
        <v>43.704076000000001</v>
      </c>
      <c r="AB3013" s="14">
        <v>-86.366259999999997</v>
      </c>
      <c r="AC3013" s="15" t="s">
        <v>44</v>
      </c>
      <c r="AD3013" s="15" t="s">
        <v>44</v>
      </c>
      <c r="AE3013" s="11" t="s">
        <v>120</v>
      </c>
    </row>
    <row r="3014" spans="1:31" x14ac:dyDescent="0.25">
      <c r="A3014" s="9">
        <v>8205</v>
      </c>
      <c r="B3014" s="10" t="s">
        <v>2263</v>
      </c>
      <c r="C3014" s="9">
        <v>1827</v>
      </c>
      <c r="D3014" s="10" t="s">
        <v>1163</v>
      </c>
      <c r="E3014" s="10" t="s">
        <v>34</v>
      </c>
      <c r="F3014" s="11" t="s">
        <v>2116</v>
      </c>
      <c r="G3014" s="12" t="s">
        <v>181</v>
      </c>
      <c r="H3014" s="12" t="s">
        <v>37</v>
      </c>
      <c r="I3014" s="13">
        <v>2</v>
      </c>
      <c r="J3014" s="13">
        <v>2</v>
      </c>
      <c r="K3014" s="13">
        <v>2</v>
      </c>
      <c r="L3014" s="10" t="s">
        <v>111</v>
      </c>
      <c r="M3014" s="11" t="s">
        <v>112</v>
      </c>
      <c r="N3014" s="11" t="s">
        <v>118</v>
      </c>
      <c r="O3014" s="11">
        <v>4</v>
      </c>
      <c r="P3014" s="11">
        <v>1985</v>
      </c>
      <c r="Q3014" s="9" t="s">
        <v>41</v>
      </c>
      <c r="R3014" s="9" t="s">
        <v>41</v>
      </c>
      <c r="S3014" s="11" t="s">
        <v>42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2264</v>
      </c>
      <c r="AA3014" s="14">
        <v>43.704076000000001</v>
      </c>
      <c r="AB3014" s="14">
        <v>-86.366259999999997</v>
      </c>
      <c r="AC3014" s="15" t="s">
        <v>44</v>
      </c>
      <c r="AD3014" s="15" t="s">
        <v>44</v>
      </c>
      <c r="AE3014" s="11" t="s">
        <v>120</v>
      </c>
    </row>
    <row r="3015" spans="1:31" x14ac:dyDescent="0.25">
      <c r="A3015" s="9">
        <v>8631</v>
      </c>
      <c r="B3015" s="10" t="s">
        <v>2265</v>
      </c>
      <c r="C3015" s="9">
        <v>1829</v>
      </c>
      <c r="D3015" s="10" t="s">
        <v>2266</v>
      </c>
      <c r="E3015" s="10" t="s">
        <v>34</v>
      </c>
      <c r="F3015" s="11" t="s">
        <v>2116</v>
      </c>
      <c r="G3015" s="12" t="s">
        <v>55</v>
      </c>
      <c r="H3015" s="12" t="s">
        <v>37</v>
      </c>
      <c r="I3015" s="13">
        <v>5.6</v>
      </c>
      <c r="J3015" s="13">
        <v>5.6</v>
      </c>
      <c r="K3015" s="13">
        <v>5.6</v>
      </c>
      <c r="L3015" s="10" t="s">
        <v>117</v>
      </c>
      <c r="M3015" s="11" t="s">
        <v>48</v>
      </c>
      <c r="N3015" s="11" t="s">
        <v>118</v>
      </c>
      <c r="O3015" s="11">
        <v>9</v>
      </c>
      <c r="P3015" s="11">
        <v>1973</v>
      </c>
      <c r="Q3015" s="9" t="s">
        <v>41</v>
      </c>
      <c r="R3015" s="9" t="s">
        <v>41</v>
      </c>
      <c r="S3015" s="11" t="s">
        <v>42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2266</v>
      </c>
      <c r="AA3015" s="14">
        <v>41.906100000000002</v>
      </c>
      <c r="AB3015" s="14">
        <v>-84.631900000000002</v>
      </c>
      <c r="AC3015" s="15" t="s">
        <v>44</v>
      </c>
      <c r="AD3015" s="15" t="s">
        <v>44</v>
      </c>
      <c r="AE3015" s="11" t="s">
        <v>120</v>
      </c>
    </row>
    <row r="3016" spans="1:31" x14ac:dyDescent="0.25">
      <c r="A3016" s="9">
        <v>8631</v>
      </c>
      <c r="B3016" s="10" t="s">
        <v>2265</v>
      </c>
      <c r="C3016" s="9">
        <v>1829</v>
      </c>
      <c r="D3016" s="10" t="s">
        <v>2266</v>
      </c>
      <c r="E3016" s="10" t="s">
        <v>34</v>
      </c>
      <c r="F3016" s="11" t="s">
        <v>2116</v>
      </c>
      <c r="G3016" s="12" t="s">
        <v>98</v>
      </c>
      <c r="H3016" s="12" t="s">
        <v>37</v>
      </c>
      <c r="I3016" s="13">
        <v>6</v>
      </c>
      <c r="J3016" s="13">
        <v>6</v>
      </c>
      <c r="K3016" s="13">
        <v>6</v>
      </c>
      <c r="L3016" s="10" t="s">
        <v>117</v>
      </c>
      <c r="M3016" s="11" t="s">
        <v>48</v>
      </c>
      <c r="N3016" s="11" t="s">
        <v>118</v>
      </c>
      <c r="O3016" s="11">
        <v>4</v>
      </c>
      <c r="P3016" s="11">
        <v>1976</v>
      </c>
      <c r="Q3016" s="9" t="s">
        <v>41</v>
      </c>
      <c r="R3016" s="9" t="s">
        <v>41</v>
      </c>
      <c r="S3016" s="11" t="s">
        <v>42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2266</v>
      </c>
      <c r="AA3016" s="14">
        <v>41.906100000000002</v>
      </c>
      <c r="AB3016" s="14">
        <v>-84.631900000000002</v>
      </c>
      <c r="AC3016" s="15" t="s">
        <v>44</v>
      </c>
      <c r="AD3016" s="15" t="s">
        <v>44</v>
      </c>
      <c r="AE3016" s="11" t="s">
        <v>120</v>
      </c>
    </row>
    <row r="3017" spans="1:31" x14ac:dyDescent="0.25">
      <c r="A3017" s="9">
        <v>56155</v>
      </c>
      <c r="B3017" s="10" t="s">
        <v>2267</v>
      </c>
      <c r="C3017" s="9">
        <v>1831</v>
      </c>
      <c r="D3017" s="10" t="s">
        <v>2268</v>
      </c>
      <c r="E3017" s="10" t="s">
        <v>34</v>
      </c>
      <c r="F3017" s="11" t="s">
        <v>2116</v>
      </c>
      <c r="G3017" s="12" t="s">
        <v>52</v>
      </c>
      <c r="H3017" s="12" t="s">
        <v>37</v>
      </c>
      <c r="I3017" s="13">
        <v>80</v>
      </c>
      <c r="J3017" s="13">
        <v>64</v>
      </c>
      <c r="K3017" s="13">
        <v>66.8</v>
      </c>
      <c r="L3017" s="10" t="s">
        <v>53</v>
      </c>
      <c r="M3017" s="11" t="s">
        <v>166</v>
      </c>
      <c r="N3017" s="11" t="s">
        <v>49</v>
      </c>
      <c r="O3017" s="11">
        <v>12</v>
      </c>
      <c r="P3017" s="11">
        <v>1964</v>
      </c>
      <c r="Q3017" s="11">
        <v>12</v>
      </c>
      <c r="R3017" s="11">
        <v>2020</v>
      </c>
      <c r="S3017" s="11" t="s">
        <v>42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2269</v>
      </c>
      <c r="AA3017" s="14">
        <v>42.718389999999999</v>
      </c>
      <c r="AB3017" s="14">
        <v>-84.558080000000004</v>
      </c>
      <c r="AC3017" s="15" t="s">
        <v>44</v>
      </c>
      <c r="AD3017" s="15" t="s">
        <v>44</v>
      </c>
      <c r="AE3017" s="11" t="s">
        <v>120</v>
      </c>
    </row>
    <row r="3018" spans="1:31" x14ac:dyDescent="0.25">
      <c r="A3018" s="9">
        <v>56155</v>
      </c>
      <c r="B3018" s="10" t="s">
        <v>2267</v>
      </c>
      <c r="C3018" s="9">
        <v>1831</v>
      </c>
      <c r="D3018" s="10" t="s">
        <v>2268</v>
      </c>
      <c r="E3018" s="10" t="s">
        <v>34</v>
      </c>
      <c r="F3018" s="11" t="s">
        <v>2116</v>
      </c>
      <c r="G3018" s="12" t="s">
        <v>55</v>
      </c>
      <c r="H3018" s="12" t="s">
        <v>37</v>
      </c>
      <c r="I3018" s="13">
        <v>80</v>
      </c>
      <c r="J3018" s="13">
        <v>63.1</v>
      </c>
      <c r="K3018" s="13">
        <v>66.3</v>
      </c>
      <c r="L3018" s="10" t="s">
        <v>53</v>
      </c>
      <c r="M3018" s="11" t="s">
        <v>166</v>
      </c>
      <c r="N3018" s="11" t="s">
        <v>49</v>
      </c>
      <c r="O3018" s="11">
        <v>6</v>
      </c>
      <c r="P3018" s="11">
        <v>1968</v>
      </c>
      <c r="Q3018" s="11">
        <v>12</v>
      </c>
      <c r="R3018" s="11">
        <v>2020</v>
      </c>
      <c r="S3018" s="11" t="s">
        <v>42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2269</v>
      </c>
      <c r="AA3018" s="14">
        <v>42.718389999999999</v>
      </c>
      <c r="AB3018" s="14">
        <v>-84.558080000000004</v>
      </c>
      <c r="AC3018" s="15" t="s">
        <v>44</v>
      </c>
      <c r="AD3018" s="15" t="s">
        <v>44</v>
      </c>
      <c r="AE3018" s="11" t="s">
        <v>120</v>
      </c>
    </row>
    <row r="3019" spans="1:31" x14ac:dyDescent="0.25">
      <c r="A3019" s="9">
        <v>56155</v>
      </c>
      <c r="B3019" s="10" t="s">
        <v>2267</v>
      </c>
      <c r="C3019" s="9">
        <v>1831</v>
      </c>
      <c r="D3019" s="10" t="s">
        <v>2268</v>
      </c>
      <c r="E3019" s="10" t="s">
        <v>34</v>
      </c>
      <c r="F3019" s="11" t="s">
        <v>2116</v>
      </c>
      <c r="G3019" s="12" t="s">
        <v>98</v>
      </c>
      <c r="H3019" s="12" t="s">
        <v>37</v>
      </c>
      <c r="I3019" s="13">
        <v>80</v>
      </c>
      <c r="J3019" s="13">
        <v>62.8</v>
      </c>
      <c r="K3019" s="13">
        <v>64.099999999999994</v>
      </c>
      <c r="L3019" s="10" t="s">
        <v>53</v>
      </c>
      <c r="M3019" s="11" t="s">
        <v>166</v>
      </c>
      <c r="N3019" s="11" t="s">
        <v>49</v>
      </c>
      <c r="O3019" s="11">
        <v>8</v>
      </c>
      <c r="P3019" s="11">
        <v>1970</v>
      </c>
      <c r="Q3019" s="11">
        <v>12</v>
      </c>
      <c r="R3019" s="11">
        <v>2020</v>
      </c>
      <c r="S3019" s="11" t="s">
        <v>42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2269</v>
      </c>
      <c r="AA3019" s="14">
        <v>42.718389999999999</v>
      </c>
      <c r="AB3019" s="14">
        <v>-84.558080000000004</v>
      </c>
      <c r="AC3019" s="15" t="s">
        <v>44</v>
      </c>
      <c r="AD3019" s="15" t="s">
        <v>44</v>
      </c>
      <c r="AE3019" s="11" t="s">
        <v>120</v>
      </c>
    </row>
    <row r="3020" spans="1:31" x14ac:dyDescent="0.25">
      <c r="A3020" s="9">
        <v>56155</v>
      </c>
      <c r="B3020" s="10" t="s">
        <v>2267</v>
      </c>
      <c r="C3020" s="9">
        <v>1832</v>
      </c>
      <c r="D3020" s="10" t="s">
        <v>2270</v>
      </c>
      <c r="E3020" s="10" t="s">
        <v>34</v>
      </c>
      <c r="F3020" s="11" t="s">
        <v>2116</v>
      </c>
      <c r="G3020" s="12" t="s">
        <v>36</v>
      </c>
      <c r="H3020" s="12" t="s">
        <v>37</v>
      </c>
      <c r="I3020" s="13">
        <v>154.69999999999999</v>
      </c>
      <c r="J3020" s="13">
        <v>154.5</v>
      </c>
      <c r="K3020" s="13">
        <v>156.1</v>
      </c>
      <c r="L3020" s="10" t="s">
        <v>53</v>
      </c>
      <c r="M3020" s="11" t="s">
        <v>166</v>
      </c>
      <c r="N3020" s="11" t="s">
        <v>49</v>
      </c>
      <c r="O3020" s="11">
        <v>2</v>
      </c>
      <c r="P3020" s="11">
        <v>1973</v>
      </c>
      <c r="Q3020" s="11">
        <v>12</v>
      </c>
      <c r="R3020" s="11">
        <v>2025</v>
      </c>
      <c r="S3020" s="11" t="s">
        <v>42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2271</v>
      </c>
      <c r="AA3020" s="14">
        <v>42.692222000000001</v>
      </c>
      <c r="AB3020" s="14">
        <v>-84.657219999999995</v>
      </c>
      <c r="AC3020" s="15" t="s">
        <v>44</v>
      </c>
      <c r="AD3020" s="15" t="s">
        <v>44</v>
      </c>
      <c r="AE3020" s="11" t="s">
        <v>120</v>
      </c>
    </row>
    <row r="3021" spans="1:31" x14ac:dyDescent="0.25">
      <c r="A3021" s="9">
        <v>11701</v>
      </c>
      <c r="B3021" s="10" t="s">
        <v>2272</v>
      </c>
      <c r="C3021" s="9">
        <v>1840</v>
      </c>
      <c r="D3021" s="10" t="s">
        <v>2273</v>
      </c>
      <c r="E3021" s="10" t="s">
        <v>34</v>
      </c>
      <c r="F3021" s="11" t="s">
        <v>2116</v>
      </c>
      <c r="G3021" s="12" t="s">
        <v>605</v>
      </c>
      <c r="H3021" s="12" t="s">
        <v>37</v>
      </c>
      <c r="I3021" s="13">
        <v>24</v>
      </c>
      <c r="J3021" s="13">
        <v>20</v>
      </c>
      <c r="K3021" s="13">
        <v>22</v>
      </c>
      <c r="L3021" s="10" t="s">
        <v>111</v>
      </c>
      <c r="M3021" s="11" t="s">
        <v>112</v>
      </c>
      <c r="N3021" s="11" t="s">
        <v>76</v>
      </c>
      <c r="O3021" s="11">
        <v>5</v>
      </c>
      <c r="P3021" s="11">
        <v>1979</v>
      </c>
      <c r="Q3021" s="9" t="s">
        <v>41</v>
      </c>
      <c r="R3021" s="9" t="s">
        <v>41</v>
      </c>
      <c r="S3021" s="11" t="s">
        <v>179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2274</v>
      </c>
      <c r="AA3021" s="14">
        <v>46.575964999999997</v>
      </c>
      <c r="AB3021" s="14">
        <v>-87.403580000000005</v>
      </c>
      <c r="AC3021" s="15" t="s">
        <v>44</v>
      </c>
      <c r="AD3021" s="15" t="s">
        <v>44</v>
      </c>
      <c r="AE3021" s="11" t="s">
        <v>120</v>
      </c>
    </row>
    <row r="3022" spans="1:31" x14ac:dyDescent="0.25">
      <c r="A3022" s="9">
        <v>11701</v>
      </c>
      <c r="B3022" s="10" t="s">
        <v>2272</v>
      </c>
      <c r="C3022" s="9">
        <v>1842</v>
      </c>
      <c r="D3022" s="10" t="s">
        <v>2275</v>
      </c>
      <c r="E3022" s="10" t="s">
        <v>34</v>
      </c>
      <c r="F3022" s="11" t="s">
        <v>2116</v>
      </c>
      <c r="G3022" s="12" t="s">
        <v>36</v>
      </c>
      <c r="H3022" s="12" t="s">
        <v>37</v>
      </c>
      <c r="I3022" s="13">
        <v>1.6</v>
      </c>
      <c r="J3022" s="13">
        <v>1.6</v>
      </c>
      <c r="K3022" s="13">
        <v>1.6</v>
      </c>
      <c r="L3022" s="10" t="s">
        <v>38</v>
      </c>
      <c r="M3022" s="11" t="s">
        <v>39</v>
      </c>
      <c r="N3022" s="11" t="s">
        <v>40</v>
      </c>
      <c r="O3022" s="11">
        <v>1</v>
      </c>
      <c r="P3022" s="11">
        <v>1919</v>
      </c>
      <c r="Q3022" s="9" t="s">
        <v>41</v>
      </c>
      <c r="R3022" s="9" t="s">
        <v>41</v>
      </c>
      <c r="S3022" s="11" t="s">
        <v>42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2274</v>
      </c>
      <c r="AA3022" s="14">
        <v>46.571638999999998</v>
      </c>
      <c r="AB3022" s="14">
        <v>-87.41046</v>
      </c>
      <c r="AC3022" s="15" t="s">
        <v>44</v>
      </c>
      <c r="AD3022" s="15" t="s">
        <v>44</v>
      </c>
      <c r="AE3022" s="11" t="s">
        <v>120</v>
      </c>
    </row>
    <row r="3023" spans="1:31" x14ac:dyDescent="0.25">
      <c r="A3023" s="9">
        <v>11701</v>
      </c>
      <c r="B3023" s="10" t="s">
        <v>2272</v>
      </c>
      <c r="C3023" s="9">
        <v>1842</v>
      </c>
      <c r="D3023" s="10" t="s">
        <v>2275</v>
      </c>
      <c r="E3023" s="10" t="s">
        <v>34</v>
      </c>
      <c r="F3023" s="11" t="s">
        <v>2116</v>
      </c>
      <c r="G3023" s="12" t="s">
        <v>51</v>
      </c>
      <c r="H3023" s="12" t="s">
        <v>37</v>
      </c>
      <c r="I3023" s="13">
        <v>1.6</v>
      </c>
      <c r="J3023" s="13">
        <v>1.6</v>
      </c>
      <c r="K3023" s="13">
        <v>1.6</v>
      </c>
      <c r="L3023" s="10" t="s">
        <v>38</v>
      </c>
      <c r="M3023" s="11" t="s">
        <v>39</v>
      </c>
      <c r="N3023" s="11" t="s">
        <v>40</v>
      </c>
      <c r="O3023" s="11">
        <v>1</v>
      </c>
      <c r="P3023" s="11">
        <v>1922</v>
      </c>
      <c r="Q3023" s="9" t="s">
        <v>41</v>
      </c>
      <c r="R3023" s="9" t="s">
        <v>41</v>
      </c>
      <c r="S3023" s="11" t="s">
        <v>42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2274</v>
      </c>
      <c r="AA3023" s="14">
        <v>46.571638999999998</v>
      </c>
      <c r="AB3023" s="14">
        <v>-87.41046</v>
      </c>
      <c r="AC3023" s="15" t="s">
        <v>44</v>
      </c>
      <c r="AD3023" s="15" t="s">
        <v>44</v>
      </c>
      <c r="AE3023" s="11" t="s">
        <v>120</v>
      </c>
    </row>
    <row r="3024" spans="1:31" x14ac:dyDescent="0.25">
      <c r="A3024" s="9">
        <v>11713</v>
      </c>
      <c r="B3024" s="10" t="s">
        <v>2276</v>
      </c>
      <c r="C3024" s="9">
        <v>1844</v>
      </c>
      <c r="D3024" s="10" t="s">
        <v>2277</v>
      </c>
      <c r="E3024" s="10" t="s">
        <v>34</v>
      </c>
      <c r="F3024" s="11" t="s">
        <v>2116</v>
      </c>
      <c r="G3024" s="12" t="s">
        <v>36</v>
      </c>
      <c r="H3024" s="12" t="s">
        <v>37</v>
      </c>
      <c r="I3024" s="13">
        <v>0.2</v>
      </c>
      <c r="J3024" s="13">
        <v>0.1</v>
      </c>
      <c r="K3024" s="13">
        <v>0.1</v>
      </c>
      <c r="L3024" s="10" t="s">
        <v>38</v>
      </c>
      <c r="M3024" s="11" t="s">
        <v>39</v>
      </c>
      <c r="N3024" s="11" t="s">
        <v>40</v>
      </c>
      <c r="O3024" s="11">
        <v>6</v>
      </c>
      <c r="P3024" s="11">
        <v>1928</v>
      </c>
      <c r="Q3024" s="9" t="s">
        <v>41</v>
      </c>
      <c r="R3024" s="9" t="s">
        <v>41</v>
      </c>
      <c r="S3024" s="11" t="s">
        <v>42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91</v>
      </c>
      <c r="AA3024" s="14">
        <v>42.271700000000003</v>
      </c>
      <c r="AB3024" s="14">
        <v>-84.941100000000006</v>
      </c>
      <c r="AC3024" s="15" t="s">
        <v>44</v>
      </c>
      <c r="AD3024" s="15" t="s">
        <v>44</v>
      </c>
      <c r="AE3024" s="11" t="s">
        <v>120</v>
      </c>
    </row>
    <row r="3025" spans="1:31" x14ac:dyDescent="0.25">
      <c r="A3025" s="9">
        <v>11713</v>
      </c>
      <c r="B3025" s="10" t="s">
        <v>2276</v>
      </c>
      <c r="C3025" s="9">
        <v>1844</v>
      </c>
      <c r="D3025" s="10" t="s">
        <v>2277</v>
      </c>
      <c r="E3025" s="10" t="s">
        <v>34</v>
      </c>
      <c r="F3025" s="11" t="s">
        <v>2116</v>
      </c>
      <c r="G3025" s="12" t="s">
        <v>69</v>
      </c>
      <c r="H3025" s="12" t="s">
        <v>37</v>
      </c>
      <c r="I3025" s="13">
        <v>0.1</v>
      </c>
      <c r="J3025" s="13">
        <v>0.1</v>
      </c>
      <c r="K3025" s="13">
        <v>0.1</v>
      </c>
      <c r="L3025" s="10" t="s">
        <v>38</v>
      </c>
      <c r="M3025" s="11" t="s">
        <v>39</v>
      </c>
      <c r="N3025" s="11" t="s">
        <v>40</v>
      </c>
      <c r="O3025" s="11">
        <v>6</v>
      </c>
      <c r="P3025" s="11">
        <v>1929</v>
      </c>
      <c r="Q3025" s="9" t="s">
        <v>41</v>
      </c>
      <c r="R3025" s="9" t="s">
        <v>41</v>
      </c>
      <c r="S3025" s="11" t="s">
        <v>350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91</v>
      </c>
      <c r="AA3025" s="14">
        <v>42.271700000000003</v>
      </c>
      <c r="AB3025" s="14">
        <v>-84.941100000000006</v>
      </c>
      <c r="AC3025" s="15" t="s">
        <v>44</v>
      </c>
      <c r="AD3025" s="15" t="s">
        <v>44</v>
      </c>
      <c r="AE3025" s="11" t="s">
        <v>120</v>
      </c>
    </row>
    <row r="3026" spans="1:31" x14ac:dyDescent="0.25">
      <c r="A3026" s="9">
        <v>11713</v>
      </c>
      <c r="B3026" s="10" t="s">
        <v>2276</v>
      </c>
      <c r="C3026" s="9">
        <v>1844</v>
      </c>
      <c r="D3026" s="10" t="s">
        <v>2277</v>
      </c>
      <c r="E3026" s="10" t="s">
        <v>34</v>
      </c>
      <c r="F3026" s="11" t="s">
        <v>2116</v>
      </c>
      <c r="G3026" s="12" t="s">
        <v>180</v>
      </c>
      <c r="H3026" s="12" t="s">
        <v>37</v>
      </c>
      <c r="I3026" s="13">
        <v>1.1000000000000001</v>
      </c>
      <c r="J3026" s="13">
        <v>0.9</v>
      </c>
      <c r="K3026" s="13">
        <v>0.9</v>
      </c>
      <c r="L3026" s="10" t="s">
        <v>117</v>
      </c>
      <c r="M3026" s="11" t="s">
        <v>48</v>
      </c>
      <c r="N3026" s="11" t="s">
        <v>118</v>
      </c>
      <c r="O3026" s="11">
        <v>11</v>
      </c>
      <c r="P3026" s="11">
        <v>1953</v>
      </c>
      <c r="Q3026" s="11">
        <v>11</v>
      </c>
      <c r="R3026" s="11">
        <v>2019</v>
      </c>
      <c r="S3026" s="11" t="s">
        <v>350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91</v>
      </c>
      <c r="AA3026" s="14">
        <v>42.271700000000003</v>
      </c>
      <c r="AB3026" s="14">
        <v>-84.941100000000006</v>
      </c>
      <c r="AC3026" s="15" t="s">
        <v>44</v>
      </c>
      <c r="AD3026" s="15" t="s">
        <v>44</v>
      </c>
      <c r="AE3026" s="11" t="s">
        <v>120</v>
      </c>
    </row>
    <row r="3027" spans="1:31" x14ac:dyDescent="0.25">
      <c r="A3027" s="9">
        <v>11713</v>
      </c>
      <c r="B3027" s="10" t="s">
        <v>2276</v>
      </c>
      <c r="C3027" s="9">
        <v>1844</v>
      </c>
      <c r="D3027" s="10" t="s">
        <v>2277</v>
      </c>
      <c r="E3027" s="10" t="s">
        <v>34</v>
      </c>
      <c r="F3027" s="11" t="s">
        <v>2116</v>
      </c>
      <c r="G3027" s="12" t="s">
        <v>181</v>
      </c>
      <c r="H3027" s="12" t="s">
        <v>37</v>
      </c>
      <c r="I3027" s="13">
        <v>2.1</v>
      </c>
      <c r="J3027" s="13">
        <v>1.9</v>
      </c>
      <c r="K3027" s="13">
        <v>1.9</v>
      </c>
      <c r="L3027" s="10" t="s">
        <v>117</v>
      </c>
      <c r="M3027" s="11" t="s">
        <v>48</v>
      </c>
      <c r="N3027" s="11" t="s">
        <v>118</v>
      </c>
      <c r="O3027" s="11">
        <v>8</v>
      </c>
      <c r="P3027" s="11">
        <v>1973</v>
      </c>
      <c r="Q3027" s="9" t="s">
        <v>41</v>
      </c>
      <c r="R3027" s="9" t="s">
        <v>41</v>
      </c>
      <c r="S3027" s="11" t="s">
        <v>42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91</v>
      </c>
      <c r="AA3027" s="14">
        <v>42.271700000000003</v>
      </c>
      <c r="AB3027" s="14">
        <v>-84.941100000000006</v>
      </c>
      <c r="AC3027" s="15" t="s">
        <v>44</v>
      </c>
      <c r="AD3027" s="15" t="s">
        <v>44</v>
      </c>
      <c r="AE3027" s="11" t="s">
        <v>120</v>
      </c>
    </row>
    <row r="3028" spans="1:31" x14ac:dyDescent="0.25">
      <c r="A3028" s="9">
        <v>11713</v>
      </c>
      <c r="B3028" s="10" t="s">
        <v>2276</v>
      </c>
      <c r="C3028" s="9">
        <v>1844</v>
      </c>
      <c r="D3028" s="10" t="s">
        <v>2277</v>
      </c>
      <c r="E3028" s="10" t="s">
        <v>34</v>
      </c>
      <c r="F3028" s="11" t="s">
        <v>2116</v>
      </c>
      <c r="G3028" s="12" t="s">
        <v>182</v>
      </c>
      <c r="H3028" s="12" t="s">
        <v>37</v>
      </c>
      <c r="I3028" s="13">
        <v>1</v>
      </c>
      <c r="J3028" s="13">
        <v>0.7</v>
      </c>
      <c r="K3028" s="13">
        <v>0.7</v>
      </c>
      <c r="L3028" s="10" t="s">
        <v>111</v>
      </c>
      <c r="M3028" s="11" t="s">
        <v>112</v>
      </c>
      <c r="N3028" s="11" t="s">
        <v>118</v>
      </c>
      <c r="O3028" s="11">
        <v>1</v>
      </c>
      <c r="P3028" s="11">
        <v>1942</v>
      </c>
      <c r="Q3028" s="11">
        <v>11</v>
      </c>
      <c r="R3028" s="11">
        <v>2019</v>
      </c>
      <c r="S3028" s="11" t="s">
        <v>350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91</v>
      </c>
      <c r="AA3028" s="14">
        <v>42.271700000000003</v>
      </c>
      <c r="AB3028" s="14">
        <v>-84.941100000000006</v>
      </c>
      <c r="AC3028" s="15" t="s">
        <v>44</v>
      </c>
      <c r="AD3028" s="15" t="s">
        <v>44</v>
      </c>
      <c r="AE3028" s="11" t="s">
        <v>120</v>
      </c>
    </row>
    <row r="3029" spans="1:31" x14ac:dyDescent="0.25">
      <c r="A3029" s="9">
        <v>11713</v>
      </c>
      <c r="B3029" s="10" t="s">
        <v>2276</v>
      </c>
      <c r="C3029" s="9">
        <v>1844</v>
      </c>
      <c r="D3029" s="10" t="s">
        <v>2277</v>
      </c>
      <c r="E3029" s="10" t="s">
        <v>34</v>
      </c>
      <c r="F3029" s="11" t="s">
        <v>2116</v>
      </c>
      <c r="G3029" s="12" t="s">
        <v>183</v>
      </c>
      <c r="H3029" s="12" t="s">
        <v>37</v>
      </c>
      <c r="I3029" s="13">
        <v>1.7</v>
      </c>
      <c r="J3029" s="13">
        <v>1.4</v>
      </c>
      <c r="K3029" s="13">
        <v>1.4</v>
      </c>
      <c r="L3029" s="10" t="s">
        <v>117</v>
      </c>
      <c r="M3029" s="11" t="s">
        <v>48</v>
      </c>
      <c r="N3029" s="11" t="s">
        <v>118</v>
      </c>
      <c r="O3029" s="11">
        <v>4</v>
      </c>
      <c r="P3029" s="11">
        <v>1948</v>
      </c>
      <c r="Q3029" s="9" t="s">
        <v>41</v>
      </c>
      <c r="R3029" s="9" t="s">
        <v>41</v>
      </c>
      <c r="S3029" s="11" t="s">
        <v>42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91</v>
      </c>
      <c r="AA3029" s="14">
        <v>42.271700000000003</v>
      </c>
      <c r="AB3029" s="14">
        <v>-84.941100000000006</v>
      </c>
      <c r="AC3029" s="15" t="s">
        <v>44</v>
      </c>
      <c r="AD3029" s="15" t="s">
        <v>44</v>
      </c>
      <c r="AE3029" s="11" t="s">
        <v>120</v>
      </c>
    </row>
    <row r="3030" spans="1:31" x14ac:dyDescent="0.25">
      <c r="A3030" s="9">
        <v>11713</v>
      </c>
      <c r="B3030" s="10" t="s">
        <v>2276</v>
      </c>
      <c r="C3030" s="9">
        <v>1844</v>
      </c>
      <c r="D3030" s="10" t="s">
        <v>2277</v>
      </c>
      <c r="E3030" s="10" t="s">
        <v>34</v>
      </c>
      <c r="F3030" s="11" t="s">
        <v>2116</v>
      </c>
      <c r="G3030" s="12" t="s">
        <v>254</v>
      </c>
      <c r="H3030" s="12" t="s">
        <v>37</v>
      </c>
      <c r="I3030" s="13">
        <v>5.7</v>
      </c>
      <c r="J3030" s="13">
        <v>5.6</v>
      </c>
      <c r="K3030" s="13">
        <v>5.6</v>
      </c>
      <c r="L3030" s="10" t="s">
        <v>117</v>
      </c>
      <c r="M3030" s="11" t="s">
        <v>48</v>
      </c>
      <c r="N3030" s="11" t="s">
        <v>118</v>
      </c>
      <c r="O3030" s="11">
        <v>7</v>
      </c>
      <c r="P3030" s="11">
        <v>1978</v>
      </c>
      <c r="Q3030" s="9" t="s">
        <v>41</v>
      </c>
      <c r="R3030" s="9" t="s">
        <v>41</v>
      </c>
      <c r="S3030" s="11" t="s">
        <v>42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91</v>
      </c>
      <c r="AA3030" s="14">
        <v>42.271700000000003</v>
      </c>
      <c r="AB3030" s="14">
        <v>-84.941100000000006</v>
      </c>
      <c r="AC3030" s="15" t="s">
        <v>44</v>
      </c>
      <c r="AD3030" s="15" t="s">
        <v>44</v>
      </c>
      <c r="AE3030" s="11" t="s">
        <v>120</v>
      </c>
    </row>
    <row r="3031" spans="1:31" x14ac:dyDescent="0.25">
      <c r="A3031" s="9">
        <v>13525</v>
      </c>
      <c r="B3031" s="10" t="s">
        <v>2278</v>
      </c>
      <c r="C3031" s="9">
        <v>1846</v>
      </c>
      <c r="D3031" s="10" t="s">
        <v>2279</v>
      </c>
      <c r="E3031" s="10" t="s">
        <v>34</v>
      </c>
      <c r="F3031" s="11" t="s">
        <v>2116</v>
      </c>
      <c r="G3031" s="12" t="s">
        <v>36</v>
      </c>
      <c r="H3031" s="12" t="s">
        <v>37</v>
      </c>
      <c r="I3031" s="13">
        <v>3</v>
      </c>
      <c r="J3031" s="13">
        <v>2.5</v>
      </c>
      <c r="K3031" s="13">
        <v>2.5</v>
      </c>
      <c r="L3031" s="10" t="s">
        <v>111</v>
      </c>
      <c r="M3031" s="11" t="s">
        <v>112</v>
      </c>
      <c r="N3031" s="11" t="s">
        <v>118</v>
      </c>
      <c r="O3031" s="11">
        <v>6</v>
      </c>
      <c r="P3031" s="11">
        <v>1974</v>
      </c>
      <c r="Q3031" s="9" t="s">
        <v>41</v>
      </c>
      <c r="R3031" s="9" t="s">
        <v>41</v>
      </c>
      <c r="S3031" s="11" t="s">
        <v>42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2280</v>
      </c>
      <c r="AA3031" s="14">
        <v>46.351975000000003</v>
      </c>
      <c r="AB3031" s="14">
        <v>-85.506410000000002</v>
      </c>
      <c r="AC3031" s="15" t="s">
        <v>44</v>
      </c>
      <c r="AD3031" s="15" t="s">
        <v>44</v>
      </c>
      <c r="AE3031" s="11" t="s">
        <v>120</v>
      </c>
    </row>
    <row r="3032" spans="1:31" x14ac:dyDescent="0.25">
      <c r="A3032" s="9">
        <v>13525</v>
      </c>
      <c r="B3032" s="10" t="s">
        <v>2278</v>
      </c>
      <c r="C3032" s="9">
        <v>1846</v>
      </c>
      <c r="D3032" s="10" t="s">
        <v>2279</v>
      </c>
      <c r="E3032" s="10" t="s">
        <v>34</v>
      </c>
      <c r="F3032" s="11" t="s">
        <v>2116</v>
      </c>
      <c r="G3032" s="12" t="s">
        <v>51</v>
      </c>
      <c r="H3032" s="12" t="s">
        <v>37</v>
      </c>
      <c r="I3032" s="13">
        <v>0.7</v>
      </c>
      <c r="J3032" s="13">
        <v>0.5</v>
      </c>
      <c r="K3032" s="13">
        <v>0.5</v>
      </c>
      <c r="L3032" s="10" t="s">
        <v>111</v>
      </c>
      <c r="M3032" s="11" t="s">
        <v>112</v>
      </c>
      <c r="N3032" s="11" t="s">
        <v>118</v>
      </c>
      <c r="O3032" s="11">
        <v>9</v>
      </c>
      <c r="P3032" s="11">
        <v>1948</v>
      </c>
      <c r="Q3032" s="9" t="s">
        <v>41</v>
      </c>
      <c r="R3032" s="9" t="s">
        <v>41</v>
      </c>
      <c r="S3032" s="11" t="s">
        <v>42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2280</v>
      </c>
      <c r="AA3032" s="14">
        <v>46.351975000000003</v>
      </c>
      <c r="AB3032" s="14">
        <v>-85.506410000000002</v>
      </c>
      <c r="AC3032" s="15" t="s">
        <v>44</v>
      </c>
      <c r="AD3032" s="15" t="s">
        <v>44</v>
      </c>
      <c r="AE3032" s="11" t="s">
        <v>120</v>
      </c>
    </row>
    <row r="3033" spans="1:31" x14ac:dyDescent="0.25">
      <c r="A3033" s="9">
        <v>13525</v>
      </c>
      <c r="B3033" s="10" t="s">
        <v>2278</v>
      </c>
      <c r="C3033" s="9">
        <v>1846</v>
      </c>
      <c r="D3033" s="10" t="s">
        <v>2279</v>
      </c>
      <c r="E3033" s="10" t="s">
        <v>34</v>
      </c>
      <c r="F3033" s="11" t="s">
        <v>2116</v>
      </c>
      <c r="G3033" s="12" t="s">
        <v>52</v>
      </c>
      <c r="H3033" s="12" t="s">
        <v>37</v>
      </c>
      <c r="I3033" s="13">
        <v>1.8</v>
      </c>
      <c r="J3033" s="13">
        <v>1.5</v>
      </c>
      <c r="K3033" s="13">
        <v>1.5</v>
      </c>
      <c r="L3033" s="10" t="s">
        <v>111</v>
      </c>
      <c r="M3033" s="11" t="s">
        <v>112</v>
      </c>
      <c r="N3033" s="11" t="s">
        <v>118</v>
      </c>
      <c r="O3033" s="11">
        <v>7</v>
      </c>
      <c r="P3033" s="11">
        <v>1988</v>
      </c>
      <c r="Q3033" s="9" t="s">
        <v>41</v>
      </c>
      <c r="R3033" s="9" t="s">
        <v>41</v>
      </c>
      <c r="S3033" s="11" t="s">
        <v>42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2280</v>
      </c>
      <c r="AA3033" s="14">
        <v>46.351975000000003</v>
      </c>
      <c r="AB3033" s="14">
        <v>-85.506410000000002</v>
      </c>
      <c r="AC3033" s="15" t="s">
        <v>44</v>
      </c>
      <c r="AD3033" s="15" t="s">
        <v>44</v>
      </c>
      <c r="AE3033" s="11" t="s">
        <v>120</v>
      </c>
    </row>
    <row r="3034" spans="1:31" x14ac:dyDescent="0.25">
      <c r="A3034" s="9">
        <v>13826</v>
      </c>
      <c r="B3034" s="10" t="s">
        <v>2281</v>
      </c>
      <c r="C3034" s="9">
        <v>1848</v>
      </c>
      <c r="D3034" s="10" t="s">
        <v>2282</v>
      </c>
      <c r="E3034" s="10" t="s">
        <v>34</v>
      </c>
      <c r="F3034" s="11" t="s">
        <v>2116</v>
      </c>
      <c r="G3034" s="12" t="s">
        <v>36</v>
      </c>
      <c r="H3034" s="12" t="s">
        <v>37</v>
      </c>
      <c r="I3034" s="13">
        <v>2.7</v>
      </c>
      <c r="J3034" s="13">
        <v>2.7</v>
      </c>
      <c r="K3034" s="13">
        <v>2.7</v>
      </c>
      <c r="L3034" s="10" t="s">
        <v>38</v>
      </c>
      <c r="M3034" s="11" t="s">
        <v>39</v>
      </c>
      <c r="N3034" s="11" t="s">
        <v>40</v>
      </c>
      <c r="O3034" s="11">
        <v>6</v>
      </c>
      <c r="P3034" s="11">
        <v>1905</v>
      </c>
      <c r="Q3034" s="9" t="s">
        <v>41</v>
      </c>
      <c r="R3034" s="9" t="s">
        <v>41</v>
      </c>
      <c r="S3034" s="11" t="s">
        <v>42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1565</v>
      </c>
      <c r="AA3034" s="14">
        <v>45.741230000000002</v>
      </c>
      <c r="AB3034" s="14">
        <v>-87.862780000000001</v>
      </c>
      <c r="AC3034" s="15" t="s">
        <v>44</v>
      </c>
      <c r="AD3034" s="15" t="s">
        <v>44</v>
      </c>
      <c r="AE3034" s="11" t="s">
        <v>120</v>
      </c>
    </row>
    <row r="3035" spans="1:31" x14ac:dyDescent="0.25">
      <c r="A3035" s="9">
        <v>13826</v>
      </c>
      <c r="B3035" s="10" t="s">
        <v>2281</v>
      </c>
      <c r="C3035" s="9">
        <v>1848</v>
      </c>
      <c r="D3035" s="10" t="s">
        <v>2282</v>
      </c>
      <c r="E3035" s="10" t="s">
        <v>34</v>
      </c>
      <c r="F3035" s="11" t="s">
        <v>2116</v>
      </c>
      <c r="G3035" s="12" t="s">
        <v>51</v>
      </c>
      <c r="H3035" s="12" t="s">
        <v>37</v>
      </c>
      <c r="I3035" s="13">
        <v>1.2</v>
      </c>
      <c r="J3035" s="13">
        <v>1.2</v>
      </c>
      <c r="K3035" s="13">
        <v>1.2</v>
      </c>
      <c r="L3035" s="10" t="s">
        <v>38</v>
      </c>
      <c r="M3035" s="11" t="s">
        <v>39</v>
      </c>
      <c r="N3035" s="11" t="s">
        <v>40</v>
      </c>
      <c r="O3035" s="11">
        <v>6</v>
      </c>
      <c r="P3035" s="11">
        <v>1905</v>
      </c>
      <c r="Q3035" s="9" t="s">
        <v>41</v>
      </c>
      <c r="R3035" s="9" t="s">
        <v>41</v>
      </c>
      <c r="S3035" s="11" t="s">
        <v>42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1565</v>
      </c>
      <c r="AA3035" s="14">
        <v>45.741230000000002</v>
      </c>
      <c r="AB3035" s="14">
        <v>-87.862780000000001</v>
      </c>
      <c r="AC3035" s="15" t="s">
        <v>44</v>
      </c>
      <c r="AD3035" s="15" t="s">
        <v>44</v>
      </c>
      <c r="AE3035" s="11" t="s">
        <v>120</v>
      </c>
    </row>
    <row r="3036" spans="1:31" x14ac:dyDescent="0.25">
      <c r="A3036" s="9">
        <v>13826</v>
      </c>
      <c r="B3036" s="10" t="s">
        <v>2281</v>
      </c>
      <c r="C3036" s="9">
        <v>1848</v>
      </c>
      <c r="D3036" s="10" t="s">
        <v>2282</v>
      </c>
      <c r="E3036" s="10" t="s">
        <v>34</v>
      </c>
      <c r="F3036" s="11" t="s">
        <v>2116</v>
      </c>
      <c r="G3036" s="12" t="s">
        <v>69</v>
      </c>
      <c r="H3036" s="12" t="s">
        <v>37</v>
      </c>
      <c r="I3036" s="13">
        <v>1.2</v>
      </c>
      <c r="J3036" s="13">
        <v>1.1000000000000001</v>
      </c>
      <c r="K3036" s="13">
        <v>1.1000000000000001</v>
      </c>
      <c r="L3036" s="10" t="s">
        <v>38</v>
      </c>
      <c r="M3036" s="11" t="s">
        <v>39</v>
      </c>
      <c r="N3036" s="11" t="s">
        <v>40</v>
      </c>
      <c r="O3036" s="11">
        <v>11</v>
      </c>
      <c r="P3036" s="11">
        <v>1988</v>
      </c>
      <c r="Q3036" s="9" t="s">
        <v>41</v>
      </c>
      <c r="R3036" s="9" t="s">
        <v>41</v>
      </c>
      <c r="S3036" s="11" t="s">
        <v>42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1565</v>
      </c>
      <c r="AA3036" s="14">
        <v>45.741230000000002</v>
      </c>
      <c r="AB3036" s="14">
        <v>-87.862780000000001</v>
      </c>
      <c r="AC3036" s="15" t="s">
        <v>44</v>
      </c>
      <c r="AD3036" s="15" t="s">
        <v>44</v>
      </c>
      <c r="AE3036" s="11" t="s">
        <v>120</v>
      </c>
    </row>
    <row r="3037" spans="1:31" x14ac:dyDescent="0.25">
      <c r="A3037" s="9">
        <v>13826</v>
      </c>
      <c r="B3037" s="10" t="s">
        <v>2281</v>
      </c>
      <c r="C3037" s="9">
        <v>1848</v>
      </c>
      <c r="D3037" s="10" t="s">
        <v>2282</v>
      </c>
      <c r="E3037" s="10" t="s">
        <v>34</v>
      </c>
      <c r="F3037" s="11" t="s">
        <v>2116</v>
      </c>
      <c r="G3037" s="12" t="s">
        <v>52</v>
      </c>
      <c r="H3037" s="12" t="s">
        <v>37</v>
      </c>
      <c r="I3037" s="13">
        <v>1.2</v>
      </c>
      <c r="J3037" s="13">
        <v>0.9</v>
      </c>
      <c r="K3037" s="13">
        <v>0.9</v>
      </c>
      <c r="L3037" s="10" t="s">
        <v>38</v>
      </c>
      <c r="M3037" s="11" t="s">
        <v>39</v>
      </c>
      <c r="N3037" s="11" t="s">
        <v>40</v>
      </c>
      <c r="O3037" s="11">
        <v>7</v>
      </c>
      <c r="P3037" s="11">
        <v>1986</v>
      </c>
      <c r="Q3037" s="9" t="s">
        <v>41</v>
      </c>
      <c r="R3037" s="9" t="s">
        <v>41</v>
      </c>
      <c r="S3037" s="11" t="s">
        <v>42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1565</v>
      </c>
      <c r="AA3037" s="14">
        <v>45.741230000000002</v>
      </c>
      <c r="AB3037" s="14">
        <v>-87.862780000000001</v>
      </c>
      <c r="AC3037" s="15" t="s">
        <v>44</v>
      </c>
      <c r="AD3037" s="15" t="s">
        <v>44</v>
      </c>
      <c r="AE3037" s="11" t="s">
        <v>120</v>
      </c>
    </row>
    <row r="3038" spans="1:31" x14ac:dyDescent="0.25">
      <c r="A3038" s="9">
        <v>15246</v>
      </c>
      <c r="B3038" s="10" t="s">
        <v>2283</v>
      </c>
      <c r="C3038" s="9">
        <v>1851</v>
      </c>
      <c r="D3038" s="10" t="s">
        <v>2284</v>
      </c>
      <c r="E3038" s="10" t="s">
        <v>34</v>
      </c>
      <c r="F3038" s="11" t="s">
        <v>2116</v>
      </c>
      <c r="G3038" s="12" t="s">
        <v>52</v>
      </c>
      <c r="H3038" s="12" t="s">
        <v>37</v>
      </c>
      <c r="I3038" s="13">
        <v>0.8</v>
      </c>
      <c r="J3038" s="13">
        <v>0.8</v>
      </c>
      <c r="K3038" s="13">
        <v>0.8</v>
      </c>
      <c r="L3038" s="10" t="s">
        <v>111</v>
      </c>
      <c r="M3038" s="11" t="s">
        <v>112</v>
      </c>
      <c r="N3038" s="11" t="s">
        <v>118</v>
      </c>
      <c r="O3038" s="11">
        <v>5</v>
      </c>
      <c r="P3038" s="11">
        <v>1950</v>
      </c>
      <c r="Q3038" s="9" t="s">
        <v>41</v>
      </c>
      <c r="R3038" s="9" t="s">
        <v>41</v>
      </c>
      <c r="S3038" s="11" t="s">
        <v>179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2144</v>
      </c>
      <c r="AA3038" s="14">
        <v>42.868611000000001</v>
      </c>
      <c r="AB3038" s="14">
        <v>-84.895560000000003</v>
      </c>
      <c r="AC3038" s="15" t="s">
        <v>44</v>
      </c>
      <c r="AD3038" s="15" t="s">
        <v>44</v>
      </c>
      <c r="AE3038" s="11" t="s">
        <v>120</v>
      </c>
    </row>
    <row r="3039" spans="1:31" x14ac:dyDescent="0.25">
      <c r="A3039" s="9">
        <v>15246</v>
      </c>
      <c r="B3039" s="10" t="s">
        <v>2283</v>
      </c>
      <c r="C3039" s="9">
        <v>1851</v>
      </c>
      <c r="D3039" s="10" t="s">
        <v>2284</v>
      </c>
      <c r="E3039" s="10" t="s">
        <v>34</v>
      </c>
      <c r="F3039" s="11" t="s">
        <v>2116</v>
      </c>
      <c r="G3039" s="12" t="s">
        <v>55</v>
      </c>
      <c r="H3039" s="12" t="s">
        <v>37</v>
      </c>
      <c r="I3039" s="13">
        <v>2</v>
      </c>
      <c r="J3039" s="13">
        <v>1.7</v>
      </c>
      <c r="K3039" s="13">
        <v>1.7</v>
      </c>
      <c r="L3039" s="10" t="s">
        <v>111</v>
      </c>
      <c r="M3039" s="11" t="s">
        <v>112</v>
      </c>
      <c r="N3039" s="11" t="s">
        <v>118</v>
      </c>
      <c r="O3039" s="11">
        <v>8</v>
      </c>
      <c r="P3039" s="11">
        <v>1995</v>
      </c>
      <c r="Q3039" s="9" t="s">
        <v>41</v>
      </c>
      <c r="R3039" s="9" t="s">
        <v>41</v>
      </c>
      <c r="S3039" s="11" t="s">
        <v>179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2144</v>
      </c>
      <c r="AA3039" s="14">
        <v>42.868611000000001</v>
      </c>
      <c r="AB3039" s="14">
        <v>-84.895560000000003</v>
      </c>
      <c r="AC3039" s="15" t="s">
        <v>44</v>
      </c>
      <c r="AD3039" s="15" t="s">
        <v>44</v>
      </c>
      <c r="AE3039" s="11" t="s">
        <v>120</v>
      </c>
    </row>
    <row r="3040" spans="1:31" x14ac:dyDescent="0.25">
      <c r="A3040" s="9">
        <v>15246</v>
      </c>
      <c r="B3040" s="10" t="s">
        <v>2283</v>
      </c>
      <c r="C3040" s="9">
        <v>1851</v>
      </c>
      <c r="D3040" s="10" t="s">
        <v>2284</v>
      </c>
      <c r="E3040" s="10" t="s">
        <v>34</v>
      </c>
      <c r="F3040" s="11" t="s">
        <v>2116</v>
      </c>
      <c r="G3040" s="12" t="s">
        <v>98</v>
      </c>
      <c r="H3040" s="12" t="s">
        <v>37</v>
      </c>
      <c r="I3040" s="13">
        <v>1</v>
      </c>
      <c r="J3040" s="13">
        <v>1</v>
      </c>
      <c r="K3040" s="13">
        <v>1</v>
      </c>
      <c r="L3040" s="10" t="s">
        <v>111</v>
      </c>
      <c r="M3040" s="11" t="s">
        <v>112</v>
      </c>
      <c r="N3040" s="11" t="s">
        <v>118</v>
      </c>
      <c r="O3040" s="11">
        <v>7</v>
      </c>
      <c r="P3040" s="11">
        <v>2002</v>
      </c>
      <c r="Q3040" s="9" t="s">
        <v>41</v>
      </c>
      <c r="R3040" s="9" t="s">
        <v>41</v>
      </c>
      <c r="S3040" s="11" t="s">
        <v>179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2144</v>
      </c>
      <c r="AA3040" s="14">
        <v>42.868611000000001</v>
      </c>
      <c r="AB3040" s="14">
        <v>-84.895560000000003</v>
      </c>
      <c r="AC3040" s="15" t="s">
        <v>44</v>
      </c>
      <c r="AD3040" s="15" t="s">
        <v>44</v>
      </c>
      <c r="AE3040" s="11" t="s">
        <v>120</v>
      </c>
    </row>
    <row r="3041" spans="1:31" x14ac:dyDescent="0.25">
      <c r="A3041" s="9">
        <v>17886</v>
      </c>
      <c r="B3041" s="10" t="s">
        <v>2285</v>
      </c>
      <c r="C3041" s="9">
        <v>1852</v>
      </c>
      <c r="D3041" s="10" t="s">
        <v>2286</v>
      </c>
      <c r="E3041" s="10" t="s">
        <v>34</v>
      </c>
      <c r="F3041" s="11" t="s">
        <v>2116</v>
      </c>
      <c r="G3041" s="12" t="s">
        <v>36</v>
      </c>
      <c r="H3041" s="12" t="s">
        <v>37</v>
      </c>
      <c r="I3041" s="13">
        <v>1.3</v>
      </c>
      <c r="J3041" s="13">
        <v>1.3</v>
      </c>
      <c r="K3041" s="13">
        <v>1.3</v>
      </c>
      <c r="L3041" s="10" t="s">
        <v>111</v>
      </c>
      <c r="M3041" s="11" t="s">
        <v>112</v>
      </c>
      <c r="N3041" s="11" t="s">
        <v>118</v>
      </c>
      <c r="O3041" s="11">
        <v>1</v>
      </c>
      <c r="P3041" s="11">
        <v>1958</v>
      </c>
      <c r="Q3041" s="9" t="s">
        <v>41</v>
      </c>
      <c r="R3041" s="9" t="s">
        <v>41</v>
      </c>
      <c r="S3041" s="11" t="s">
        <v>179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2287</v>
      </c>
      <c r="AA3041" s="14">
        <v>43.401899999999998</v>
      </c>
      <c r="AB3041" s="14">
        <v>-84.601399999999998</v>
      </c>
      <c r="AC3041" s="15" t="s">
        <v>44</v>
      </c>
      <c r="AD3041" s="15" t="s">
        <v>44</v>
      </c>
      <c r="AE3041" s="11" t="s">
        <v>120</v>
      </c>
    </row>
    <row r="3042" spans="1:31" x14ac:dyDescent="0.25">
      <c r="A3042" s="9">
        <v>17886</v>
      </c>
      <c r="B3042" s="10" t="s">
        <v>2285</v>
      </c>
      <c r="C3042" s="9">
        <v>1852</v>
      </c>
      <c r="D3042" s="10" t="s">
        <v>2286</v>
      </c>
      <c r="E3042" s="10" t="s">
        <v>34</v>
      </c>
      <c r="F3042" s="11" t="s">
        <v>2116</v>
      </c>
      <c r="G3042" s="12" t="s">
        <v>51</v>
      </c>
      <c r="H3042" s="12" t="s">
        <v>37</v>
      </c>
      <c r="I3042" s="13">
        <v>0.6</v>
      </c>
      <c r="J3042" s="13">
        <v>0.6</v>
      </c>
      <c r="K3042" s="13">
        <v>0.6</v>
      </c>
      <c r="L3042" s="10" t="s">
        <v>111</v>
      </c>
      <c r="M3042" s="11" t="s">
        <v>112</v>
      </c>
      <c r="N3042" s="11" t="s">
        <v>118</v>
      </c>
      <c r="O3042" s="11">
        <v>1</v>
      </c>
      <c r="P3042" s="11">
        <v>1945</v>
      </c>
      <c r="Q3042" s="9" t="s">
        <v>41</v>
      </c>
      <c r="R3042" s="9" t="s">
        <v>41</v>
      </c>
      <c r="S3042" s="11" t="s">
        <v>179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2287</v>
      </c>
      <c r="AA3042" s="14">
        <v>43.401899999999998</v>
      </c>
      <c r="AB3042" s="14">
        <v>-84.601399999999998</v>
      </c>
      <c r="AC3042" s="15" t="s">
        <v>44</v>
      </c>
      <c r="AD3042" s="15" t="s">
        <v>44</v>
      </c>
      <c r="AE3042" s="11" t="s">
        <v>120</v>
      </c>
    </row>
    <row r="3043" spans="1:31" x14ac:dyDescent="0.25">
      <c r="A3043" s="9">
        <v>17886</v>
      </c>
      <c r="B3043" s="10" t="s">
        <v>2285</v>
      </c>
      <c r="C3043" s="9">
        <v>1852</v>
      </c>
      <c r="D3043" s="10" t="s">
        <v>2286</v>
      </c>
      <c r="E3043" s="10" t="s">
        <v>34</v>
      </c>
      <c r="F3043" s="11" t="s">
        <v>2116</v>
      </c>
      <c r="G3043" s="12" t="s">
        <v>69</v>
      </c>
      <c r="H3043" s="12" t="s">
        <v>37</v>
      </c>
      <c r="I3043" s="13">
        <v>0.9</v>
      </c>
      <c r="J3043" s="13">
        <v>0.9</v>
      </c>
      <c r="K3043" s="13">
        <v>0.9</v>
      </c>
      <c r="L3043" s="10" t="s">
        <v>111</v>
      </c>
      <c r="M3043" s="11" t="s">
        <v>112</v>
      </c>
      <c r="N3043" s="11" t="s">
        <v>118</v>
      </c>
      <c r="O3043" s="11">
        <v>1</v>
      </c>
      <c r="P3043" s="11">
        <v>1951</v>
      </c>
      <c r="Q3043" s="9" t="s">
        <v>41</v>
      </c>
      <c r="R3043" s="9" t="s">
        <v>41</v>
      </c>
      <c r="S3043" s="11" t="s">
        <v>179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2287</v>
      </c>
      <c r="AA3043" s="14">
        <v>43.401899999999998</v>
      </c>
      <c r="AB3043" s="14">
        <v>-84.601399999999998</v>
      </c>
      <c r="AC3043" s="15" t="s">
        <v>44</v>
      </c>
      <c r="AD3043" s="15" t="s">
        <v>44</v>
      </c>
      <c r="AE3043" s="11" t="s">
        <v>120</v>
      </c>
    </row>
    <row r="3044" spans="1:31" x14ac:dyDescent="0.25">
      <c r="A3044" s="9">
        <v>17886</v>
      </c>
      <c r="B3044" s="10" t="s">
        <v>2285</v>
      </c>
      <c r="C3044" s="9">
        <v>1852</v>
      </c>
      <c r="D3044" s="10" t="s">
        <v>2286</v>
      </c>
      <c r="E3044" s="10" t="s">
        <v>34</v>
      </c>
      <c r="F3044" s="11" t="s">
        <v>2116</v>
      </c>
      <c r="G3044" s="12" t="s">
        <v>55</v>
      </c>
      <c r="H3044" s="12" t="s">
        <v>37</v>
      </c>
      <c r="I3044" s="13">
        <v>0.2</v>
      </c>
      <c r="J3044" s="13">
        <v>0.2</v>
      </c>
      <c r="K3044" s="13">
        <v>0.2</v>
      </c>
      <c r="L3044" s="10" t="s">
        <v>38</v>
      </c>
      <c r="M3044" s="11" t="s">
        <v>39</v>
      </c>
      <c r="N3044" s="11" t="s">
        <v>40</v>
      </c>
      <c r="O3044" s="11">
        <v>1</v>
      </c>
      <c r="P3044" s="11">
        <v>1919</v>
      </c>
      <c r="Q3044" s="9" t="s">
        <v>41</v>
      </c>
      <c r="R3044" s="9" t="s">
        <v>41</v>
      </c>
      <c r="S3044" s="11" t="s">
        <v>42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2287</v>
      </c>
      <c r="AA3044" s="14">
        <v>43.401899999999998</v>
      </c>
      <c r="AB3044" s="14">
        <v>-84.601399999999998</v>
      </c>
      <c r="AC3044" s="15" t="s">
        <v>44</v>
      </c>
      <c r="AD3044" s="15" t="s">
        <v>44</v>
      </c>
      <c r="AE3044" s="11" t="s">
        <v>120</v>
      </c>
    </row>
    <row r="3045" spans="1:31" x14ac:dyDescent="0.25">
      <c r="A3045" s="9">
        <v>17886</v>
      </c>
      <c r="B3045" s="10" t="s">
        <v>2285</v>
      </c>
      <c r="C3045" s="9">
        <v>1852</v>
      </c>
      <c r="D3045" s="10" t="s">
        <v>2286</v>
      </c>
      <c r="E3045" s="10" t="s">
        <v>34</v>
      </c>
      <c r="F3045" s="11" t="s">
        <v>2116</v>
      </c>
      <c r="G3045" s="12" t="s">
        <v>98</v>
      </c>
      <c r="H3045" s="12" t="s">
        <v>37</v>
      </c>
      <c r="I3045" s="13">
        <v>0.2</v>
      </c>
      <c r="J3045" s="13">
        <v>0.2</v>
      </c>
      <c r="K3045" s="13">
        <v>0.2</v>
      </c>
      <c r="L3045" s="10" t="s">
        <v>38</v>
      </c>
      <c r="M3045" s="11" t="s">
        <v>39</v>
      </c>
      <c r="N3045" s="11" t="s">
        <v>40</v>
      </c>
      <c r="O3045" s="11">
        <v>1</v>
      </c>
      <c r="P3045" s="11">
        <v>1919</v>
      </c>
      <c r="Q3045" s="9" t="s">
        <v>41</v>
      </c>
      <c r="R3045" s="9" t="s">
        <v>41</v>
      </c>
      <c r="S3045" s="11" t="s">
        <v>42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2287</v>
      </c>
      <c r="AA3045" s="14">
        <v>43.401899999999998</v>
      </c>
      <c r="AB3045" s="14">
        <v>-84.601399999999998</v>
      </c>
      <c r="AC3045" s="15" t="s">
        <v>44</v>
      </c>
      <c r="AD3045" s="15" t="s">
        <v>44</v>
      </c>
      <c r="AE3045" s="11" t="s">
        <v>120</v>
      </c>
    </row>
    <row r="3046" spans="1:31" x14ac:dyDescent="0.25">
      <c r="A3046" s="9">
        <v>17886</v>
      </c>
      <c r="B3046" s="10" t="s">
        <v>2285</v>
      </c>
      <c r="C3046" s="9">
        <v>1852</v>
      </c>
      <c r="D3046" s="10" t="s">
        <v>2286</v>
      </c>
      <c r="E3046" s="10" t="s">
        <v>34</v>
      </c>
      <c r="F3046" s="11" t="s">
        <v>2116</v>
      </c>
      <c r="G3046" s="12" t="s">
        <v>102</v>
      </c>
      <c r="H3046" s="12" t="s">
        <v>37</v>
      </c>
      <c r="I3046" s="13">
        <v>1.1000000000000001</v>
      </c>
      <c r="J3046" s="13">
        <v>1.1000000000000001</v>
      </c>
      <c r="K3046" s="13">
        <v>1.1000000000000001</v>
      </c>
      <c r="L3046" s="10" t="s">
        <v>111</v>
      </c>
      <c r="M3046" s="11" t="s">
        <v>112</v>
      </c>
      <c r="N3046" s="11" t="s">
        <v>118</v>
      </c>
      <c r="O3046" s="11">
        <v>7</v>
      </c>
      <c r="P3046" s="11">
        <v>1996</v>
      </c>
      <c r="Q3046" s="9" t="s">
        <v>41</v>
      </c>
      <c r="R3046" s="9" t="s">
        <v>41</v>
      </c>
      <c r="S3046" s="11" t="s">
        <v>179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2287</v>
      </c>
      <c r="AA3046" s="14">
        <v>43.401899999999998</v>
      </c>
      <c r="AB3046" s="14">
        <v>-84.601399999999998</v>
      </c>
      <c r="AC3046" s="15" t="s">
        <v>44</v>
      </c>
      <c r="AD3046" s="15" t="s">
        <v>44</v>
      </c>
      <c r="AE3046" s="11" t="s">
        <v>120</v>
      </c>
    </row>
    <row r="3047" spans="1:31" x14ac:dyDescent="0.25">
      <c r="A3047" s="9">
        <v>17886</v>
      </c>
      <c r="B3047" s="10" t="s">
        <v>2285</v>
      </c>
      <c r="C3047" s="9">
        <v>1852</v>
      </c>
      <c r="D3047" s="10" t="s">
        <v>2286</v>
      </c>
      <c r="E3047" s="10" t="s">
        <v>34</v>
      </c>
      <c r="F3047" s="11" t="s">
        <v>2116</v>
      </c>
      <c r="G3047" s="12" t="s">
        <v>144</v>
      </c>
      <c r="H3047" s="12" t="s">
        <v>37</v>
      </c>
      <c r="I3047" s="13">
        <v>1.5</v>
      </c>
      <c r="J3047" s="13">
        <v>1.5</v>
      </c>
      <c r="K3047" s="13">
        <v>1.5</v>
      </c>
      <c r="L3047" s="10" t="s">
        <v>111</v>
      </c>
      <c r="M3047" s="11" t="s">
        <v>112</v>
      </c>
      <c r="N3047" s="11" t="s">
        <v>118</v>
      </c>
      <c r="O3047" s="11">
        <v>5</v>
      </c>
      <c r="P3047" s="11">
        <v>2003</v>
      </c>
      <c r="Q3047" s="9" t="s">
        <v>41</v>
      </c>
      <c r="R3047" s="9" t="s">
        <v>41</v>
      </c>
      <c r="S3047" s="11" t="s">
        <v>42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2287</v>
      </c>
      <c r="AA3047" s="14">
        <v>43.401899999999998</v>
      </c>
      <c r="AB3047" s="14">
        <v>-84.601399999999998</v>
      </c>
      <c r="AC3047" s="15" t="s">
        <v>44</v>
      </c>
      <c r="AD3047" s="15" t="s">
        <v>44</v>
      </c>
      <c r="AE3047" s="11" t="s">
        <v>120</v>
      </c>
    </row>
    <row r="3048" spans="1:31" x14ac:dyDescent="0.25">
      <c r="A3048" s="9">
        <v>17886</v>
      </c>
      <c r="B3048" s="10" t="s">
        <v>2285</v>
      </c>
      <c r="C3048" s="9">
        <v>1852</v>
      </c>
      <c r="D3048" s="10" t="s">
        <v>2286</v>
      </c>
      <c r="E3048" s="10" t="s">
        <v>34</v>
      </c>
      <c r="F3048" s="11" t="s">
        <v>2116</v>
      </c>
      <c r="G3048" s="12" t="s">
        <v>145</v>
      </c>
      <c r="H3048" s="12" t="s">
        <v>37</v>
      </c>
      <c r="I3048" s="13">
        <v>1.3</v>
      </c>
      <c r="J3048" s="13">
        <v>1.1000000000000001</v>
      </c>
      <c r="K3048" s="13">
        <v>1.1000000000000001</v>
      </c>
      <c r="L3048" s="10" t="s">
        <v>111</v>
      </c>
      <c r="M3048" s="11" t="s">
        <v>112</v>
      </c>
      <c r="N3048" s="11" t="s">
        <v>118</v>
      </c>
      <c r="O3048" s="11">
        <v>5</v>
      </c>
      <c r="P3048" s="11">
        <v>2003</v>
      </c>
      <c r="Q3048" s="9" t="s">
        <v>41</v>
      </c>
      <c r="R3048" s="9" t="s">
        <v>41</v>
      </c>
      <c r="S3048" s="11" t="s">
        <v>179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2287</v>
      </c>
      <c r="AA3048" s="14">
        <v>43.401899999999998</v>
      </c>
      <c r="AB3048" s="14">
        <v>-84.601399999999998</v>
      </c>
      <c r="AC3048" s="15" t="s">
        <v>44</v>
      </c>
      <c r="AD3048" s="15" t="s">
        <v>44</v>
      </c>
      <c r="AE3048" s="11" t="s">
        <v>120</v>
      </c>
    </row>
    <row r="3049" spans="1:31" x14ac:dyDescent="0.25">
      <c r="A3049" s="9">
        <v>16873</v>
      </c>
      <c r="B3049" s="10" t="s">
        <v>2288</v>
      </c>
      <c r="C3049" s="9">
        <v>1853</v>
      </c>
      <c r="D3049" s="10" t="s">
        <v>2289</v>
      </c>
      <c r="E3049" s="10" t="s">
        <v>34</v>
      </c>
      <c r="F3049" s="11" t="s">
        <v>2116</v>
      </c>
      <c r="G3049" s="12" t="s">
        <v>36</v>
      </c>
      <c r="H3049" s="12" t="s">
        <v>37</v>
      </c>
      <c r="I3049" s="13">
        <v>1</v>
      </c>
      <c r="J3049" s="13">
        <v>0.9</v>
      </c>
      <c r="K3049" s="13">
        <v>1</v>
      </c>
      <c r="L3049" s="10" t="s">
        <v>117</v>
      </c>
      <c r="M3049" s="11" t="s">
        <v>48</v>
      </c>
      <c r="N3049" s="11" t="s">
        <v>118</v>
      </c>
      <c r="O3049" s="11">
        <v>3</v>
      </c>
      <c r="P3049" s="11">
        <v>1961</v>
      </c>
      <c r="Q3049" s="9" t="s">
        <v>41</v>
      </c>
      <c r="R3049" s="9" t="s">
        <v>41</v>
      </c>
      <c r="S3049" s="11" t="s">
        <v>42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2157</v>
      </c>
      <c r="AA3049" s="14">
        <v>43.732508000000003</v>
      </c>
      <c r="AB3049" s="14">
        <v>-83.453310000000002</v>
      </c>
      <c r="AC3049" s="15" t="s">
        <v>44</v>
      </c>
      <c r="AD3049" s="15" t="s">
        <v>44</v>
      </c>
      <c r="AE3049" s="11" t="s">
        <v>120</v>
      </c>
    </row>
    <row r="3050" spans="1:31" x14ac:dyDescent="0.25">
      <c r="A3050" s="9">
        <v>16873</v>
      </c>
      <c r="B3050" s="10" t="s">
        <v>2288</v>
      </c>
      <c r="C3050" s="9">
        <v>1853</v>
      </c>
      <c r="D3050" s="10" t="s">
        <v>2289</v>
      </c>
      <c r="E3050" s="10" t="s">
        <v>34</v>
      </c>
      <c r="F3050" s="11" t="s">
        <v>2116</v>
      </c>
      <c r="G3050" s="12" t="s">
        <v>51</v>
      </c>
      <c r="H3050" s="12" t="s">
        <v>37</v>
      </c>
      <c r="I3050" s="13">
        <v>0.9</v>
      </c>
      <c r="J3050" s="13">
        <v>0.8</v>
      </c>
      <c r="K3050" s="13">
        <v>0.9</v>
      </c>
      <c r="L3050" s="10" t="s">
        <v>111</v>
      </c>
      <c r="M3050" s="11" t="s">
        <v>112</v>
      </c>
      <c r="N3050" s="11" t="s">
        <v>118</v>
      </c>
      <c r="O3050" s="11">
        <v>6</v>
      </c>
      <c r="P3050" s="11">
        <v>1947</v>
      </c>
      <c r="Q3050" s="9" t="s">
        <v>41</v>
      </c>
      <c r="R3050" s="9" t="s">
        <v>41</v>
      </c>
      <c r="S3050" s="11" t="s">
        <v>42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2157</v>
      </c>
      <c r="AA3050" s="14">
        <v>43.732508000000003</v>
      </c>
      <c r="AB3050" s="14">
        <v>-83.453310000000002</v>
      </c>
      <c r="AC3050" s="15" t="s">
        <v>44</v>
      </c>
      <c r="AD3050" s="15" t="s">
        <v>44</v>
      </c>
      <c r="AE3050" s="11" t="s">
        <v>120</v>
      </c>
    </row>
    <row r="3051" spans="1:31" x14ac:dyDescent="0.25">
      <c r="A3051" s="9">
        <v>16873</v>
      </c>
      <c r="B3051" s="10" t="s">
        <v>2288</v>
      </c>
      <c r="C3051" s="9">
        <v>1853</v>
      </c>
      <c r="D3051" s="10" t="s">
        <v>2289</v>
      </c>
      <c r="E3051" s="10" t="s">
        <v>34</v>
      </c>
      <c r="F3051" s="11" t="s">
        <v>2116</v>
      </c>
      <c r="G3051" s="12" t="s">
        <v>69</v>
      </c>
      <c r="H3051" s="12" t="s">
        <v>37</v>
      </c>
      <c r="I3051" s="13">
        <v>1.1000000000000001</v>
      </c>
      <c r="J3051" s="13">
        <v>1.1000000000000001</v>
      </c>
      <c r="K3051" s="13">
        <v>1.1000000000000001</v>
      </c>
      <c r="L3051" s="10" t="s">
        <v>117</v>
      </c>
      <c r="M3051" s="11" t="s">
        <v>48</v>
      </c>
      <c r="N3051" s="11" t="s">
        <v>118</v>
      </c>
      <c r="O3051" s="11">
        <v>8</v>
      </c>
      <c r="P3051" s="11">
        <v>1966</v>
      </c>
      <c r="Q3051" s="9" t="s">
        <v>41</v>
      </c>
      <c r="R3051" s="9" t="s">
        <v>41</v>
      </c>
      <c r="S3051" s="11" t="s">
        <v>42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2157</v>
      </c>
      <c r="AA3051" s="14">
        <v>43.732508000000003</v>
      </c>
      <c r="AB3051" s="14">
        <v>-83.453310000000002</v>
      </c>
      <c r="AC3051" s="15" t="s">
        <v>44</v>
      </c>
      <c r="AD3051" s="15" t="s">
        <v>44</v>
      </c>
      <c r="AE3051" s="11" t="s">
        <v>120</v>
      </c>
    </row>
    <row r="3052" spans="1:31" x14ac:dyDescent="0.25">
      <c r="A3052" s="9">
        <v>16873</v>
      </c>
      <c r="B3052" s="10" t="s">
        <v>2288</v>
      </c>
      <c r="C3052" s="9">
        <v>1853</v>
      </c>
      <c r="D3052" s="10" t="s">
        <v>2289</v>
      </c>
      <c r="E3052" s="10" t="s">
        <v>34</v>
      </c>
      <c r="F3052" s="11" t="s">
        <v>2116</v>
      </c>
      <c r="G3052" s="12" t="s">
        <v>52</v>
      </c>
      <c r="H3052" s="12" t="s">
        <v>37</v>
      </c>
      <c r="I3052" s="13">
        <v>1.3</v>
      </c>
      <c r="J3052" s="13">
        <v>1.2</v>
      </c>
      <c r="K3052" s="13">
        <v>1.3</v>
      </c>
      <c r="L3052" s="10" t="s">
        <v>117</v>
      </c>
      <c r="M3052" s="11" t="s">
        <v>48</v>
      </c>
      <c r="N3052" s="11" t="s">
        <v>118</v>
      </c>
      <c r="O3052" s="11">
        <v>10</v>
      </c>
      <c r="P3052" s="11">
        <v>1966</v>
      </c>
      <c r="Q3052" s="9" t="s">
        <v>41</v>
      </c>
      <c r="R3052" s="9" t="s">
        <v>41</v>
      </c>
      <c r="S3052" s="11" t="s">
        <v>42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2157</v>
      </c>
      <c r="AA3052" s="14">
        <v>43.732508000000003</v>
      </c>
      <c r="AB3052" s="14">
        <v>-83.453310000000002</v>
      </c>
      <c r="AC3052" s="15" t="s">
        <v>44</v>
      </c>
      <c r="AD3052" s="15" t="s">
        <v>44</v>
      </c>
      <c r="AE3052" s="11" t="s">
        <v>120</v>
      </c>
    </row>
    <row r="3053" spans="1:31" x14ac:dyDescent="0.25">
      <c r="A3053" s="9">
        <v>16873</v>
      </c>
      <c r="B3053" s="10" t="s">
        <v>2288</v>
      </c>
      <c r="C3053" s="9">
        <v>1853</v>
      </c>
      <c r="D3053" s="10" t="s">
        <v>2289</v>
      </c>
      <c r="E3053" s="10" t="s">
        <v>34</v>
      </c>
      <c r="F3053" s="11" t="s">
        <v>2116</v>
      </c>
      <c r="G3053" s="12" t="s">
        <v>55</v>
      </c>
      <c r="H3053" s="12" t="s">
        <v>37</v>
      </c>
      <c r="I3053" s="13">
        <v>1.1000000000000001</v>
      </c>
      <c r="J3053" s="13">
        <v>1</v>
      </c>
      <c r="K3053" s="13">
        <v>1.1000000000000001</v>
      </c>
      <c r="L3053" s="10" t="s">
        <v>117</v>
      </c>
      <c r="M3053" s="11" t="s">
        <v>48</v>
      </c>
      <c r="N3053" s="11" t="s">
        <v>118</v>
      </c>
      <c r="O3053" s="11">
        <v>9</v>
      </c>
      <c r="P3053" s="11">
        <v>1979</v>
      </c>
      <c r="Q3053" s="9" t="s">
        <v>41</v>
      </c>
      <c r="R3053" s="9" t="s">
        <v>41</v>
      </c>
      <c r="S3053" s="11" t="s">
        <v>42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2157</v>
      </c>
      <c r="AA3053" s="14">
        <v>43.732508000000003</v>
      </c>
      <c r="AB3053" s="14">
        <v>-83.453310000000002</v>
      </c>
      <c r="AC3053" s="15" t="s">
        <v>44</v>
      </c>
      <c r="AD3053" s="15" t="s">
        <v>44</v>
      </c>
      <c r="AE3053" s="11" t="s">
        <v>120</v>
      </c>
    </row>
    <row r="3054" spans="1:31" x14ac:dyDescent="0.25">
      <c r="A3054" s="9">
        <v>16873</v>
      </c>
      <c r="B3054" s="10" t="s">
        <v>2288</v>
      </c>
      <c r="C3054" s="9">
        <v>1853</v>
      </c>
      <c r="D3054" s="10" t="s">
        <v>2289</v>
      </c>
      <c r="E3054" s="10" t="s">
        <v>34</v>
      </c>
      <c r="F3054" s="11" t="s">
        <v>2116</v>
      </c>
      <c r="G3054" s="12" t="s">
        <v>98</v>
      </c>
      <c r="H3054" s="12" t="s">
        <v>37</v>
      </c>
      <c r="I3054" s="13">
        <v>0.6</v>
      </c>
      <c r="J3054" s="13">
        <v>0.6</v>
      </c>
      <c r="K3054" s="13">
        <v>0.6</v>
      </c>
      <c r="L3054" s="10" t="s">
        <v>117</v>
      </c>
      <c r="M3054" s="11" t="s">
        <v>48</v>
      </c>
      <c r="N3054" s="11" t="s">
        <v>118</v>
      </c>
      <c r="O3054" s="11">
        <v>4</v>
      </c>
      <c r="P3054" s="11">
        <v>1967</v>
      </c>
      <c r="Q3054" s="9" t="s">
        <v>41</v>
      </c>
      <c r="R3054" s="9" t="s">
        <v>41</v>
      </c>
      <c r="S3054" s="11" t="s">
        <v>42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2157</v>
      </c>
      <c r="AA3054" s="14">
        <v>43.732508000000003</v>
      </c>
      <c r="AB3054" s="14">
        <v>-83.453310000000002</v>
      </c>
      <c r="AC3054" s="15" t="s">
        <v>44</v>
      </c>
      <c r="AD3054" s="15" t="s">
        <v>44</v>
      </c>
      <c r="AE3054" s="11" t="s">
        <v>120</v>
      </c>
    </row>
    <row r="3055" spans="1:31" x14ac:dyDescent="0.25">
      <c r="A3055" s="9">
        <v>18252</v>
      </c>
      <c r="B3055" s="10" t="s">
        <v>2290</v>
      </c>
      <c r="C3055" s="9">
        <v>1855</v>
      </c>
      <c r="D3055" s="10" t="s">
        <v>2291</v>
      </c>
      <c r="E3055" s="10" t="s">
        <v>34</v>
      </c>
      <c r="F3055" s="11" t="s">
        <v>2116</v>
      </c>
      <c r="G3055" s="12" t="s">
        <v>98</v>
      </c>
      <c r="H3055" s="12" t="s">
        <v>37</v>
      </c>
      <c r="I3055" s="13">
        <v>6</v>
      </c>
      <c r="J3055" s="13">
        <v>6</v>
      </c>
      <c r="K3055" s="13">
        <v>6</v>
      </c>
      <c r="L3055" s="10" t="s">
        <v>111</v>
      </c>
      <c r="M3055" s="11" t="s">
        <v>112</v>
      </c>
      <c r="N3055" s="11" t="s">
        <v>118</v>
      </c>
      <c r="O3055" s="11">
        <v>12</v>
      </c>
      <c r="P3055" s="11">
        <v>1981</v>
      </c>
      <c r="Q3055" s="9" t="s">
        <v>41</v>
      </c>
      <c r="R3055" s="9" t="s">
        <v>41</v>
      </c>
      <c r="S3055" s="11" t="s">
        <v>42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1421</v>
      </c>
      <c r="AA3055" s="14">
        <v>41.799199999999999</v>
      </c>
      <c r="AB3055" s="14">
        <v>-85.425600000000003</v>
      </c>
      <c r="AC3055" s="15" t="s">
        <v>44</v>
      </c>
      <c r="AD3055" s="15" t="s">
        <v>44</v>
      </c>
      <c r="AE3055" s="11" t="s">
        <v>159</v>
      </c>
    </row>
    <row r="3056" spans="1:31" x14ac:dyDescent="0.25">
      <c r="A3056" s="9">
        <v>18252</v>
      </c>
      <c r="B3056" s="10" t="s">
        <v>2290</v>
      </c>
      <c r="C3056" s="9">
        <v>1856</v>
      </c>
      <c r="D3056" s="10" t="s">
        <v>2292</v>
      </c>
      <c r="E3056" s="10" t="s">
        <v>34</v>
      </c>
      <c r="F3056" s="11" t="s">
        <v>2116</v>
      </c>
      <c r="G3056" s="12" t="s">
        <v>36</v>
      </c>
      <c r="H3056" s="12" t="s">
        <v>37</v>
      </c>
      <c r="I3056" s="13">
        <v>0.4</v>
      </c>
      <c r="J3056" s="13">
        <v>0.4</v>
      </c>
      <c r="K3056" s="13">
        <v>0.4</v>
      </c>
      <c r="L3056" s="10" t="s">
        <v>38</v>
      </c>
      <c r="M3056" s="11" t="s">
        <v>39</v>
      </c>
      <c r="N3056" s="11" t="s">
        <v>40</v>
      </c>
      <c r="O3056" s="11">
        <v>9</v>
      </c>
      <c r="P3056" s="11">
        <v>1911</v>
      </c>
      <c r="Q3056" s="9" t="s">
        <v>41</v>
      </c>
      <c r="R3056" s="9" t="s">
        <v>41</v>
      </c>
      <c r="S3056" s="11" t="s">
        <v>42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1421</v>
      </c>
      <c r="AA3056" s="14">
        <v>41.9711</v>
      </c>
      <c r="AB3056" s="14">
        <v>-85.5381</v>
      </c>
      <c r="AC3056" s="15" t="s">
        <v>44</v>
      </c>
      <c r="AD3056" s="15" t="s">
        <v>44</v>
      </c>
      <c r="AE3056" s="11" t="s">
        <v>159</v>
      </c>
    </row>
    <row r="3057" spans="1:31" x14ac:dyDescent="0.25">
      <c r="A3057" s="9">
        <v>18252</v>
      </c>
      <c r="B3057" s="10" t="s">
        <v>2290</v>
      </c>
      <c r="C3057" s="9">
        <v>1856</v>
      </c>
      <c r="D3057" s="10" t="s">
        <v>2292</v>
      </c>
      <c r="E3057" s="10" t="s">
        <v>34</v>
      </c>
      <c r="F3057" s="11" t="s">
        <v>2116</v>
      </c>
      <c r="G3057" s="12" t="s">
        <v>51</v>
      </c>
      <c r="H3057" s="12" t="s">
        <v>37</v>
      </c>
      <c r="I3057" s="13">
        <v>0.4</v>
      </c>
      <c r="J3057" s="13">
        <v>0.4</v>
      </c>
      <c r="K3057" s="13">
        <v>0.4</v>
      </c>
      <c r="L3057" s="10" t="s">
        <v>38</v>
      </c>
      <c r="M3057" s="11" t="s">
        <v>39</v>
      </c>
      <c r="N3057" s="11" t="s">
        <v>40</v>
      </c>
      <c r="O3057" s="11">
        <v>9</v>
      </c>
      <c r="P3057" s="11">
        <v>1911</v>
      </c>
      <c r="Q3057" s="9" t="s">
        <v>41</v>
      </c>
      <c r="R3057" s="9" t="s">
        <v>41</v>
      </c>
      <c r="S3057" s="11" t="s">
        <v>42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1421</v>
      </c>
      <c r="AA3057" s="14">
        <v>41.9711</v>
      </c>
      <c r="AB3057" s="14">
        <v>-85.5381</v>
      </c>
      <c r="AC3057" s="15" t="s">
        <v>44</v>
      </c>
      <c r="AD3057" s="15" t="s">
        <v>44</v>
      </c>
      <c r="AE3057" s="11" t="s">
        <v>159</v>
      </c>
    </row>
    <row r="3058" spans="1:31" x14ac:dyDescent="0.25">
      <c r="A3058" s="9">
        <v>18252</v>
      </c>
      <c r="B3058" s="10" t="s">
        <v>2290</v>
      </c>
      <c r="C3058" s="9">
        <v>1856</v>
      </c>
      <c r="D3058" s="10" t="s">
        <v>2292</v>
      </c>
      <c r="E3058" s="10" t="s">
        <v>34</v>
      </c>
      <c r="F3058" s="11" t="s">
        <v>2116</v>
      </c>
      <c r="G3058" s="12" t="s">
        <v>69</v>
      </c>
      <c r="H3058" s="12" t="s">
        <v>37</v>
      </c>
      <c r="I3058" s="13">
        <v>0.7</v>
      </c>
      <c r="J3058" s="13">
        <v>0.7</v>
      </c>
      <c r="K3058" s="13">
        <v>0.7</v>
      </c>
      <c r="L3058" s="10" t="s">
        <v>38</v>
      </c>
      <c r="M3058" s="11" t="s">
        <v>39</v>
      </c>
      <c r="N3058" s="11" t="s">
        <v>40</v>
      </c>
      <c r="O3058" s="11">
        <v>4</v>
      </c>
      <c r="P3058" s="11">
        <v>1983</v>
      </c>
      <c r="Q3058" s="9" t="s">
        <v>41</v>
      </c>
      <c r="R3058" s="9" t="s">
        <v>41</v>
      </c>
      <c r="S3058" s="11" t="s">
        <v>42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1421</v>
      </c>
      <c r="AA3058" s="14">
        <v>41.9711</v>
      </c>
      <c r="AB3058" s="14">
        <v>-85.5381</v>
      </c>
      <c r="AC3058" s="15" t="s">
        <v>44</v>
      </c>
      <c r="AD3058" s="15" t="s">
        <v>44</v>
      </c>
      <c r="AE3058" s="11" t="s">
        <v>159</v>
      </c>
    </row>
    <row r="3059" spans="1:31" x14ac:dyDescent="0.25">
      <c r="A3059" s="9">
        <v>18252</v>
      </c>
      <c r="B3059" s="10" t="s">
        <v>2290</v>
      </c>
      <c r="C3059" s="9">
        <v>1856</v>
      </c>
      <c r="D3059" s="10" t="s">
        <v>2292</v>
      </c>
      <c r="E3059" s="10" t="s">
        <v>34</v>
      </c>
      <c r="F3059" s="11" t="s">
        <v>2116</v>
      </c>
      <c r="G3059" s="12" t="s">
        <v>52</v>
      </c>
      <c r="H3059" s="12" t="s">
        <v>37</v>
      </c>
      <c r="I3059" s="13">
        <v>0.7</v>
      </c>
      <c r="J3059" s="13">
        <v>0.7</v>
      </c>
      <c r="K3059" s="13">
        <v>0.7</v>
      </c>
      <c r="L3059" s="10" t="s">
        <v>38</v>
      </c>
      <c r="M3059" s="11" t="s">
        <v>39</v>
      </c>
      <c r="N3059" s="11" t="s">
        <v>40</v>
      </c>
      <c r="O3059" s="11">
        <v>4</v>
      </c>
      <c r="P3059" s="11">
        <v>1983</v>
      </c>
      <c r="Q3059" s="9" t="s">
        <v>41</v>
      </c>
      <c r="R3059" s="9" t="s">
        <v>41</v>
      </c>
      <c r="S3059" s="11" t="s">
        <v>42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1421</v>
      </c>
      <c r="AA3059" s="14">
        <v>41.9711</v>
      </c>
      <c r="AB3059" s="14">
        <v>-85.5381</v>
      </c>
      <c r="AC3059" s="15" t="s">
        <v>44</v>
      </c>
      <c r="AD3059" s="15" t="s">
        <v>44</v>
      </c>
      <c r="AE3059" s="11" t="s">
        <v>159</v>
      </c>
    </row>
    <row r="3060" spans="1:31" x14ac:dyDescent="0.25">
      <c r="A3060" s="9">
        <v>21264</v>
      </c>
      <c r="B3060" s="10" t="s">
        <v>2293</v>
      </c>
      <c r="C3060" s="9">
        <v>1865</v>
      </c>
      <c r="D3060" s="10" t="s">
        <v>2294</v>
      </c>
      <c r="E3060" s="10" t="s">
        <v>34</v>
      </c>
      <c r="F3060" s="11" t="s">
        <v>2116</v>
      </c>
      <c r="G3060" s="12" t="s">
        <v>36</v>
      </c>
      <c r="H3060" s="12" t="s">
        <v>37</v>
      </c>
      <c r="I3060" s="13">
        <v>6.2</v>
      </c>
      <c r="J3060" s="13">
        <v>5</v>
      </c>
      <c r="K3060" s="13">
        <v>5</v>
      </c>
      <c r="L3060" s="10" t="s">
        <v>38</v>
      </c>
      <c r="M3060" s="11" t="s">
        <v>39</v>
      </c>
      <c r="N3060" s="11" t="s">
        <v>40</v>
      </c>
      <c r="O3060" s="11">
        <v>10</v>
      </c>
      <c r="P3060" s="11">
        <v>1951</v>
      </c>
      <c r="Q3060" s="9" t="s">
        <v>41</v>
      </c>
      <c r="R3060" s="9" t="s">
        <v>41</v>
      </c>
      <c r="S3060" s="11" t="s">
        <v>42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2173</v>
      </c>
      <c r="AA3060" s="14">
        <v>46.506250000000001</v>
      </c>
      <c r="AB3060" s="14">
        <v>-84.349270000000004</v>
      </c>
      <c r="AC3060" s="15" t="s">
        <v>44</v>
      </c>
      <c r="AD3060" s="15" t="s">
        <v>44</v>
      </c>
      <c r="AE3060" s="11" t="s">
        <v>120</v>
      </c>
    </row>
    <row r="3061" spans="1:31" x14ac:dyDescent="0.25">
      <c r="A3061" s="9">
        <v>21264</v>
      </c>
      <c r="B3061" s="10" t="s">
        <v>2293</v>
      </c>
      <c r="C3061" s="9">
        <v>1865</v>
      </c>
      <c r="D3061" s="10" t="s">
        <v>2294</v>
      </c>
      <c r="E3061" s="10" t="s">
        <v>34</v>
      </c>
      <c r="F3061" s="11" t="s">
        <v>2116</v>
      </c>
      <c r="G3061" s="12" t="s">
        <v>142</v>
      </c>
      <c r="H3061" s="12" t="s">
        <v>37</v>
      </c>
      <c r="I3061" s="13">
        <v>2.6</v>
      </c>
      <c r="J3061" s="13">
        <v>2.8</v>
      </c>
      <c r="K3061" s="13">
        <v>2.8</v>
      </c>
      <c r="L3061" s="10" t="s">
        <v>38</v>
      </c>
      <c r="M3061" s="11" t="s">
        <v>39</v>
      </c>
      <c r="N3061" s="11" t="s">
        <v>40</v>
      </c>
      <c r="O3061" s="11">
        <v>7</v>
      </c>
      <c r="P3061" s="11">
        <v>1932</v>
      </c>
      <c r="Q3061" s="9" t="s">
        <v>41</v>
      </c>
      <c r="R3061" s="9" t="s">
        <v>41</v>
      </c>
      <c r="S3061" s="11" t="s">
        <v>42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2173</v>
      </c>
      <c r="AA3061" s="14">
        <v>46.506250000000001</v>
      </c>
      <c r="AB3061" s="14">
        <v>-84.349270000000004</v>
      </c>
      <c r="AC3061" s="15" t="s">
        <v>44</v>
      </c>
      <c r="AD3061" s="15" t="s">
        <v>44</v>
      </c>
      <c r="AE3061" s="11" t="s">
        <v>120</v>
      </c>
    </row>
    <row r="3062" spans="1:31" x14ac:dyDescent="0.25">
      <c r="A3062" s="9">
        <v>21264</v>
      </c>
      <c r="B3062" s="10" t="s">
        <v>2293</v>
      </c>
      <c r="C3062" s="9">
        <v>1865</v>
      </c>
      <c r="D3062" s="10" t="s">
        <v>2294</v>
      </c>
      <c r="E3062" s="10" t="s">
        <v>34</v>
      </c>
      <c r="F3062" s="11" t="s">
        <v>2116</v>
      </c>
      <c r="G3062" s="12" t="s">
        <v>51</v>
      </c>
      <c r="H3062" s="12" t="s">
        <v>37</v>
      </c>
      <c r="I3062" s="13">
        <v>6.2</v>
      </c>
      <c r="J3062" s="13">
        <v>5</v>
      </c>
      <c r="K3062" s="13">
        <v>5</v>
      </c>
      <c r="L3062" s="10" t="s">
        <v>38</v>
      </c>
      <c r="M3062" s="11" t="s">
        <v>39</v>
      </c>
      <c r="N3062" s="11" t="s">
        <v>40</v>
      </c>
      <c r="O3062" s="11">
        <v>11</v>
      </c>
      <c r="P3062" s="11">
        <v>1951</v>
      </c>
      <c r="Q3062" s="9" t="s">
        <v>41</v>
      </c>
      <c r="R3062" s="9" t="s">
        <v>41</v>
      </c>
      <c r="S3062" s="11" t="s">
        <v>42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2173</v>
      </c>
      <c r="AA3062" s="14">
        <v>46.506250000000001</v>
      </c>
      <c r="AB3062" s="14">
        <v>-84.349270000000004</v>
      </c>
      <c r="AC3062" s="15" t="s">
        <v>44</v>
      </c>
      <c r="AD3062" s="15" t="s">
        <v>44</v>
      </c>
      <c r="AE3062" s="11" t="s">
        <v>120</v>
      </c>
    </row>
    <row r="3063" spans="1:31" x14ac:dyDescent="0.25">
      <c r="A3063" s="9">
        <v>21264</v>
      </c>
      <c r="B3063" s="10" t="s">
        <v>2293</v>
      </c>
      <c r="C3063" s="9">
        <v>1865</v>
      </c>
      <c r="D3063" s="10" t="s">
        <v>2294</v>
      </c>
      <c r="E3063" s="10" t="s">
        <v>34</v>
      </c>
      <c r="F3063" s="11" t="s">
        <v>2116</v>
      </c>
      <c r="G3063" s="12" t="s">
        <v>69</v>
      </c>
      <c r="H3063" s="12" t="s">
        <v>37</v>
      </c>
      <c r="I3063" s="13">
        <v>6.2</v>
      </c>
      <c r="J3063" s="13">
        <v>5</v>
      </c>
      <c r="K3063" s="13">
        <v>5</v>
      </c>
      <c r="L3063" s="10" t="s">
        <v>38</v>
      </c>
      <c r="M3063" s="11" t="s">
        <v>39</v>
      </c>
      <c r="N3063" s="11" t="s">
        <v>40</v>
      </c>
      <c r="O3063" s="11">
        <v>1</v>
      </c>
      <c r="P3063" s="11">
        <v>1952</v>
      </c>
      <c r="Q3063" s="9" t="s">
        <v>41</v>
      </c>
      <c r="R3063" s="9" t="s">
        <v>41</v>
      </c>
      <c r="S3063" s="11" t="s">
        <v>42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2173</v>
      </c>
      <c r="AA3063" s="14">
        <v>46.506250000000001</v>
      </c>
      <c r="AB3063" s="14">
        <v>-84.349270000000004</v>
      </c>
      <c r="AC3063" s="15" t="s">
        <v>44</v>
      </c>
      <c r="AD3063" s="15" t="s">
        <v>44</v>
      </c>
      <c r="AE3063" s="11" t="s">
        <v>120</v>
      </c>
    </row>
    <row r="3064" spans="1:31" x14ac:dyDescent="0.25">
      <c r="A3064" s="9">
        <v>21264</v>
      </c>
      <c r="B3064" s="10" t="s">
        <v>2293</v>
      </c>
      <c r="C3064" s="9">
        <v>1865</v>
      </c>
      <c r="D3064" s="10" t="s">
        <v>2294</v>
      </c>
      <c r="E3064" s="10" t="s">
        <v>34</v>
      </c>
      <c r="F3064" s="11" t="s">
        <v>2116</v>
      </c>
      <c r="G3064" s="12" t="s">
        <v>689</v>
      </c>
      <c r="H3064" s="12" t="s">
        <v>37</v>
      </c>
      <c r="I3064" s="13">
        <v>2.5</v>
      </c>
      <c r="J3064" s="13">
        <v>2.5</v>
      </c>
      <c r="K3064" s="13">
        <v>2.5</v>
      </c>
      <c r="L3064" s="10" t="s">
        <v>38</v>
      </c>
      <c r="M3064" s="11" t="s">
        <v>39</v>
      </c>
      <c r="N3064" s="11" t="s">
        <v>40</v>
      </c>
      <c r="O3064" s="11">
        <v>2</v>
      </c>
      <c r="P3064" s="11">
        <v>1954</v>
      </c>
      <c r="Q3064" s="9" t="s">
        <v>41</v>
      </c>
      <c r="R3064" s="9" t="s">
        <v>41</v>
      </c>
      <c r="S3064" s="11" t="s">
        <v>42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2173</v>
      </c>
      <c r="AA3064" s="14">
        <v>46.506250000000001</v>
      </c>
      <c r="AB3064" s="14">
        <v>-84.349270000000004</v>
      </c>
      <c r="AC3064" s="15" t="s">
        <v>44</v>
      </c>
      <c r="AD3064" s="15" t="s">
        <v>44</v>
      </c>
      <c r="AE3064" s="11" t="s">
        <v>120</v>
      </c>
    </row>
    <row r="3065" spans="1:31" x14ac:dyDescent="0.25">
      <c r="A3065" s="9">
        <v>21048</v>
      </c>
      <c r="B3065" s="10" t="s">
        <v>2295</v>
      </c>
      <c r="C3065" s="9">
        <v>1866</v>
      </c>
      <c r="D3065" s="10" t="s">
        <v>1742</v>
      </c>
      <c r="E3065" s="10" t="s">
        <v>34</v>
      </c>
      <c r="F3065" s="11" t="s">
        <v>2116</v>
      </c>
      <c r="G3065" s="12" t="s">
        <v>52</v>
      </c>
      <c r="H3065" s="12" t="s">
        <v>37</v>
      </c>
      <c r="I3065" s="13">
        <v>11.5</v>
      </c>
      <c r="J3065" s="13">
        <v>10.5</v>
      </c>
      <c r="K3065" s="13">
        <v>11.5</v>
      </c>
      <c r="L3065" s="10" t="s">
        <v>47</v>
      </c>
      <c r="M3065" s="11" t="s">
        <v>48</v>
      </c>
      <c r="N3065" s="11" t="s">
        <v>49</v>
      </c>
      <c r="O3065" s="11">
        <v>1</v>
      </c>
      <c r="P3065" s="11">
        <v>1948</v>
      </c>
      <c r="Q3065" s="9" t="s">
        <v>41</v>
      </c>
      <c r="R3065" s="9" t="s">
        <v>41</v>
      </c>
      <c r="S3065" s="11" t="s">
        <v>42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1359</v>
      </c>
      <c r="AA3065" s="14">
        <v>42.208100000000002</v>
      </c>
      <c r="AB3065" s="14">
        <v>-83.145300000000006</v>
      </c>
      <c r="AC3065" s="15" t="s">
        <v>44</v>
      </c>
      <c r="AD3065" s="15" t="s">
        <v>44</v>
      </c>
      <c r="AE3065" s="11" t="s">
        <v>120</v>
      </c>
    </row>
    <row r="3066" spans="1:31" x14ac:dyDescent="0.25">
      <c r="A3066" s="9">
        <v>21048</v>
      </c>
      <c r="B3066" s="10" t="s">
        <v>2295</v>
      </c>
      <c r="C3066" s="9">
        <v>1866</v>
      </c>
      <c r="D3066" s="10" t="s">
        <v>1742</v>
      </c>
      <c r="E3066" s="10" t="s">
        <v>34</v>
      </c>
      <c r="F3066" s="11" t="s">
        <v>2116</v>
      </c>
      <c r="G3066" s="12" t="s">
        <v>55</v>
      </c>
      <c r="H3066" s="12" t="s">
        <v>37</v>
      </c>
      <c r="I3066" s="13">
        <v>22</v>
      </c>
      <c r="J3066" s="13">
        <v>22</v>
      </c>
      <c r="K3066" s="13">
        <v>24</v>
      </c>
      <c r="L3066" s="10" t="s">
        <v>47</v>
      </c>
      <c r="M3066" s="11" t="s">
        <v>48</v>
      </c>
      <c r="N3066" s="11" t="s">
        <v>49</v>
      </c>
      <c r="O3066" s="11">
        <v>1</v>
      </c>
      <c r="P3066" s="11">
        <v>1958</v>
      </c>
      <c r="Q3066" s="9" t="s">
        <v>41</v>
      </c>
      <c r="R3066" s="9" t="s">
        <v>41</v>
      </c>
      <c r="S3066" s="11" t="s">
        <v>350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1359</v>
      </c>
      <c r="AA3066" s="14">
        <v>42.208100000000002</v>
      </c>
      <c r="AB3066" s="14">
        <v>-83.145300000000006</v>
      </c>
      <c r="AC3066" s="15" t="s">
        <v>44</v>
      </c>
      <c r="AD3066" s="15" t="s">
        <v>44</v>
      </c>
      <c r="AE3066" s="11" t="s">
        <v>120</v>
      </c>
    </row>
    <row r="3067" spans="1:31" x14ac:dyDescent="0.25">
      <c r="A3067" s="9">
        <v>21048</v>
      </c>
      <c r="B3067" s="10" t="s">
        <v>2295</v>
      </c>
      <c r="C3067" s="9">
        <v>1866</v>
      </c>
      <c r="D3067" s="10" t="s">
        <v>1742</v>
      </c>
      <c r="E3067" s="10" t="s">
        <v>34</v>
      </c>
      <c r="F3067" s="11" t="s">
        <v>2116</v>
      </c>
      <c r="G3067" s="12" t="s">
        <v>98</v>
      </c>
      <c r="H3067" s="12" t="s">
        <v>37</v>
      </c>
      <c r="I3067" s="13">
        <v>7.5</v>
      </c>
      <c r="J3067" s="13">
        <v>7.5</v>
      </c>
      <c r="K3067" s="13">
        <v>7.5</v>
      </c>
      <c r="L3067" s="10" t="s">
        <v>47</v>
      </c>
      <c r="M3067" s="11" t="s">
        <v>48</v>
      </c>
      <c r="N3067" s="11" t="s">
        <v>49</v>
      </c>
      <c r="O3067" s="11">
        <v>1</v>
      </c>
      <c r="P3067" s="11">
        <v>1969</v>
      </c>
      <c r="Q3067" s="9" t="s">
        <v>41</v>
      </c>
      <c r="R3067" s="9" t="s">
        <v>41</v>
      </c>
      <c r="S3067" s="11" t="s">
        <v>350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1359</v>
      </c>
      <c r="AA3067" s="14">
        <v>42.208100000000002</v>
      </c>
      <c r="AB3067" s="14">
        <v>-83.145300000000006</v>
      </c>
      <c r="AC3067" s="15" t="s">
        <v>44</v>
      </c>
      <c r="AD3067" s="15" t="s">
        <v>44</v>
      </c>
      <c r="AE3067" s="11" t="s">
        <v>120</v>
      </c>
    </row>
    <row r="3068" spans="1:31" x14ac:dyDescent="0.25">
      <c r="A3068" s="9">
        <v>21048</v>
      </c>
      <c r="B3068" s="10" t="s">
        <v>2295</v>
      </c>
      <c r="C3068" s="9">
        <v>1866</v>
      </c>
      <c r="D3068" s="10" t="s">
        <v>1742</v>
      </c>
      <c r="E3068" s="10" t="s">
        <v>34</v>
      </c>
      <c r="F3068" s="11" t="s">
        <v>2116</v>
      </c>
      <c r="G3068" s="12" t="s">
        <v>102</v>
      </c>
      <c r="H3068" s="12" t="s">
        <v>37</v>
      </c>
      <c r="I3068" s="13">
        <v>32</v>
      </c>
      <c r="J3068" s="13">
        <v>32</v>
      </c>
      <c r="K3068" s="13">
        <v>35</v>
      </c>
      <c r="L3068" s="10" t="s">
        <v>47</v>
      </c>
      <c r="M3068" s="11" t="s">
        <v>48</v>
      </c>
      <c r="N3068" s="11" t="s">
        <v>49</v>
      </c>
      <c r="O3068" s="11">
        <v>7</v>
      </c>
      <c r="P3068" s="11">
        <v>1986</v>
      </c>
      <c r="Q3068" s="9" t="s">
        <v>41</v>
      </c>
      <c r="R3068" s="9" t="s">
        <v>41</v>
      </c>
      <c r="S3068" s="11" t="s">
        <v>42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1359</v>
      </c>
      <c r="AA3068" s="14">
        <v>42.208100000000002</v>
      </c>
      <c r="AB3068" s="14">
        <v>-83.145300000000006</v>
      </c>
      <c r="AC3068" s="15" t="s">
        <v>44</v>
      </c>
      <c r="AD3068" s="15" t="s">
        <v>44</v>
      </c>
      <c r="AE3068" s="11" t="s">
        <v>120</v>
      </c>
    </row>
    <row r="3069" spans="1:31" x14ac:dyDescent="0.25">
      <c r="A3069" s="9">
        <v>21048</v>
      </c>
      <c r="B3069" s="10" t="s">
        <v>2295</v>
      </c>
      <c r="C3069" s="9">
        <v>1866</v>
      </c>
      <c r="D3069" s="10" t="s">
        <v>1742</v>
      </c>
      <c r="E3069" s="10" t="s">
        <v>34</v>
      </c>
      <c r="F3069" s="11" t="s">
        <v>2116</v>
      </c>
      <c r="G3069" s="12" t="s">
        <v>2296</v>
      </c>
      <c r="H3069" s="12" t="s">
        <v>37</v>
      </c>
      <c r="I3069" s="13">
        <v>1.8</v>
      </c>
      <c r="J3069" s="13">
        <v>1.8</v>
      </c>
      <c r="K3069" s="13">
        <v>1.8</v>
      </c>
      <c r="L3069" s="10" t="s">
        <v>111</v>
      </c>
      <c r="M3069" s="11" t="s">
        <v>112</v>
      </c>
      <c r="N3069" s="11" t="s">
        <v>118</v>
      </c>
      <c r="O3069" s="11">
        <v>1</v>
      </c>
      <c r="P3069" s="11">
        <v>2007</v>
      </c>
      <c r="Q3069" s="9" t="s">
        <v>41</v>
      </c>
      <c r="R3069" s="9" t="s">
        <v>41</v>
      </c>
      <c r="S3069" s="11" t="s">
        <v>42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1359</v>
      </c>
      <c r="AA3069" s="14">
        <v>42.208100000000002</v>
      </c>
      <c r="AB3069" s="14">
        <v>-83.145300000000006</v>
      </c>
      <c r="AC3069" s="15" t="s">
        <v>44</v>
      </c>
      <c r="AD3069" s="15" t="s">
        <v>44</v>
      </c>
      <c r="AE3069" s="11" t="s">
        <v>120</v>
      </c>
    </row>
    <row r="3070" spans="1:31" x14ac:dyDescent="0.25">
      <c r="A3070" s="9">
        <v>21048</v>
      </c>
      <c r="B3070" s="10" t="s">
        <v>2295</v>
      </c>
      <c r="C3070" s="9">
        <v>1866</v>
      </c>
      <c r="D3070" s="10" t="s">
        <v>1742</v>
      </c>
      <c r="E3070" s="10" t="s">
        <v>34</v>
      </c>
      <c r="F3070" s="11" t="s">
        <v>2116</v>
      </c>
      <c r="G3070" s="12" t="s">
        <v>2297</v>
      </c>
      <c r="H3070" s="12" t="s">
        <v>37</v>
      </c>
      <c r="I3070" s="13">
        <v>1.8</v>
      </c>
      <c r="J3070" s="13">
        <v>1.8</v>
      </c>
      <c r="K3070" s="13">
        <v>1.8</v>
      </c>
      <c r="L3070" s="10" t="s">
        <v>111</v>
      </c>
      <c r="M3070" s="11" t="s">
        <v>112</v>
      </c>
      <c r="N3070" s="11" t="s">
        <v>118</v>
      </c>
      <c r="O3070" s="11">
        <v>1</v>
      </c>
      <c r="P3070" s="11">
        <v>2007</v>
      </c>
      <c r="Q3070" s="9" t="s">
        <v>41</v>
      </c>
      <c r="R3070" s="9" t="s">
        <v>41</v>
      </c>
      <c r="S3070" s="11" t="s">
        <v>42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1359</v>
      </c>
      <c r="AA3070" s="14">
        <v>42.208100000000002</v>
      </c>
      <c r="AB3070" s="14">
        <v>-83.145300000000006</v>
      </c>
      <c r="AC3070" s="15" t="s">
        <v>44</v>
      </c>
      <c r="AD3070" s="15" t="s">
        <v>44</v>
      </c>
      <c r="AE3070" s="11" t="s">
        <v>120</v>
      </c>
    </row>
    <row r="3071" spans="1:31" x14ac:dyDescent="0.25">
      <c r="A3071" s="9">
        <v>21048</v>
      </c>
      <c r="B3071" s="10" t="s">
        <v>2295</v>
      </c>
      <c r="C3071" s="9">
        <v>1866</v>
      </c>
      <c r="D3071" s="10" t="s">
        <v>1742</v>
      </c>
      <c r="E3071" s="10" t="s">
        <v>34</v>
      </c>
      <c r="F3071" s="11" t="s">
        <v>2116</v>
      </c>
      <c r="G3071" s="12" t="s">
        <v>2298</v>
      </c>
      <c r="H3071" s="12" t="s">
        <v>37</v>
      </c>
      <c r="I3071" s="13">
        <v>1.8</v>
      </c>
      <c r="J3071" s="13">
        <v>1.8</v>
      </c>
      <c r="K3071" s="13">
        <v>1.8</v>
      </c>
      <c r="L3071" s="10" t="s">
        <v>111</v>
      </c>
      <c r="M3071" s="11" t="s">
        <v>112</v>
      </c>
      <c r="N3071" s="11" t="s">
        <v>118</v>
      </c>
      <c r="O3071" s="11">
        <v>1</v>
      </c>
      <c r="P3071" s="11">
        <v>2007</v>
      </c>
      <c r="Q3071" s="9" t="s">
        <v>41</v>
      </c>
      <c r="R3071" s="9" t="s">
        <v>41</v>
      </c>
      <c r="S3071" s="11" t="s">
        <v>42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1359</v>
      </c>
      <c r="AA3071" s="14">
        <v>42.208100000000002</v>
      </c>
      <c r="AB3071" s="14">
        <v>-83.145300000000006</v>
      </c>
      <c r="AC3071" s="15" t="s">
        <v>44</v>
      </c>
      <c r="AD3071" s="15" t="s">
        <v>44</v>
      </c>
      <c r="AE3071" s="11" t="s">
        <v>120</v>
      </c>
    </row>
    <row r="3072" spans="1:31" x14ac:dyDescent="0.25">
      <c r="A3072" s="9">
        <v>21158</v>
      </c>
      <c r="B3072" s="10" t="s">
        <v>2299</v>
      </c>
      <c r="C3072" s="9">
        <v>1867</v>
      </c>
      <c r="D3072" s="10" t="s">
        <v>2300</v>
      </c>
      <c r="E3072" s="10" t="s">
        <v>34</v>
      </c>
      <c r="F3072" s="11" t="s">
        <v>2116</v>
      </c>
      <c r="G3072" s="12" t="s">
        <v>36</v>
      </c>
      <c r="H3072" s="12" t="s">
        <v>37</v>
      </c>
      <c r="I3072" s="13">
        <v>1.4</v>
      </c>
      <c r="J3072" s="13">
        <v>1.5</v>
      </c>
      <c r="K3072" s="13">
        <v>1.5</v>
      </c>
      <c r="L3072" s="10" t="s">
        <v>117</v>
      </c>
      <c r="M3072" s="11" t="s">
        <v>48</v>
      </c>
      <c r="N3072" s="11" t="s">
        <v>118</v>
      </c>
      <c r="O3072" s="11">
        <v>11</v>
      </c>
      <c r="P3072" s="11">
        <v>1966</v>
      </c>
      <c r="Q3072" s="9" t="s">
        <v>41</v>
      </c>
      <c r="R3072" s="9" t="s">
        <v>41</v>
      </c>
      <c r="S3072" s="11" t="s">
        <v>42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1764</v>
      </c>
      <c r="AA3072" s="14">
        <v>42.806699999999999</v>
      </c>
      <c r="AB3072" s="14">
        <v>-86.055800000000005</v>
      </c>
      <c r="AC3072" s="15" t="s">
        <v>44</v>
      </c>
      <c r="AD3072" s="15" t="s">
        <v>44</v>
      </c>
      <c r="AE3072" s="11" t="s">
        <v>120</v>
      </c>
    </row>
    <row r="3073" spans="1:31" x14ac:dyDescent="0.25">
      <c r="A3073" s="9">
        <v>21158</v>
      </c>
      <c r="B3073" s="10" t="s">
        <v>2299</v>
      </c>
      <c r="C3073" s="9">
        <v>1867</v>
      </c>
      <c r="D3073" s="10" t="s">
        <v>2300</v>
      </c>
      <c r="E3073" s="10" t="s">
        <v>34</v>
      </c>
      <c r="F3073" s="11" t="s">
        <v>2116</v>
      </c>
      <c r="G3073" s="12" t="s">
        <v>142</v>
      </c>
      <c r="H3073" s="12" t="s">
        <v>37</v>
      </c>
      <c r="I3073" s="13">
        <v>5.6</v>
      </c>
      <c r="J3073" s="13">
        <v>6</v>
      </c>
      <c r="K3073" s="13">
        <v>6.2</v>
      </c>
      <c r="L3073" s="10" t="s">
        <v>117</v>
      </c>
      <c r="M3073" s="11" t="s">
        <v>48</v>
      </c>
      <c r="N3073" s="11" t="s">
        <v>118</v>
      </c>
      <c r="O3073" s="11">
        <v>12</v>
      </c>
      <c r="P3073" s="11">
        <v>1974</v>
      </c>
      <c r="Q3073" s="9" t="s">
        <v>41</v>
      </c>
      <c r="R3073" s="9" t="s">
        <v>41</v>
      </c>
      <c r="S3073" s="11" t="s">
        <v>42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1764</v>
      </c>
      <c r="AA3073" s="14">
        <v>42.806699999999999</v>
      </c>
      <c r="AB3073" s="14">
        <v>-86.055800000000005</v>
      </c>
      <c r="AC3073" s="15" t="s">
        <v>44</v>
      </c>
      <c r="AD3073" s="15" t="s">
        <v>44</v>
      </c>
      <c r="AE3073" s="11" t="s">
        <v>120</v>
      </c>
    </row>
    <row r="3074" spans="1:31" x14ac:dyDescent="0.25">
      <c r="A3074" s="9">
        <v>21158</v>
      </c>
      <c r="B3074" s="10" t="s">
        <v>2299</v>
      </c>
      <c r="C3074" s="9">
        <v>1867</v>
      </c>
      <c r="D3074" s="10" t="s">
        <v>2300</v>
      </c>
      <c r="E3074" s="10" t="s">
        <v>34</v>
      </c>
      <c r="F3074" s="11" t="s">
        <v>2116</v>
      </c>
      <c r="G3074" s="12" t="s">
        <v>143</v>
      </c>
      <c r="H3074" s="12" t="s">
        <v>37</v>
      </c>
      <c r="I3074" s="13">
        <v>6</v>
      </c>
      <c r="J3074" s="13">
        <v>6.4</v>
      </c>
      <c r="K3074" s="13">
        <v>6.6</v>
      </c>
      <c r="L3074" s="10" t="s">
        <v>117</v>
      </c>
      <c r="M3074" s="11" t="s">
        <v>48</v>
      </c>
      <c r="N3074" s="11" t="s">
        <v>118</v>
      </c>
      <c r="O3074" s="11">
        <v>7</v>
      </c>
      <c r="P3074" s="11">
        <v>1980</v>
      </c>
      <c r="Q3074" s="9" t="s">
        <v>41</v>
      </c>
      <c r="R3074" s="9" t="s">
        <v>41</v>
      </c>
      <c r="S3074" s="11" t="s">
        <v>42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1764</v>
      </c>
      <c r="AA3074" s="14">
        <v>42.806699999999999</v>
      </c>
      <c r="AB3074" s="14">
        <v>-86.055800000000005</v>
      </c>
      <c r="AC3074" s="15" t="s">
        <v>44</v>
      </c>
      <c r="AD3074" s="15" t="s">
        <v>44</v>
      </c>
      <c r="AE3074" s="11" t="s">
        <v>120</v>
      </c>
    </row>
    <row r="3075" spans="1:31" x14ac:dyDescent="0.25">
      <c r="A3075" s="9">
        <v>21158</v>
      </c>
      <c r="B3075" s="10" t="s">
        <v>2299</v>
      </c>
      <c r="C3075" s="9">
        <v>1867</v>
      </c>
      <c r="D3075" s="10" t="s">
        <v>2300</v>
      </c>
      <c r="E3075" s="10" t="s">
        <v>34</v>
      </c>
      <c r="F3075" s="11" t="s">
        <v>2116</v>
      </c>
      <c r="G3075" s="12" t="s">
        <v>51</v>
      </c>
      <c r="H3075" s="12" t="s">
        <v>37</v>
      </c>
      <c r="I3075" s="13">
        <v>1.1000000000000001</v>
      </c>
      <c r="J3075" s="13">
        <v>1.2</v>
      </c>
      <c r="K3075" s="13">
        <v>1.2</v>
      </c>
      <c r="L3075" s="10" t="s">
        <v>117</v>
      </c>
      <c r="M3075" s="11" t="s">
        <v>48</v>
      </c>
      <c r="N3075" s="11" t="s">
        <v>118</v>
      </c>
      <c r="O3075" s="11">
        <v>3</v>
      </c>
      <c r="P3075" s="11">
        <v>1967</v>
      </c>
      <c r="Q3075" s="9" t="s">
        <v>41</v>
      </c>
      <c r="R3075" s="9" t="s">
        <v>41</v>
      </c>
      <c r="S3075" s="11" t="s">
        <v>42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1764</v>
      </c>
      <c r="AA3075" s="14">
        <v>42.806699999999999</v>
      </c>
      <c r="AB3075" s="14">
        <v>-86.055800000000005</v>
      </c>
      <c r="AC3075" s="15" t="s">
        <v>44</v>
      </c>
      <c r="AD3075" s="15" t="s">
        <v>44</v>
      </c>
      <c r="AE3075" s="11" t="s">
        <v>120</v>
      </c>
    </row>
    <row r="3076" spans="1:31" x14ac:dyDescent="0.25">
      <c r="A3076" s="9">
        <v>21158</v>
      </c>
      <c r="B3076" s="10" t="s">
        <v>2299</v>
      </c>
      <c r="C3076" s="9">
        <v>1867</v>
      </c>
      <c r="D3076" s="10" t="s">
        <v>2300</v>
      </c>
      <c r="E3076" s="10" t="s">
        <v>34</v>
      </c>
      <c r="F3076" s="11" t="s">
        <v>2116</v>
      </c>
      <c r="G3076" s="12" t="s">
        <v>102</v>
      </c>
      <c r="H3076" s="12" t="s">
        <v>37</v>
      </c>
      <c r="I3076" s="13">
        <v>2</v>
      </c>
      <c r="J3076" s="13">
        <v>2</v>
      </c>
      <c r="K3076" s="13">
        <v>2</v>
      </c>
      <c r="L3076" s="10" t="s">
        <v>117</v>
      </c>
      <c r="M3076" s="11" t="s">
        <v>48</v>
      </c>
      <c r="N3076" s="11" t="s">
        <v>118</v>
      </c>
      <c r="O3076" s="11">
        <v>1</v>
      </c>
      <c r="P3076" s="11">
        <v>1957</v>
      </c>
      <c r="Q3076" s="9" t="s">
        <v>41</v>
      </c>
      <c r="R3076" s="9" t="s">
        <v>41</v>
      </c>
      <c r="S3076" s="11" t="s">
        <v>42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1764</v>
      </c>
      <c r="AA3076" s="14">
        <v>42.806699999999999</v>
      </c>
      <c r="AB3076" s="14">
        <v>-86.055800000000005</v>
      </c>
      <c r="AC3076" s="15" t="s">
        <v>44</v>
      </c>
      <c r="AD3076" s="15" t="s">
        <v>44</v>
      </c>
      <c r="AE3076" s="11" t="s">
        <v>120</v>
      </c>
    </row>
    <row r="3077" spans="1:31" x14ac:dyDescent="0.25">
      <c r="A3077" s="9">
        <v>21158</v>
      </c>
      <c r="B3077" s="10" t="s">
        <v>2299</v>
      </c>
      <c r="C3077" s="9">
        <v>1867</v>
      </c>
      <c r="D3077" s="10" t="s">
        <v>2300</v>
      </c>
      <c r="E3077" s="10" t="s">
        <v>34</v>
      </c>
      <c r="F3077" s="11" t="s">
        <v>2116</v>
      </c>
      <c r="G3077" s="12" t="s">
        <v>144</v>
      </c>
      <c r="H3077" s="12" t="s">
        <v>37</v>
      </c>
      <c r="I3077" s="13">
        <v>1.7</v>
      </c>
      <c r="J3077" s="13">
        <v>1.5</v>
      </c>
      <c r="K3077" s="13">
        <v>1.5</v>
      </c>
      <c r="L3077" s="10" t="s">
        <v>117</v>
      </c>
      <c r="M3077" s="11" t="s">
        <v>48</v>
      </c>
      <c r="N3077" s="11" t="s">
        <v>118</v>
      </c>
      <c r="O3077" s="11">
        <v>1</v>
      </c>
      <c r="P3077" s="11">
        <v>1963</v>
      </c>
      <c r="Q3077" s="9" t="s">
        <v>41</v>
      </c>
      <c r="R3077" s="9" t="s">
        <v>41</v>
      </c>
      <c r="S3077" s="11" t="s">
        <v>42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1764</v>
      </c>
      <c r="AA3077" s="14">
        <v>42.806699999999999</v>
      </c>
      <c r="AB3077" s="14">
        <v>-86.055800000000005</v>
      </c>
      <c r="AC3077" s="15" t="s">
        <v>44</v>
      </c>
      <c r="AD3077" s="15" t="s">
        <v>44</v>
      </c>
      <c r="AE3077" s="11" t="s">
        <v>120</v>
      </c>
    </row>
    <row r="3078" spans="1:31" x14ac:dyDescent="0.25">
      <c r="A3078" s="9">
        <v>21158</v>
      </c>
      <c r="B3078" s="10" t="s">
        <v>2299</v>
      </c>
      <c r="C3078" s="9">
        <v>1867</v>
      </c>
      <c r="D3078" s="10" t="s">
        <v>2300</v>
      </c>
      <c r="E3078" s="10" t="s">
        <v>34</v>
      </c>
      <c r="F3078" s="11" t="s">
        <v>2116</v>
      </c>
      <c r="G3078" s="12" t="s">
        <v>145</v>
      </c>
      <c r="H3078" s="12" t="s">
        <v>37</v>
      </c>
      <c r="I3078" s="13">
        <v>4.5</v>
      </c>
      <c r="J3078" s="13">
        <v>5</v>
      </c>
      <c r="K3078" s="13">
        <v>5</v>
      </c>
      <c r="L3078" s="10" t="s">
        <v>117</v>
      </c>
      <c r="M3078" s="11" t="s">
        <v>48</v>
      </c>
      <c r="N3078" s="11" t="s">
        <v>118</v>
      </c>
      <c r="O3078" s="11">
        <v>1</v>
      </c>
      <c r="P3078" s="11">
        <v>1971</v>
      </c>
      <c r="Q3078" s="9" t="s">
        <v>41</v>
      </c>
      <c r="R3078" s="9" t="s">
        <v>41</v>
      </c>
      <c r="S3078" s="11" t="s">
        <v>42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1764</v>
      </c>
      <c r="AA3078" s="14">
        <v>42.806699999999999</v>
      </c>
      <c r="AB3078" s="14">
        <v>-86.055800000000005</v>
      </c>
      <c r="AC3078" s="15" t="s">
        <v>44</v>
      </c>
      <c r="AD3078" s="15" t="s">
        <v>44</v>
      </c>
      <c r="AE3078" s="11" t="s">
        <v>120</v>
      </c>
    </row>
    <row r="3079" spans="1:31" x14ac:dyDescent="0.25">
      <c r="A3079" s="9">
        <v>3828</v>
      </c>
      <c r="B3079" s="10" t="s">
        <v>2169</v>
      </c>
      <c r="C3079" s="9">
        <v>1868</v>
      </c>
      <c r="D3079" s="10" t="s">
        <v>2301</v>
      </c>
      <c r="E3079" s="10" t="s">
        <v>34</v>
      </c>
      <c r="F3079" s="11" t="s">
        <v>2116</v>
      </c>
      <c r="G3079" s="12" t="s">
        <v>36</v>
      </c>
      <c r="H3079" s="12" t="s">
        <v>37</v>
      </c>
      <c r="I3079" s="13">
        <v>1</v>
      </c>
      <c r="J3079" s="13">
        <v>0.9</v>
      </c>
      <c r="K3079" s="13">
        <v>0.9</v>
      </c>
      <c r="L3079" s="10" t="s">
        <v>111</v>
      </c>
      <c r="M3079" s="11" t="s">
        <v>112</v>
      </c>
      <c r="N3079" s="11" t="s">
        <v>118</v>
      </c>
      <c r="O3079" s="11">
        <v>11</v>
      </c>
      <c r="P3079" s="11">
        <v>1955</v>
      </c>
      <c r="Q3079" s="9" t="s">
        <v>41</v>
      </c>
      <c r="R3079" s="9" t="s">
        <v>41</v>
      </c>
      <c r="S3079" s="11" t="s">
        <v>42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2173</v>
      </c>
      <c r="AA3079" s="14">
        <v>46.374369999999999</v>
      </c>
      <c r="AB3079" s="14">
        <v>-84.417230000000004</v>
      </c>
      <c r="AC3079" s="15" t="s">
        <v>44</v>
      </c>
      <c r="AD3079" s="15" t="s">
        <v>44</v>
      </c>
      <c r="AE3079" s="11" t="s">
        <v>120</v>
      </c>
    </row>
    <row r="3080" spans="1:31" x14ac:dyDescent="0.25">
      <c r="A3080" s="9">
        <v>3828</v>
      </c>
      <c r="B3080" s="10" t="s">
        <v>2169</v>
      </c>
      <c r="C3080" s="9">
        <v>1868</v>
      </c>
      <c r="D3080" s="10" t="s">
        <v>2301</v>
      </c>
      <c r="E3080" s="10" t="s">
        <v>34</v>
      </c>
      <c r="F3080" s="11" t="s">
        <v>2116</v>
      </c>
      <c r="G3080" s="12" t="s">
        <v>69</v>
      </c>
      <c r="H3080" s="12" t="s">
        <v>37</v>
      </c>
      <c r="I3080" s="13">
        <v>1</v>
      </c>
      <c r="J3080" s="13">
        <v>0.9</v>
      </c>
      <c r="K3080" s="13">
        <v>0.9</v>
      </c>
      <c r="L3080" s="10" t="s">
        <v>111</v>
      </c>
      <c r="M3080" s="11" t="s">
        <v>112</v>
      </c>
      <c r="N3080" s="11" t="s">
        <v>118</v>
      </c>
      <c r="O3080" s="11">
        <v>11</v>
      </c>
      <c r="P3080" s="11">
        <v>1955</v>
      </c>
      <c r="Q3080" s="9" t="s">
        <v>41</v>
      </c>
      <c r="R3080" s="9" t="s">
        <v>41</v>
      </c>
      <c r="S3080" s="11" t="s">
        <v>42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2173</v>
      </c>
      <c r="AA3080" s="14">
        <v>46.374369999999999</v>
      </c>
      <c r="AB3080" s="14">
        <v>-84.417230000000004</v>
      </c>
      <c r="AC3080" s="15" t="s">
        <v>44</v>
      </c>
      <c r="AD3080" s="15" t="s">
        <v>44</v>
      </c>
      <c r="AE3080" s="11" t="s">
        <v>120</v>
      </c>
    </row>
    <row r="3081" spans="1:31" x14ac:dyDescent="0.25">
      <c r="A3081" s="9">
        <v>3828</v>
      </c>
      <c r="B3081" s="10" t="s">
        <v>2169</v>
      </c>
      <c r="C3081" s="9">
        <v>1868</v>
      </c>
      <c r="D3081" s="10" t="s">
        <v>2301</v>
      </c>
      <c r="E3081" s="10" t="s">
        <v>34</v>
      </c>
      <c r="F3081" s="11" t="s">
        <v>2116</v>
      </c>
      <c r="G3081" s="12" t="s">
        <v>52</v>
      </c>
      <c r="H3081" s="12" t="s">
        <v>37</v>
      </c>
      <c r="I3081" s="13">
        <v>3</v>
      </c>
      <c r="J3081" s="13">
        <v>2.5</v>
      </c>
      <c r="K3081" s="13">
        <v>2.5</v>
      </c>
      <c r="L3081" s="10" t="s">
        <v>111</v>
      </c>
      <c r="M3081" s="11" t="s">
        <v>112</v>
      </c>
      <c r="N3081" s="11" t="s">
        <v>118</v>
      </c>
      <c r="O3081" s="11">
        <v>6</v>
      </c>
      <c r="P3081" s="11">
        <v>1960</v>
      </c>
      <c r="Q3081" s="9" t="s">
        <v>41</v>
      </c>
      <c r="R3081" s="9" t="s">
        <v>41</v>
      </c>
      <c r="S3081" s="11" t="s">
        <v>42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2173</v>
      </c>
      <c r="AA3081" s="14">
        <v>46.374369999999999</v>
      </c>
      <c r="AB3081" s="14">
        <v>-84.417230000000004</v>
      </c>
      <c r="AC3081" s="15" t="s">
        <v>44</v>
      </c>
      <c r="AD3081" s="15" t="s">
        <v>44</v>
      </c>
      <c r="AE3081" s="11" t="s">
        <v>120</v>
      </c>
    </row>
    <row r="3082" spans="1:31" x14ac:dyDescent="0.25">
      <c r="A3082" s="9">
        <v>3828</v>
      </c>
      <c r="B3082" s="10" t="s">
        <v>2169</v>
      </c>
      <c r="C3082" s="9">
        <v>1868</v>
      </c>
      <c r="D3082" s="10" t="s">
        <v>2301</v>
      </c>
      <c r="E3082" s="10" t="s">
        <v>34</v>
      </c>
      <c r="F3082" s="11" t="s">
        <v>2116</v>
      </c>
      <c r="G3082" s="12" t="s">
        <v>55</v>
      </c>
      <c r="H3082" s="12" t="s">
        <v>37</v>
      </c>
      <c r="I3082" s="13">
        <v>3</v>
      </c>
      <c r="J3082" s="13">
        <v>2.5</v>
      </c>
      <c r="K3082" s="13">
        <v>2.5</v>
      </c>
      <c r="L3082" s="10" t="s">
        <v>111</v>
      </c>
      <c r="M3082" s="11" t="s">
        <v>112</v>
      </c>
      <c r="N3082" s="11" t="s">
        <v>118</v>
      </c>
      <c r="O3082" s="11">
        <v>6</v>
      </c>
      <c r="P3082" s="11">
        <v>1960</v>
      </c>
      <c r="Q3082" s="9" t="s">
        <v>41</v>
      </c>
      <c r="R3082" s="9" t="s">
        <v>41</v>
      </c>
      <c r="S3082" s="11" t="s">
        <v>42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2173</v>
      </c>
      <c r="AA3082" s="14">
        <v>46.374369999999999</v>
      </c>
      <c r="AB3082" s="14">
        <v>-84.417230000000004</v>
      </c>
      <c r="AC3082" s="15" t="s">
        <v>44</v>
      </c>
      <c r="AD3082" s="15" t="s">
        <v>44</v>
      </c>
      <c r="AE3082" s="11" t="s">
        <v>120</v>
      </c>
    </row>
    <row r="3083" spans="1:31" x14ac:dyDescent="0.25">
      <c r="A3083" s="9">
        <v>19037</v>
      </c>
      <c r="B3083" s="10" t="s">
        <v>2302</v>
      </c>
      <c r="C3083" s="9">
        <v>1871</v>
      </c>
      <c r="D3083" s="10" t="s">
        <v>2303</v>
      </c>
      <c r="E3083" s="10" t="s">
        <v>123</v>
      </c>
      <c r="F3083" s="11" t="s">
        <v>2116</v>
      </c>
      <c r="G3083" s="12" t="s">
        <v>1179</v>
      </c>
      <c r="H3083" s="12" t="s">
        <v>37</v>
      </c>
      <c r="I3083" s="13">
        <v>0.6</v>
      </c>
      <c r="J3083" s="13">
        <v>0.6</v>
      </c>
      <c r="K3083" s="13">
        <v>0.6</v>
      </c>
      <c r="L3083" s="10" t="s">
        <v>38</v>
      </c>
      <c r="M3083" s="11" t="s">
        <v>39</v>
      </c>
      <c r="N3083" s="11" t="s">
        <v>40</v>
      </c>
      <c r="O3083" s="11">
        <v>1</v>
      </c>
      <c r="P3083" s="11">
        <v>1949</v>
      </c>
      <c r="Q3083" s="9" t="s">
        <v>41</v>
      </c>
      <c r="R3083" s="9" t="s">
        <v>41</v>
      </c>
      <c r="S3083" s="11" t="s">
        <v>42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2304</v>
      </c>
      <c r="AA3083" s="14">
        <v>45.391984000000001</v>
      </c>
      <c r="AB3083" s="14">
        <v>-84.333259999999996</v>
      </c>
      <c r="AC3083" s="15" t="s">
        <v>44</v>
      </c>
      <c r="AD3083" s="15" t="s">
        <v>44</v>
      </c>
      <c r="AE3083" s="11" t="s">
        <v>120</v>
      </c>
    </row>
    <row r="3084" spans="1:31" x14ac:dyDescent="0.25">
      <c r="A3084" s="9">
        <v>19037</v>
      </c>
      <c r="B3084" s="10" t="s">
        <v>2302</v>
      </c>
      <c r="C3084" s="9">
        <v>1871</v>
      </c>
      <c r="D3084" s="10" t="s">
        <v>2303</v>
      </c>
      <c r="E3084" s="10" t="s">
        <v>123</v>
      </c>
      <c r="F3084" s="11" t="s">
        <v>2116</v>
      </c>
      <c r="G3084" s="12" t="s">
        <v>1181</v>
      </c>
      <c r="H3084" s="12" t="s">
        <v>37</v>
      </c>
      <c r="I3084" s="13">
        <v>0.6</v>
      </c>
      <c r="J3084" s="13">
        <v>0.6</v>
      </c>
      <c r="K3084" s="13">
        <v>0.6</v>
      </c>
      <c r="L3084" s="10" t="s">
        <v>38</v>
      </c>
      <c r="M3084" s="11" t="s">
        <v>39</v>
      </c>
      <c r="N3084" s="11" t="s">
        <v>40</v>
      </c>
      <c r="O3084" s="11">
        <v>1</v>
      </c>
      <c r="P3084" s="11">
        <v>1949</v>
      </c>
      <c r="Q3084" s="9" t="s">
        <v>41</v>
      </c>
      <c r="R3084" s="9" t="s">
        <v>41</v>
      </c>
      <c r="S3084" s="11" t="s">
        <v>42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2304</v>
      </c>
      <c r="AA3084" s="14">
        <v>45.391984000000001</v>
      </c>
      <c r="AB3084" s="14">
        <v>-84.333259999999996</v>
      </c>
      <c r="AC3084" s="15" t="s">
        <v>44</v>
      </c>
      <c r="AD3084" s="15" t="s">
        <v>44</v>
      </c>
      <c r="AE3084" s="11" t="s">
        <v>120</v>
      </c>
    </row>
    <row r="3085" spans="1:31" x14ac:dyDescent="0.25">
      <c r="A3085" s="9">
        <v>19037</v>
      </c>
      <c r="B3085" s="10" t="s">
        <v>2302</v>
      </c>
      <c r="C3085" s="9">
        <v>1871</v>
      </c>
      <c r="D3085" s="10" t="s">
        <v>2303</v>
      </c>
      <c r="E3085" s="10" t="s">
        <v>123</v>
      </c>
      <c r="F3085" s="11" t="s">
        <v>2116</v>
      </c>
      <c r="G3085" s="12" t="s">
        <v>2305</v>
      </c>
      <c r="H3085" s="12" t="s">
        <v>37</v>
      </c>
      <c r="I3085" s="13">
        <v>0.3</v>
      </c>
      <c r="J3085" s="13">
        <v>0.3</v>
      </c>
      <c r="K3085" s="13">
        <v>0.3</v>
      </c>
      <c r="L3085" s="10" t="s">
        <v>38</v>
      </c>
      <c r="M3085" s="11" t="s">
        <v>39</v>
      </c>
      <c r="N3085" s="11" t="s">
        <v>40</v>
      </c>
      <c r="O3085" s="11">
        <v>1</v>
      </c>
      <c r="P3085" s="11">
        <v>1925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2304</v>
      </c>
      <c r="AA3085" s="14">
        <v>45.391984000000001</v>
      </c>
      <c r="AB3085" s="14">
        <v>-84.333259999999996</v>
      </c>
      <c r="AC3085" s="15" t="s">
        <v>44</v>
      </c>
      <c r="AD3085" s="15" t="s">
        <v>44</v>
      </c>
      <c r="AE3085" s="11" t="s">
        <v>120</v>
      </c>
    </row>
    <row r="3086" spans="1:31" x14ac:dyDescent="0.25">
      <c r="A3086" s="9">
        <v>19037</v>
      </c>
      <c r="B3086" s="10" t="s">
        <v>2302</v>
      </c>
      <c r="C3086" s="9">
        <v>1871</v>
      </c>
      <c r="D3086" s="10" t="s">
        <v>2303</v>
      </c>
      <c r="E3086" s="10" t="s">
        <v>123</v>
      </c>
      <c r="F3086" s="11" t="s">
        <v>2116</v>
      </c>
      <c r="G3086" s="12" t="s">
        <v>2306</v>
      </c>
      <c r="H3086" s="12" t="s">
        <v>37</v>
      </c>
      <c r="I3086" s="13">
        <v>0.3</v>
      </c>
      <c r="J3086" s="13">
        <v>0.3</v>
      </c>
      <c r="K3086" s="13">
        <v>0.3</v>
      </c>
      <c r="L3086" s="10" t="s">
        <v>38</v>
      </c>
      <c r="M3086" s="11" t="s">
        <v>39</v>
      </c>
      <c r="N3086" s="11" t="s">
        <v>40</v>
      </c>
      <c r="O3086" s="11">
        <v>1</v>
      </c>
      <c r="P3086" s="11">
        <v>1925</v>
      </c>
      <c r="Q3086" s="9" t="s">
        <v>41</v>
      </c>
      <c r="R3086" s="9" t="s">
        <v>41</v>
      </c>
      <c r="S3086" s="11" t="s">
        <v>42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2304</v>
      </c>
      <c r="AA3086" s="14">
        <v>45.391984000000001</v>
      </c>
      <c r="AB3086" s="14">
        <v>-84.333259999999996</v>
      </c>
      <c r="AC3086" s="15" t="s">
        <v>44</v>
      </c>
      <c r="AD3086" s="15" t="s">
        <v>44</v>
      </c>
      <c r="AE3086" s="11" t="s">
        <v>120</v>
      </c>
    </row>
    <row r="3087" spans="1:31" x14ac:dyDescent="0.25">
      <c r="A3087" s="9">
        <v>20910</v>
      </c>
      <c r="B3087" s="10" t="s">
        <v>2307</v>
      </c>
      <c r="C3087" s="9">
        <v>1873</v>
      </c>
      <c r="D3087" s="10" t="s">
        <v>2308</v>
      </c>
      <c r="E3087" s="10" t="s">
        <v>34</v>
      </c>
      <c r="F3087" s="11" t="s">
        <v>2116</v>
      </c>
      <c r="G3087" s="12" t="s">
        <v>84</v>
      </c>
      <c r="H3087" s="12" t="s">
        <v>37</v>
      </c>
      <c r="I3087" s="13">
        <v>21.3</v>
      </c>
      <c r="J3087" s="13">
        <v>19.3</v>
      </c>
      <c r="K3087" s="13">
        <v>24.7</v>
      </c>
      <c r="L3087" s="10" t="s">
        <v>111</v>
      </c>
      <c r="M3087" s="11" t="s">
        <v>112</v>
      </c>
      <c r="N3087" s="11" t="s">
        <v>76</v>
      </c>
      <c r="O3087" s="11">
        <v>3</v>
      </c>
      <c r="P3087" s="11">
        <v>1971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2304</v>
      </c>
      <c r="AA3087" s="14">
        <v>45.362819999999999</v>
      </c>
      <c r="AB3087" s="14">
        <v>-84.294970000000006</v>
      </c>
      <c r="AC3087" s="15" t="s">
        <v>44</v>
      </c>
      <c r="AD3087" s="15" t="s">
        <v>44</v>
      </c>
      <c r="AE3087" s="11" t="s">
        <v>120</v>
      </c>
    </row>
    <row r="3088" spans="1:31" x14ac:dyDescent="0.25">
      <c r="A3088" s="9">
        <v>18895</v>
      </c>
      <c r="B3088" s="10" t="s">
        <v>2309</v>
      </c>
      <c r="C3088" s="9">
        <v>1874</v>
      </c>
      <c r="D3088" s="10" t="s">
        <v>2310</v>
      </c>
      <c r="E3088" s="10" t="s">
        <v>34</v>
      </c>
      <c r="F3088" s="11" t="s">
        <v>2116</v>
      </c>
      <c r="G3088" s="12" t="s">
        <v>36</v>
      </c>
      <c r="H3088" s="12" t="s">
        <v>37</v>
      </c>
      <c r="I3088" s="13">
        <v>1.3</v>
      </c>
      <c r="J3088" s="13">
        <v>1</v>
      </c>
      <c r="K3088" s="13">
        <v>1</v>
      </c>
      <c r="L3088" s="10" t="s">
        <v>111</v>
      </c>
      <c r="M3088" s="11" t="s">
        <v>112</v>
      </c>
      <c r="N3088" s="11" t="s">
        <v>118</v>
      </c>
      <c r="O3088" s="11">
        <v>8</v>
      </c>
      <c r="P3088" s="11">
        <v>1949</v>
      </c>
      <c r="Q3088" s="9" t="s">
        <v>41</v>
      </c>
      <c r="R3088" s="9" t="s">
        <v>41</v>
      </c>
      <c r="S3088" s="11" t="s">
        <v>42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2168</v>
      </c>
      <c r="AA3088" s="14">
        <v>43.465899999999998</v>
      </c>
      <c r="AB3088" s="14">
        <v>-83.327799999999996</v>
      </c>
      <c r="AC3088" s="15" t="s">
        <v>44</v>
      </c>
      <c r="AD3088" s="15" t="s">
        <v>44</v>
      </c>
      <c r="AE3088" s="11" t="s">
        <v>120</v>
      </c>
    </row>
    <row r="3089" spans="1:31" x14ac:dyDescent="0.25">
      <c r="A3089" s="9">
        <v>18895</v>
      </c>
      <c r="B3089" s="10" t="s">
        <v>2309</v>
      </c>
      <c r="C3089" s="9">
        <v>1874</v>
      </c>
      <c r="D3089" s="10" t="s">
        <v>2310</v>
      </c>
      <c r="E3089" s="10" t="s">
        <v>34</v>
      </c>
      <c r="F3089" s="11" t="s">
        <v>2116</v>
      </c>
      <c r="G3089" s="12" t="s">
        <v>51</v>
      </c>
      <c r="H3089" s="12" t="s">
        <v>37</v>
      </c>
      <c r="I3089" s="13">
        <v>1.3</v>
      </c>
      <c r="J3089" s="13">
        <v>1</v>
      </c>
      <c r="K3089" s="13">
        <v>1</v>
      </c>
      <c r="L3089" s="10" t="s">
        <v>111</v>
      </c>
      <c r="M3089" s="11" t="s">
        <v>112</v>
      </c>
      <c r="N3089" s="11" t="s">
        <v>118</v>
      </c>
      <c r="O3089" s="11">
        <v>8</v>
      </c>
      <c r="P3089" s="11">
        <v>1949</v>
      </c>
      <c r="Q3089" s="9" t="s">
        <v>41</v>
      </c>
      <c r="R3089" s="9" t="s">
        <v>41</v>
      </c>
      <c r="S3089" s="11" t="s">
        <v>42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2168</v>
      </c>
      <c r="AA3089" s="14">
        <v>43.465899999999998</v>
      </c>
      <c r="AB3089" s="14">
        <v>-83.327799999999996</v>
      </c>
      <c r="AC3089" s="15" t="s">
        <v>44</v>
      </c>
      <c r="AD3089" s="15" t="s">
        <v>44</v>
      </c>
      <c r="AE3089" s="11" t="s">
        <v>120</v>
      </c>
    </row>
    <row r="3090" spans="1:31" x14ac:dyDescent="0.25">
      <c r="A3090" s="9">
        <v>18895</v>
      </c>
      <c r="B3090" s="10" t="s">
        <v>2309</v>
      </c>
      <c r="C3090" s="9">
        <v>1874</v>
      </c>
      <c r="D3090" s="10" t="s">
        <v>2310</v>
      </c>
      <c r="E3090" s="10" t="s">
        <v>34</v>
      </c>
      <c r="F3090" s="11" t="s">
        <v>2116</v>
      </c>
      <c r="G3090" s="12" t="s">
        <v>69</v>
      </c>
      <c r="H3090" s="12" t="s">
        <v>37</v>
      </c>
      <c r="I3090" s="13">
        <v>1.3</v>
      </c>
      <c r="J3090" s="13">
        <v>1</v>
      </c>
      <c r="K3090" s="13">
        <v>1</v>
      </c>
      <c r="L3090" s="10" t="s">
        <v>111</v>
      </c>
      <c r="M3090" s="11" t="s">
        <v>112</v>
      </c>
      <c r="N3090" s="11" t="s">
        <v>118</v>
      </c>
      <c r="O3090" s="11">
        <v>8</v>
      </c>
      <c r="P3090" s="11">
        <v>1952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2168</v>
      </c>
      <c r="AA3090" s="14">
        <v>43.465899999999998</v>
      </c>
      <c r="AB3090" s="14">
        <v>-83.327799999999996</v>
      </c>
      <c r="AC3090" s="15" t="s">
        <v>44</v>
      </c>
      <c r="AD3090" s="15" t="s">
        <v>44</v>
      </c>
      <c r="AE3090" s="11" t="s">
        <v>120</v>
      </c>
    </row>
    <row r="3091" spans="1:31" x14ac:dyDescent="0.25">
      <c r="A3091" s="9">
        <v>18895</v>
      </c>
      <c r="B3091" s="10" t="s">
        <v>2309</v>
      </c>
      <c r="C3091" s="9">
        <v>1874</v>
      </c>
      <c r="D3091" s="10" t="s">
        <v>2310</v>
      </c>
      <c r="E3091" s="10" t="s">
        <v>34</v>
      </c>
      <c r="F3091" s="11" t="s">
        <v>2116</v>
      </c>
      <c r="G3091" s="12" t="s">
        <v>52</v>
      </c>
      <c r="H3091" s="12" t="s">
        <v>37</v>
      </c>
      <c r="I3091" s="13">
        <v>1.5</v>
      </c>
      <c r="J3091" s="13">
        <v>1.5</v>
      </c>
      <c r="K3091" s="13">
        <v>1.5</v>
      </c>
      <c r="L3091" s="10" t="s">
        <v>111</v>
      </c>
      <c r="M3091" s="11" t="s">
        <v>112</v>
      </c>
      <c r="N3091" s="11" t="s">
        <v>118</v>
      </c>
      <c r="O3091" s="11">
        <v>8</v>
      </c>
      <c r="P3091" s="11">
        <v>1984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2168</v>
      </c>
      <c r="AA3091" s="14">
        <v>43.465899999999998</v>
      </c>
      <c r="AB3091" s="14">
        <v>-83.327799999999996</v>
      </c>
      <c r="AC3091" s="15" t="s">
        <v>44</v>
      </c>
      <c r="AD3091" s="15" t="s">
        <v>44</v>
      </c>
      <c r="AE3091" s="11" t="s">
        <v>120</v>
      </c>
    </row>
    <row r="3092" spans="1:31" x14ac:dyDescent="0.25">
      <c r="A3092" s="9">
        <v>18895</v>
      </c>
      <c r="B3092" s="10" t="s">
        <v>2309</v>
      </c>
      <c r="C3092" s="9">
        <v>1874</v>
      </c>
      <c r="D3092" s="10" t="s">
        <v>2310</v>
      </c>
      <c r="E3092" s="10" t="s">
        <v>34</v>
      </c>
      <c r="F3092" s="11" t="s">
        <v>2116</v>
      </c>
      <c r="G3092" s="12" t="s">
        <v>55</v>
      </c>
      <c r="H3092" s="12" t="s">
        <v>37</v>
      </c>
      <c r="I3092" s="13">
        <v>2</v>
      </c>
      <c r="J3092" s="13">
        <v>2</v>
      </c>
      <c r="K3092" s="13">
        <v>2</v>
      </c>
      <c r="L3092" s="10" t="s">
        <v>111</v>
      </c>
      <c r="M3092" s="11" t="s">
        <v>112</v>
      </c>
      <c r="N3092" s="11" t="s">
        <v>118</v>
      </c>
      <c r="O3092" s="11">
        <v>5</v>
      </c>
      <c r="P3092" s="11">
        <v>1999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2168</v>
      </c>
      <c r="AA3092" s="14">
        <v>43.465899999999998</v>
      </c>
      <c r="AB3092" s="14">
        <v>-83.327799999999996</v>
      </c>
      <c r="AC3092" s="15" t="s">
        <v>44</v>
      </c>
      <c r="AD3092" s="15" t="s">
        <v>44</v>
      </c>
      <c r="AE3092" s="11" t="s">
        <v>120</v>
      </c>
    </row>
    <row r="3093" spans="1:31" x14ac:dyDescent="0.25">
      <c r="A3093" s="9">
        <v>18895</v>
      </c>
      <c r="B3093" s="10" t="s">
        <v>2309</v>
      </c>
      <c r="C3093" s="9">
        <v>1874</v>
      </c>
      <c r="D3093" s="10" t="s">
        <v>2310</v>
      </c>
      <c r="E3093" s="10" t="s">
        <v>34</v>
      </c>
      <c r="F3093" s="11" t="s">
        <v>2116</v>
      </c>
      <c r="G3093" s="12" t="s">
        <v>98</v>
      </c>
      <c r="H3093" s="12" t="s">
        <v>37</v>
      </c>
      <c r="I3093" s="13">
        <v>2</v>
      </c>
      <c r="J3093" s="13">
        <v>2</v>
      </c>
      <c r="K3093" s="13">
        <v>2</v>
      </c>
      <c r="L3093" s="10" t="s">
        <v>111</v>
      </c>
      <c r="M3093" s="11" t="s">
        <v>112</v>
      </c>
      <c r="N3093" s="11" t="s">
        <v>118</v>
      </c>
      <c r="O3093" s="11">
        <v>4</v>
      </c>
      <c r="P3093" s="11">
        <v>2000</v>
      </c>
      <c r="Q3093" s="9" t="s">
        <v>41</v>
      </c>
      <c r="R3093" s="9" t="s">
        <v>41</v>
      </c>
      <c r="S3093" s="11" t="s">
        <v>42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2168</v>
      </c>
      <c r="AA3093" s="14">
        <v>43.465899999999998</v>
      </c>
      <c r="AB3093" s="14">
        <v>-83.327799999999996</v>
      </c>
      <c r="AC3093" s="15" t="s">
        <v>44</v>
      </c>
      <c r="AD3093" s="15" t="s">
        <v>44</v>
      </c>
      <c r="AE3093" s="11" t="s">
        <v>120</v>
      </c>
    </row>
    <row r="3094" spans="1:31" x14ac:dyDescent="0.25">
      <c r="A3094" s="9">
        <v>18895</v>
      </c>
      <c r="B3094" s="10" t="s">
        <v>2309</v>
      </c>
      <c r="C3094" s="9">
        <v>1875</v>
      </c>
      <c r="D3094" s="10" t="s">
        <v>2311</v>
      </c>
      <c r="E3094" s="10" t="s">
        <v>34</v>
      </c>
      <c r="F3094" s="11" t="s">
        <v>2116</v>
      </c>
      <c r="G3094" s="12" t="s">
        <v>36</v>
      </c>
      <c r="H3094" s="12" t="s">
        <v>37</v>
      </c>
      <c r="I3094" s="13">
        <v>0.6</v>
      </c>
      <c r="J3094" s="13">
        <v>0.6</v>
      </c>
      <c r="K3094" s="13">
        <v>0.6</v>
      </c>
      <c r="L3094" s="10" t="s">
        <v>111</v>
      </c>
      <c r="M3094" s="11" t="s">
        <v>112</v>
      </c>
      <c r="N3094" s="11" t="s">
        <v>118</v>
      </c>
      <c r="O3094" s="11">
        <v>6</v>
      </c>
      <c r="P3094" s="11">
        <v>1938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2157</v>
      </c>
      <c r="AA3094" s="14">
        <v>43.721699999999998</v>
      </c>
      <c r="AB3094" s="14">
        <v>-82.938800000000001</v>
      </c>
      <c r="AC3094" s="15" t="s">
        <v>44</v>
      </c>
      <c r="AD3094" s="15" t="s">
        <v>44</v>
      </c>
      <c r="AE3094" s="11" t="s">
        <v>120</v>
      </c>
    </row>
    <row r="3095" spans="1:31" x14ac:dyDescent="0.25">
      <c r="A3095" s="9">
        <v>18895</v>
      </c>
      <c r="B3095" s="10" t="s">
        <v>2309</v>
      </c>
      <c r="C3095" s="9">
        <v>1875</v>
      </c>
      <c r="D3095" s="10" t="s">
        <v>2311</v>
      </c>
      <c r="E3095" s="10" t="s">
        <v>34</v>
      </c>
      <c r="F3095" s="11" t="s">
        <v>2116</v>
      </c>
      <c r="G3095" s="12" t="s">
        <v>51</v>
      </c>
      <c r="H3095" s="12" t="s">
        <v>37</v>
      </c>
      <c r="I3095" s="13">
        <v>0.7</v>
      </c>
      <c r="J3095" s="13">
        <v>0.6</v>
      </c>
      <c r="K3095" s="13">
        <v>0.6</v>
      </c>
      <c r="L3095" s="10" t="s">
        <v>111</v>
      </c>
      <c r="M3095" s="11" t="s">
        <v>112</v>
      </c>
      <c r="N3095" s="11" t="s">
        <v>118</v>
      </c>
      <c r="O3095" s="11">
        <v>6</v>
      </c>
      <c r="P3095" s="11">
        <v>1938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2157</v>
      </c>
      <c r="AA3095" s="14">
        <v>43.721699999999998</v>
      </c>
      <c r="AB3095" s="14">
        <v>-82.938800000000001</v>
      </c>
      <c r="AC3095" s="15" t="s">
        <v>44</v>
      </c>
      <c r="AD3095" s="15" t="s">
        <v>44</v>
      </c>
      <c r="AE3095" s="11" t="s">
        <v>120</v>
      </c>
    </row>
    <row r="3096" spans="1:31" x14ac:dyDescent="0.25">
      <c r="A3096" s="9">
        <v>18895</v>
      </c>
      <c r="B3096" s="10" t="s">
        <v>2309</v>
      </c>
      <c r="C3096" s="9">
        <v>1875</v>
      </c>
      <c r="D3096" s="10" t="s">
        <v>2311</v>
      </c>
      <c r="E3096" s="10" t="s">
        <v>34</v>
      </c>
      <c r="F3096" s="11" t="s">
        <v>2116</v>
      </c>
      <c r="G3096" s="12" t="s">
        <v>69</v>
      </c>
      <c r="H3096" s="12" t="s">
        <v>37</v>
      </c>
      <c r="I3096" s="13">
        <v>0.7</v>
      </c>
      <c r="J3096" s="13">
        <v>0.7</v>
      </c>
      <c r="K3096" s="13">
        <v>0.7</v>
      </c>
      <c r="L3096" s="10" t="s">
        <v>111</v>
      </c>
      <c r="M3096" s="11" t="s">
        <v>112</v>
      </c>
      <c r="N3096" s="11" t="s">
        <v>118</v>
      </c>
      <c r="O3096" s="11">
        <v>6</v>
      </c>
      <c r="P3096" s="11">
        <v>1938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2157</v>
      </c>
      <c r="AA3096" s="14">
        <v>43.721699999999998</v>
      </c>
      <c r="AB3096" s="14">
        <v>-82.938800000000001</v>
      </c>
      <c r="AC3096" s="15" t="s">
        <v>44</v>
      </c>
      <c r="AD3096" s="15" t="s">
        <v>44</v>
      </c>
      <c r="AE3096" s="11" t="s">
        <v>120</v>
      </c>
    </row>
    <row r="3097" spans="1:31" x14ac:dyDescent="0.25">
      <c r="A3097" s="9">
        <v>18895</v>
      </c>
      <c r="B3097" s="10" t="s">
        <v>2309</v>
      </c>
      <c r="C3097" s="9">
        <v>1875</v>
      </c>
      <c r="D3097" s="10" t="s">
        <v>2311</v>
      </c>
      <c r="E3097" s="10" t="s">
        <v>34</v>
      </c>
      <c r="F3097" s="11" t="s">
        <v>2116</v>
      </c>
      <c r="G3097" s="12" t="s">
        <v>52</v>
      </c>
      <c r="H3097" s="12" t="s">
        <v>37</v>
      </c>
      <c r="I3097" s="13">
        <v>0.9</v>
      </c>
      <c r="J3097" s="13">
        <v>0.9</v>
      </c>
      <c r="K3097" s="13">
        <v>0.9</v>
      </c>
      <c r="L3097" s="10" t="s">
        <v>111</v>
      </c>
      <c r="M3097" s="11" t="s">
        <v>112</v>
      </c>
      <c r="N3097" s="11" t="s">
        <v>118</v>
      </c>
      <c r="O3097" s="11">
        <v>8</v>
      </c>
      <c r="P3097" s="11">
        <v>1947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2157</v>
      </c>
      <c r="AA3097" s="14">
        <v>43.721699999999998</v>
      </c>
      <c r="AB3097" s="14">
        <v>-82.938800000000001</v>
      </c>
      <c r="AC3097" s="15" t="s">
        <v>44</v>
      </c>
      <c r="AD3097" s="15" t="s">
        <v>44</v>
      </c>
      <c r="AE3097" s="11" t="s">
        <v>120</v>
      </c>
    </row>
    <row r="3098" spans="1:31" x14ac:dyDescent="0.25">
      <c r="A3098" s="9">
        <v>18895</v>
      </c>
      <c r="B3098" s="10" t="s">
        <v>2309</v>
      </c>
      <c r="C3098" s="9">
        <v>1875</v>
      </c>
      <c r="D3098" s="10" t="s">
        <v>2311</v>
      </c>
      <c r="E3098" s="10" t="s">
        <v>34</v>
      </c>
      <c r="F3098" s="11" t="s">
        <v>2116</v>
      </c>
      <c r="G3098" s="12" t="s">
        <v>55</v>
      </c>
      <c r="H3098" s="12" t="s">
        <v>37</v>
      </c>
      <c r="I3098" s="13">
        <v>1.5</v>
      </c>
      <c r="J3098" s="13">
        <v>1.5</v>
      </c>
      <c r="K3098" s="13">
        <v>1.5</v>
      </c>
      <c r="L3098" s="10" t="s">
        <v>111</v>
      </c>
      <c r="M3098" s="11" t="s">
        <v>112</v>
      </c>
      <c r="N3098" s="11" t="s">
        <v>118</v>
      </c>
      <c r="O3098" s="11">
        <v>10</v>
      </c>
      <c r="P3098" s="11">
        <v>1987</v>
      </c>
      <c r="Q3098" s="9" t="s">
        <v>41</v>
      </c>
      <c r="R3098" s="9" t="s">
        <v>41</v>
      </c>
      <c r="S3098" s="11" t="s">
        <v>42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2157</v>
      </c>
      <c r="AA3098" s="14">
        <v>43.721699999999998</v>
      </c>
      <c r="AB3098" s="14">
        <v>-82.938800000000001</v>
      </c>
      <c r="AC3098" s="15" t="s">
        <v>44</v>
      </c>
      <c r="AD3098" s="15" t="s">
        <v>44</v>
      </c>
      <c r="AE3098" s="11" t="s">
        <v>120</v>
      </c>
    </row>
    <row r="3099" spans="1:31" x14ac:dyDescent="0.25">
      <c r="A3099" s="9">
        <v>18895</v>
      </c>
      <c r="B3099" s="10" t="s">
        <v>2309</v>
      </c>
      <c r="C3099" s="9">
        <v>1875</v>
      </c>
      <c r="D3099" s="10" t="s">
        <v>2311</v>
      </c>
      <c r="E3099" s="10" t="s">
        <v>34</v>
      </c>
      <c r="F3099" s="11" t="s">
        <v>2116</v>
      </c>
      <c r="G3099" s="12" t="s">
        <v>98</v>
      </c>
      <c r="H3099" s="12" t="s">
        <v>37</v>
      </c>
      <c r="I3099" s="13">
        <v>1.5</v>
      </c>
      <c r="J3099" s="13">
        <v>1.5</v>
      </c>
      <c r="K3099" s="13">
        <v>1.5</v>
      </c>
      <c r="L3099" s="10" t="s">
        <v>111</v>
      </c>
      <c r="M3099" s="11" t="s">
        <v>112</v>
      </c>
      <c r="N3099" s="11" t="s">
        <v>118</v>
      </c>
      <c r="O3099" s="11">
        <v>11</v>
      </c>
      <c r="P3099" s="11">
        <v>1993</v>
      </c>
      <c r="Q3099" s="9" t="s">
        <v>41</v>
      </c>
      <c r="R3099" s="9" t="s">
        <v>41</v>
      </c>
      <c r="S3099" s="11" t="s">
        <v>42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2157</v>
      </c>
      <c r="AA3099" s="14">
        <v>43.721699999999998</v>
      </c>
      <c r="AB3099" s="14">
        <v>-82.938800000000001</v>
      </c>
      <c r="AC3099" s="15" t="s">
        <v>44</v>
      </c>
      <c r="AD3099" s="15" t="s">
        <v>44</v>
      </c>
      <c r="AE3099" s="11" t="s">
        <v>120</v>
      </c>
    </row>
    <row r="3100" spans="1:31" x14ac:dyDescent="0.25">
      <c r="A3100" s="9">
        <v>18895</v>
      </c>
      <c r="B3100" s="10" t="s">
        <v>2309</v>
      </c>
      <c r="C3100" s="9">
        <v>1875</v>
      </c>
      <c r="D3100" s="10" t="s">
        <v>2311</v>
      </c>
      <c r="E3100" s="10" t="s">
        <v>34</v>
      </c>
      <c r="F3100" s="11" t="s">
        <v>2116</v>
      </c>
      <c r="G3100" s="12" t="s">
        <v>102</v>
      </c>
      <c r="H3100" s="12" t="s">
        <v>37</v>
      </c>
      <c r="I3100" s="13">
        <v>2.5</v>
      </c>
      <c r="J3100" s="13">
        <v>2.5</v>
      </c>
      <c r="K3100" s="13">
        <v>2.5</v>
      </c>
      <c r="L3100" s="10" t="s">
        <v>111</v>
      </c>
      <c r="M3100" s="11" t="s">
        <v>112</v>
      </c>
      <c r="N3100" s="11" t="s">
        <v>118</v>
      </c>
      <c r="O3100" s="11">
        <v>5</v>
      </c>
      <c r="P3100" s="11">
        <v>2000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2157</v>
      </c>
      <c r="AA3100" s="14">
        <v>43.721699999999998</v>
      </c>
      <c r="AB3100" s="14">
        <v>-82.938800000000001</v>
      </c>
      <c r="AC3100" s="15" t="s">
        <v>44</v>
      </c>
      <c r="AD3100" s="15" t="s">
        <v>44</v>
      </c>
      <c r="AE3100" s="11" t="s">
        <v>120</v>
      </c>
    </row>
    <row r="3101" spans="1:31" x14ac:dyDescent="0.25">
      <c r="A3101" s="9">
        <v>18895</v>
      </c>
      <c r="B3101" s="10" t="s">
        <v>2309</v>
      </c>
      <c r="C3101" s="9">
        <v>1875</v>
      </c>
      <c r="D3101" s="10" t="s">
        <v>2311</v>
      </c>
      <c r="E3101" s="10" t="s">
        <v>34</v>
      </c>
      <c r="F3101" s="11" t="s">
        <v>2116</v>
      </c>
      <c r="G3101" s="12" t="s">
        <v>144</v>
      </c>
      <c r="H3101" s="12" t="s">
        <v>37</v>
      </c>
      <c r="I3101" s="13">
        <v>2.5</v>
      </c>
      <c r="J3101" s="13">
        <v>2.5</v>
      </c>
      <c r="K3101" s="13">
        <v>2.5</v>
      </c>
      <c r="L3101" s="10" t="s">
        <v>111</v>
      </c>
      <c r="M3101" s="11" t="s">
        <v>112</v>
      </c>
      <c r="N3101" s="11" t="s">
        <v>118</v>
      </c>
      <c r="O3101" s="11">
        <v>10</v>
      </c>
      <c r="P3101" s="11">
        <v>2001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2157</v>
      </c>
      <c r="AA3101" s="14">
        <v>43.721699999999998</v>
      </c>
      <c r="AB3101" s="14">
        <v>-82.938800000000001</v>
      </c>
      <c r="AC3101" s="15" t="s">
        <v>44</v>
      </c>
      <c r="AD3101" s="15" t="s">
        <v>44</v>
      </c>
      <c r="AE3101" s="11" t="s">
        <v>120</v>
      </c>
    </row>
    <row r="3102" spans="1:31" x14ac:dyDescent="0.25">
      <c r="A3102" s="9">
        <v>18895</v>
      </c>
      <c r="B3102" s="10" t="s">
        <v>2309</v>
      </c>
      <c r="C3102" s="9">
        <v>1875</v>
      </c>
      <c r="D3102" s="10" t="s">
        <v>2311</v>
      </c>
      <c r="E3102" s="10" t="s">
        <v>34</v>
      </c>
      <c r="F3102" s="11" t="s">
        <v>2116</v>
      </c>
      <c r="G3102" s="12" t="s">
        <v>145</v>
      </c>
      <c r="H3102" s="12" t="s">
        <v>37</v>
      </c>
      <c r="I3102" s="13">
        <v>1.5</v>
      </c>
      <c r="J3102" s="13">
        <v>1.5</v>
      </c>
      <c r="K3102" s="13">
        <v>1.5</v>
      </c>
      <c r="L3102" s="10" t="s">
        <v>111</v>
      </c>
      <c r="M3102" s="11" t="s">
        <v>112</v>
      </c>
      <c r="N3102" s="11" t="s">
        <v>118</v>
      </c>
      <c r="O3102" s="11">
        <v>8</v>
      </c>
      <c r="P3102" s="11">
        <v>2002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2157</v>
      </c>
      <c r="AA3102" s="14">
        <v>43.721699999999998</v>
      </c>
      <c r="AB3102" s="14">
        <v>-82.938800000000001</v>
      </c>
      <c r="AC3102" s="15" t="s">
        <v>44</v>
      </c>
      <c r="AD3102" s="15" t="s">
        <v>44</v>
      </c>
      <c r="AE3102" s="11" t="s">
        <v>120</v>
      </c>
    </row>
    <row r="3103" spans="1:31" x14ac:dyDescent="0.25">
      <c r="A3103" s="9">
        <v>20910</v>
      </c>
      <c r="B3103" s="10" t="s">
        <v>2307</v>
      </c>
      <c r="C3103" s="9">
        <v>1877</v>
      </c>
      <c r="D3103" s="10" t="s">
        <v>2312</v>
      </c>
      <c r="E3103" s="10" t="s">
        <v>34</v>
      </c>
      <c r="F3103" s="11" t="s">
        <v>2116</v>
      </c>
      <c r="G3103" s="12" t="s">
        <v>142</v>
      </c>
      <c r="H3103" s="12" t="s">
        <v>37</v>
      </c>
      <c r="I3103" s="13">
        <v>25</v>
      </c>
      <c r="J3103" s="13">
        <v>24.3</v>
      </c>
      <c r="K3103" s="13">
        <v>30.4</v>
      </c>
      <c r="L3103" s="10" t="s">
        <v>75</v>
      </c>
      <c r="M3103" s="11" t="s">
        <v>48</v>
      </c>
      <c r="N3103" s="11" t="s">
        <v>76</v>
      </c>
      <c r="O3103" s="11">
        <v>6</v>
      </c>
      <c r="P3103" s="11">
        <v>2000</v>
      </c>
      <c r="Q3103" s="9" t="s">
        <v>41</v>
      </c>
      <c r="R3103" s="9" t="s">
        <v>41</v>
      </c>
      <c r="S3103" s="11" t="s">
        <v>42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1623</v>
      </c>
      <c r="AA3103" s="14">
        <v>43.839300000000001</v>
      </c>
      <c r="AB3103" s="14">
        <v>-85.426000000000002</v>
      </c>
      <c r="AC3103" s="15" t="s">
        <v>44</v>
      </c>
      <c r="AD3103" s="15" t="s">
        <v>44</v>
      </c>
      <c r="AE3103" s="11" t="s">
        <v>120</v>
      </c>
    </row>
    <row r="3104" spans="1:31" x14ac:dyDescent="0.25">
      <c r="A3104" s="9">
        <v>20910</v>
      </c>
      <c r="B3104" s="10" t="s">
        <v>2307</v>
      </c>
      <c r="C3104" s="9">
        <v>1877</v>
      </c>
      <c r="D3104" s="10" t="s">
        <v>2312</v>
      </c>
      <c r="E3104" s="10" t="s">
        <v>34</v>
      </c>
      <c r="F3104" s="11" t="s">
        <v>2116</v>
      </c>
      <c r="G3104" s="12" t="s">
        <v>143</v>
      </c>
      <c r="H3104" s="12" t="s">
        <v>37</v>
      </c>
      <c r="I3104" s="13">
        <v>1</v>
      </c>
      <c r="J3104" s="13">
        <v>1</v>
      </c>
      <c r="K3104" s="13">
        <v>1</v>
      </c>
      <c r="L3104" s="10" t="s">
        <v>111</v>
      </c>
      <c r="M3104" s="11" t="s">
        <v>112</v>
      </c>
      <c r="N3104" s="11" t="s">
        <v>118</v>
      </c>
      <c r="O3104" s="11">
        <v>9</v>
      </c>
      <c r="P3104" s="11">
        <v>1993</v>
      </c>
      <c r="Q3104" s="9" t="s">
        <v>41</v>
      </c>
      <c r="R3104" s="9" t="s">
        <v>41</v>
      </c>
      <c r="S3104" s="11" t="s">
        <v>179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1623</v>
      </c>
      <c r="AA3104" s="14">
        <v>43.839300000000001</v>
      </c>
      <c r="AB3104" s="14">
        <v>-85.426000000000002</v>
      </c>
      <c r="AC3104" s="15" t="s">
        <v>44</v>
      </c>
      <c r="AD3104" s="15" t="s">
        <v>44</v>
      </c>
      <c r="AE3104" s="11" t="s">
        <v>120</v>
      </c>
    </row>
    <row r="3105" spans="1:31" x14ac:dyDescent="0.25">
      <c r="A3105" s="9">
        <v>20910</v>
      </c>
      <c r="B3105" s="10" t="s">
        <v>2307</v>
      </c>
      <c r="C3105" s="9">
        <v>1877</v>
      </c>
      <c r="D3105" s="10" t="s">
        <v>2312</v>
      </c>
      <c r="E3105" s="10" t="s">
        <v>34</v>
      </c>
      <c r="F3105" s="11" t="s">
        <v>2116</v>
      </c>
      <c r="G3105" s="12" t="s">
        <v>145</v>
      </c>
      <c r="H3105" s="12" t="s">
        <v>37</v>
      </c>
      <c r="I3105" s="13">
        <v>25</v>
      </c>
      <c r="J3105" s="13">
        <v>24.4</v>
      </c>
      <c r="K3105" s="13">
        <v>29.7</v>
      </c>
      <c r="L3105" s="10" t="s">
        <v>75</v>
      </c>
      <c r="M3105" s="11" t="s">
        <v>48</v>
      </c>
      <c r="N3105" s="11" t="s">
        <v>76</v>
      </c>
      <c r="O3105" s="11">
        <v>6</v>
      </c>
      <c r="P3105" s="11">
        <v>2000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1623</v>
      </c>
      <c r="AA3105" s="14">
        <v>43.839300000000001</v>
      </c>
      <c r="AB3105" s="14">
        <v>-85.426000000000002</v>
      </c>
      <c r="AC3105" s="15" t="s">
        <v>44</v>
      </c>
      <c r="AD3105" s="15" t="s">
        <v>44</v>
      </c>
      <c r="AE3105" s="11" t="s">
        <v>120</v>
      </c>
    </row>
    <row r="3106" spans="1:31" x14ac:dyDescent="0.25">
      <c r="A3106" s="9">
        <v>20910</v>
      </c>
      <c r="B3106" s="10" t="s">
        <v>2307</v>
      </c>
      <c r="C3106" s="9">
        <v>1880</v>
      </c>
      <c r="D3106" s="10" t="s">
        <v>2313</v>
      </c>
      <c r="E3106" s="10" t="s">
        <v>34</v>
      </c>
      <c r="F3106" s="11" t="s">
        <v>2116</v>
      </c>
      <c r="G3106" s="12" t="s">
        <v>98</v>
      </c>
      <c r="H3106" s="12" t="s">
        <v>37</v>
      </c>
      <c r="I3106" s="13">
        <v>23</v>
      </c>
      <c r="J3106" s="13">
        <v>19.3</v>
      </c>
      <c r="K3106" s="13">
        <v>23.9</v>
      </c>
      <c r="L3106" s="10" t="s">
        <v>58</v>
      </c>
      <c r="M3106" s="11" t="s">
        <v>48</v>
      </c>
      <c r="N3106" s="11" t="s">
        <v>301</v>
      </c>
      <c r="O3106" s="11">
        <v>1</v>
      </c>
      <c r="P3106" s="11">
        <v>1967</v>
      </c>
      <c r="Q3106" s="9" t="s">
        <v>41</v>
      </c>
      <c r="R3106" s="9" t="s">
        <v>41</v>
      </c>
      <c r="S3106" s="11" t="s">
        <v>42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2118</v>
      </c>
      <c r="AA3106" s="14">
        <v>42.731000000000002</v>
      </c>
      <c r="AB3106" s="14">
        <v>-85.855099999999993</v>
      </c>
      <c r="AC3106" s="15" t="s">
        <v>44</v>
      </c>
      <c r="AD3106" s="15" t="s">
        <v>44</v>
      </c>
      <c r="AE3106" s="11" t="s">
        <v>120</v>
      </c>
    </row>
    <row r="3107" spans="1:31" x14ac:dyDescent="0.25">
      <c r="A3107" s="9">
        <v>20910</v>
      </c>
      <c r="B3107" s="10" t="s">
        <v>2307</v>
      </c>
      <c r="C3107" s="9">
        <v>1880</v>
      </c>
      <c r="D3107" s="10" t="s">
        <v>2313</v>
      </c>
      <c r="E3107" s="10" t="s">
        <v>34</v>
      </c>
      <c r="F3107" s="11" t="s">
        <v>2116</v>
      </c>
      <c r="G3107" s="12" t="s">
        <v>144</v>
      </c>
      <c r="H3107" s="12" t="s">
        <v>37</v>
      </c>
      <c r="I3107" s="13">
        <v>24.8</v>
      </c>
      <c r="J3107" s="13">
        <v>20.2</v>
      </c>
      <c r="K3107" s="13">
        <v>27.3</v>
      </c>
      <c r="L3107" s="10" t="s">
        <v>75</v>
      </c>
      <c r="M3107" s="11" t="s">
        <v>48</v>
      </c>
      <c r="N3107" s="11" t="s">
        <v>76</v>
      </c>
      <c r="O3107" s="11">
        <v>9</v>
      </c>
      <c r="P3107" s="11">
        <v>2001</v>
      </c>
      <c r="Q3107" s="9" t="s">
        <v>41</v>
      </c>
      <c r="R3107" s="9" t="s">
        <v>41</v>
      </c>
      <c r="S3107" s="11" t="s">
        <v>42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2118</v>
      </c>
      <c r="AA3107" s="14">
        <v>42.731000000000002</v>
      </c>
      <c r="AB3107" s="14">
        <v>-85.855099999999993</v>
      </c>
      <c r="AC3107" s="15" t="s">
        <v>44</v>
      </c>
      <c r="AD3107" s="15" t="s">
        <v>44</v>
      </c>
      <c r="AE3107" s="11" t="s">
        <v>120</v>
      </c>
    </row>
    <row r="3108" spans="1:31" x14ac:dyDescent="0.25">
      <c r="A3108" s="9">
        <v>20910</v>
      </c>
      <c r="B3108" s="10" t="s">
        <v>2307</v>
      </c>
      <c r="C3108" s="9">
        <v>1881</v>
      </c>
      <c r="D3108" s="10" t="s">
        <v>2314</v>
      </c>
      <c r="E3108" s="10" t="s">
        <v>34</v>
      </c>
      <c r="F3108" s="11" t="s">
        <v>2116</v>
      </c>
      <c r="G3108" s="12" t="s">
        <v>144</v>
      </c>
      <c r="H3108" s="12" t="s">
        <v>37</v>
      </c>
      <c r="I3108" s="13">
        <v>23.7</v>
      </c>
      <c r="J3108" s="13">
        <v>18.5</v>
      </c>
      <c r="K3108" s="13">
        <v>25.5</v>
      </c>
      <c r="L3108" s="10" t="s">
        <v>75</v>
      </c>
      <c r="M3108" s="11" t="s">
        <v>48</v>
      </c>
      <c r="N3108" s="11" t="s">
        <v>76</v>
      </c>
      <c r="O3108" s="11">
        <v>7</v>
      </c>
      <c r="P3108" s="11">
        <v>1972</v>
      </c>
      <c r="Q3108" s="9" t="s">
        <v>41</v>
      </c>
      <c r="R3108" s="9" t="s">
        <v>41</v>
      </c>
      <c r="S3108" s="11" t="s">
        <v>42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2315</v>
      </c>
      <c r="AA3108" s="14">
        <v>43.401600000000002</v>
      </c>
      <c r="AB3108" s="14">
        <v>-84.914100000000005</v>
      </c>
      <c r="AC3108" s="15" t="s">
        <v>44</v>
      </c>
      <c r="AD3108" s="15" t="s">
        <v>44</v>
      </c>
      <c r="AE3108" s="11" t="s">
        <v>120</v>
      </c>
    </row>
    <row r="3109" spans="1:31" x14ac:dyDescent="0.25">
      <c r="A3109" s="9">
        <v>12647</v>
      </c>
      <c r="B3109" s="10" t="s">
        <v>640</v>
      </c>
      <c r="C3109" s="9">
        <v>1891</v>
      </c>
      <c r="D3109" s="10" t="s">
        <v>2316</v>
      </c>
      <c r="E3109" s="10" t="s">
        <v>34</v>
      </c>
      <c r="F3109" s="11" t="s">
        <v>116</v>
      </c>
      <c r="G3109" s="12" t="s">
        <v>36</v>
      </c>
      <c r="H3109" s="12" t="s">
        <v>37</v>
      </c>
      <c r="I3109" s="13">
        <v>58</v>
      </c>
      <c r="J3109" s="13">
        <v>44.4</v>
      </c>
      <c r="K3109" s="13">
        <v>44.4</v>
      </c>
      <c r="L3109" s="10" t="s">
        <v>47</v>
      </c>
      <c r="M3109" s="11" t="s">
        <v>48</v>
      </c>
      <c r="N3109" s="11" t="s">
        <v>49</v>
      </c>
      <c r="O3109" s="11">
        <v>6</v>
      </c>
      <c r="P3109" s="11">
        <v>1953</v>
      </c>
      <c r="Q3109" s="9" t="s">
        <v>41</v>
      </c>
      <c r="R3109" s="9" t="s">
        <v>41</v>
      </c>
      <c r="S3109" s="11" t="s">
        <v>42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2286</v>
      </c>
      <c r="AA3109" s="14">
        <v>47.5306</v>
      </c>
      <c r="AB3109" s="14">
        <v>-92.161900000000003</v>
      </c>
      <c r="AC3109" s="15" t="s">
        <v>44</v>
      </c>
      <c r="AD3109" s="15" t="s">
        <v>44</v>
      </c>
      <c r="AE3109" s="11" t="s">
        <v>120</v>
      </c>
    </row>
    <row r="3110" spans="1:31" x14ac:dyDescent="0.25">
      <c r="A3110" s="9">
        <v>12647</v>
      </c>
      <c r="B3110" s="10" t="s">
        <v>640</v>
      </c>
      <c r="C3110" s="9">
        <v>1891</v>
      </c>
      <c r="D3110" s="10" t="s">
        <v>2316</v>
      </c>
      <c r="E3110" s="10" t="s">
        <v>34</v>
      </c>
      <c r="F3110" s="11" t="s">
        <v>116</v>
      </c>
      <c r="G3110" s="12" t="s">
        <v>51</v>
      </c>
      <c r="H3110" s="12" t="s">
        <v>37</v>
      </c>
      <c r="I3110" s="13">
        <v>58</v>
      </c>
      <c r="J3110" s="13">
        <v>44.5</v>
      </c>
      <c r="K3110" s="13">
        <v>44.5</v>
      </c>
      <c r="L3110" s="10" t="s">
        <v>47</v>
      </c>
      <c r="M3110" s="11" t="s">
        <v>48</v>
      </c>
      <c r="N3110" s="11" t="s">
        <v>49</v>
      </c>
      <c r="O3110" s="11">
        <v>9</v>
      </c>
      <c r="P3110" s="11">
        <v>1953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2286</v>
      </c>
      <c r="AA3110" s="14">
        <v>47.5306</v>
      </c>
      <c r="AB3110" s="14">
        <v>-92.161900000000003</v>
      </c>
      <c r="AC3110" s="15" t="s">
        <v>44</v>
      </c>
      <c r="AD3110" s="15" t="s">
        <v>44</v>
      </c>
      <c r="AE3110" s="11" t="s">
        <v>120</v>
      </c>
    </row>
    <row r="3111" spans="1:31" x14ac:dyDescent="0.25">
      <c r="A3111" s="9">
        <v>12647</v>
      </c>
      <c r="B3111" s="10" t="s">
        <v>640</v>
      </c>
      <c r="C3111" s="9">
        <v>1892</v>
      </c>
      <c r="D3111" s="10" t="s">
        <v>2317</v>
      </c>
      <c r="E3111" s="10" t="s">
        <v>34</v>
      </c>
      <c r="F3111" s="11" t="s">
        <v>116</v>
      </c>
      <c r="G3111" s="12" t="s">
        <v>36</v>
      </c>
      <c r="H3111" s="12" t="s">
        <v>37</v>
      </c>
      <c r="I3111" s="13">
        <v>6</v>
      </c>
      <c r="J3111" s="13">
        <v>5.4</v>
      </c>
      <c r="K3111" s="13">
        <v>5.4</v>
      </c>
      <c r="L3111" s="10" t="s">
        <v>38</v>
      </c>
      <c r="M3111" s="11" t="s">
        <v>39</v>
      </c>
      <c r="N3111" s="11" t="s">
        <v>40</v>
      </c>
      <c r="O3111" s="11">
        <v>2</v>
      </c>
      <c r="P3111" s="11">
        <v>1925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2318</v>
      </c>
      <c r="AA3111" s="14">
        <v>45.861400000000003</v>
      </c>
      <c r="AB3111" s="14">
        <v>-94.359200000000001</v>
      </c>
      <c r="AC3111" s="15" t="s">
        <v>44</v>
      </c>
      <c r="AD3111" s="15" t="s">
        <v>44</v>
      </c>
      <c r="AE3111" s="11" t="s">
        <v>120</v>
      </c>
    </row>
    <row r="3112" spans="1:31" x14ac:dyDescent="0.25">
      <c r="A3112" s="9">
        <v>12647</v>
      </c>
      <c r="B3112" s="10" t="s">
        <v>640</v>
      </c>
      <c r="C3112" s="9">
        <v>1892</v>
      </c>
      <c r="D3112" s="10" t="s">
        <v>2317</v>
      </c>
      <c r="E3112" s="10" t="s">
        <v>34</v>
      </c>
      <c r="F3112" s="11" t="s">
        <v>116</v>
      </c>
      <c r="G3112" s="12" t="s">
        <v>51</v>
      </c>
      <c r="H3112" s="12" t="s">
        <v>37</v>
      </c>
      <c r="I3112" s="13">
        <v>6</v>
      </c>
      <c r="J3112" s="13">
        <v>5.4</v>
      </c>
      <c r="K3112" s="13">
        <v>5.4</v>
      </c>
      <c r="L3112" s="10" t="s">
        <v>38</v>
      </c>
      <c r="M3112" s="11" t="s">
        <v>39</v>
      </c>
      <c r="N3112" s="11" t="s">
        <v>40</v>
      </c>
      <c r="O3112" s="11">
        <v>2</v>
      </c>
      <c r="P3112" s="11">
        <v>1925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2318</v>
      </c>
      <c r="AA3112" s="14">
        <v>45.861400000000003</v>
      </c>
      <c r="AB3112" s="14">
        <v>-94.359200000000001</v>
      </c>
      <c r="AC3112" s="15" t="s">
        <v>44</v>
      </c>
      <c r="AD3112" s="15" t="s">
        <v>44</v>
      </c>
      <c r="AE3112" s="11" t="s">
        <v>120</v>
      </c>
    </row>
    <row r="3113" spans="1:31" x14ac:dyDescent="0.25">
      <c r="A3113" s="9">
        <v>12647</v>
      </c>
      <c r="B3113" s="10" t="s">
        <v>640</v>
      </c>
      <c r="C3113" s="9">
        <v>1892</v>
      </c>
      <c r="D3113" s="10" t="s">
        <v>2317</v>
      </c>
      <c r="E3113" s="10" t="s">
        <v>34</v>
      </c>
      <c r="F3113" s="11" t="s">
        <v>116</v>
      </c>
      <c r="G3113" s="12" t="s">
        <v>69</v>
      </c>
      <c r="H3113" s="12" t="s">
        <v>37</v>
      </c>
      <c r="I3113" s="13">
        <v>6</v>
      </c>
      <c r="J3113" s="13">
        <v>5.4</v>
      </c>
      <c r="K3113" s="13">
        <v>5.4</v>
      </c>
      <c r="L3113" s="10" t="s">
        <v>38</v>
      </c>
      <c r="M3113" s="11" t="s">
        <v>39</v>
      </c>
      <c r="N3113" s="11" t="s">
        <v>40</v>
      </c>
      <c r="O3113" s="11">
        <v>8</v>
      </c>
      <c r="P3113" s="11">
        <v>1988</v>
      </c>
      <c r="Q3113" s="9" t="s">
        <v>41</v>
      </c>
      <c r="R3113" s="9" t="s">
        <v>41</v>
      </c>
      <c r="S3113" s="11" t="s">
        <v>42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2318</v>
      </c>
      <c r="AA3113" s="14">
        <v>45.861400000000003</v>
      </c>
      <c r="AB3113" s="14">
        <v>-94.359200000000001</v>
      </c>
      <c r="AC3113" s="15" t="s">
        <v>44</v>
      </c>
      <c r="AD3113" s="15" t="s">
        <v>44</v>
      </c>
      <c r="AE3113" s="11" t="s">
        <v>120</v>
      </c>
    </row>
    <row r="3114" spans="1:31" x14ac:dyDescent="0.25">
      <c r="A3114" s="9">
        <v>12647</v>
      </c>
      <c r="B3114" s="10" t="s">
        <v>640</v>
      </c>
      <c r="C3114" s="9">
        <v>1893</v>
      </c>
      <c r="D3114" s="10" t="s">
        <v>2319</v>
      </c>
      <c r="E3114" s="10" t="s">
        <v>34</v>
      </c>
      <c r="F3114" s="11" t="s">
        <v>116</v>
      </c>
      <c r="G3114" s="12" t="s">
        <v>69</v>
      </c>
      <c r="H3114" s="12" t="s">
        <v>37</v>
      </c>
      <c r="I3114" s="13">
        <v>364.5</v>
      </c>
      <c r="J3114" s="13">
        <v>363.5</v>
      </c>
      <c r="K3114" s="13">
        <v>363.5</v>
      </c>
      <c r="L3114" s="10" t="s">
        <v>53</v>
      </c>
      <c r="M3114" s="11" t="s">
        <v>166</v>
      </c>
      <c r="N3114" s="11" t="s">
        <v>49</v>
      </c>
      <c r="O3114" s="11">
        <v>5</v>
      </c>
      <c r="P3114" s="11">
        <v>1973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642</v>
      </c>
      <c r="AA3114" s="14">
        <v>47.261099999999999</v>
      </c>
      <c r="AB3114" s="14">
        <v>-93.652799999999999</v>
      </c>
      <c r="AC3114" s="15" t="s">
        <v>44</v>
      </c>
      <c r="AD3114" s="15" t="s">
        <v>44</v>
      </c>
      <c r="AE3114" s="11" t="s">
        <v>120</v>
      </c>
    </row>
    <row r="3115" spans="1:31" x14ac:dyDescent="0.25">
      <c r="A3115" s="9">
        <v>12647</v>
      </c>
      <c r="B3115" s="10" t="s">
        <v>640</v>
      </c>
      <c r="C3115" s="9">
        <v>1893</v>
      </c>
      <c r="D3115" s="10" t="s">
        <v>2319</v>
      </c>
      <c r="E3115" s="10" t="s">
        <v>34</v>
      </c>
      <c r="F3115" s="11" t="s">
        <v>116</v>
      </c>
      <c r="G3115" s="12" t="s">
        <v>52</v>
      </c>
      <c r="H3115" s="12" t="s">
        <v>37</v>
      </c>
      <c r="I3115" s="13">
        <v>558</v>
      </c>
      <c r="J3115" s="13">
        <v>584.29999999999995</v>
      </c>
      <c r="K3115" s="13">
        <v>585.29999999999995</v>
      </c>
      <c r="L3115" s="10" t="s">
        <v>53</v>
      </c>
      <c r="M3115" s="11" t="s">
        <v>166</v>
      </c>
      <c r="N3115" s="11" t="s">
        <v>49</v>
      </c>
      <c r="O3115" s="11">
        <v>5</v>
      </c>
      <c r="P3115" s="11">
        <v>1980</v>
      </c>
      <c r="Q3115" s="9" t="s">
        <v>41</v>
      </c>
      <c r="R3115" s="9" t="s">
        <v>41</v>
      </c>
      <c r="S3115" s="11" t="s">
        <v>42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642</v>
      </c>
      <c r="AA3115" s="14">
        <v>47.261099999999999</v>
      </c>
      <c r="AB3115" s="14">
        <v>-93.652799999999999</v>
      </c>
      <c r="AC3115" s="15" t="s">
        <v>44</v>
      </c>
      <c r="AD3115" s="15" t="s">
        <v>44</v>
      </c>
      <c r="AE3115" s="11" t="s">
        <v>120</v>
      </c>
    </row>
    <row r="3116" spans="1:31" x14ac:dyDescent="0.25">
      <c r="A3116" s="9">
        <v>12647</v>
      </c>
      <c r="B3116" s="10" t="s">
        <v>640</v>
      </c>
      <c r="C3116" s="9">
        <v>1893</v>
      </c>
      <c r="D3116" s="10" t="s">
        <v>2319</v>
      </c>
      <c r="E3116" s="10" t="s">
        <v>34</v>
      </c>
      <c r="F3116" s="11" t="s">
        <v>116</v>
      </c>
      <c r="G3116" s="12" t="s">
        <v>2320</v>
      </c>
      <c r="H3116" s="12" t="s">
        <v>37</v>
      </c>
      <c r="I3116" s="13">
        <v>0.8</v>
      </c>
      <c r="J3116" s="13">
        <v>0.8</v>
      </c>
      <c r="K3116" s="13">
        <v>0.8</v>
      </c>
      <c r="L3116" s="10" t="s">
        <v>111</v>
      </c>
      <c r="M3116" s="11" t="s">
        <v>112</v>
      </c>
      <c r="N3116" s="11" t="s">
        <v>118</v>
      </c>
      <c r="O3116" s="11">
        <v>4</v>
      </c>
      <c r="P3116" s="11">
        <v>1980</v>
      </c>
      <c r="Q3116" s="9" t="s">
        <v>41</v>
      </c>
      <c r="R3116" s="9" t="s">
        <v>41</v>
      </c>
      <c r="S3116" s="11" t="s">
        <v>179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642</v>
      </c>
      <c r="AA3116" s="14">
        <v>47.261099999999999</v>
      </c>
      <c r="AB3116" s="14">
        <v>-93.652799999999999</v>
      </c>
      <c r="AC3116" s="15" t="s">
        <v>44</v>
      </c>
      <c r="AD3116" s="15" t="s">
        <v>44</v>
      </c>
      <c r="AE3116" s="11" t="s">
        <v>120</v>
      </c>
    </row>
    <row r="3117" spans="1:31" x14ac:dyDescent="0.25">
      <c r="A3117" s="9">
        <v>12647</v>
      </c>
      <c r="B3117" s="10" t="s">
        <v>640</v>
      </c>
      <c r="C3117" s="9">
        <v>1894</v>
      </c>
      <c r="D3117" s="10" t="s">
        <v>2321</v>
      </c>
      <c r="E3117" s="10" t="s">
        <v>34</v>
      </c>
      <c r="F3117" s="11" t="s">
        <v>116</v>
      </c>
      <c r="G3117" s="12" t="s">
        <v>36</v>
      </c>
      <c r="H3117" s="12" t="s">
        <v>37</v>
      </c>
      <c r="I3117" s="13">
        <v>12</v>
      </c>
      <c r="J3117" s="13">
        <v>13.1</v>
      </c>
      <c r="K3117" s="13">
        <v>13.1</v>
      </c>
      <c r="L3117" s="10" t="s">
        <v>38</v>
      </c>
      <c r="M3117" s="11" t="s">
        <v>39</v>
      </c>
      <c r="N3117" s="11" t="s">
        <v>40</v>
      </c>
      <c r="O3117" s="11">
        <v>1</v>
      </c>
      <c r="P3117" s="11">
        <v>1924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2286</v>
      </c>
      <c r="AA3117" s="14">
        <v>46.666767999999998</v>
      </c>
      <c r="AB3117" s="14">
        <v>-92.293899999999994</v>
      </c>
      <c r="AC3117" s="15" t="s">
        <v>44</v>
      </c>
      <c r="AD3117" s="15" t="s">
        <v>44</v>
      </c>
      <c r="AE3117" s="11" t="s">
        <v>120</v>
      </c>
    </row>
    <row r="3118" spans="1:31" x14ac:dyDescent="0.25">
      <c r="A3118" s="9">
        <v>12647</v>
      </c>
      <c r="B3118" s="10" t="s">
        <v>640</v>
      </c>
      <c r="C3118" s="9">
        <v>1895</v>
      </c>
      <c r="D3118" s="10" t="s">
        <v>2322</v>
      </c>
      <c r="E3118" s="10" t="s">
        <v>34</v>
      </c>
      <c r="F3118" s="11" t="s">
        <v>116</v>
      </c>
      <c r="G3118" s="12" t="s">
        <v>36</v>
      </c>
      <c r="H3118" s="12" t="s">
        <v>37</v>
      </c>
      <c r="I3118" s="13">
        <v>0.8</v>
      </c>
      <c r="J3118" s="13">
        <v>0.8</v>
      </c>
      <c r="K3118" s="13">
        <v>0.8</v>
      </c>
      <c r="L3118" s="10" t="s">
        <v>38</v>
      </c>
      <c r="M3118" s="11" t="s">
        <v>39</v>
      </c>
      <c r="N3118" s="11" t="s">
        <v>40</v>
      </c>
      <c r="O3118" s="11">
        <v>1</v>
      </c>
      <c r="P3118" s="11">
        <v>1922</v>
      </c>
      <c r="Q3118" s="9" t="s">
        <v>41</v>
      </c>
      <c r="R3118" s="9" t="s">
        <v>41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2323</v>
      </c>
      <c r="AA3118" s="14">
        <v>46.726627000000001</v>
      </c>
      <c r="AB3118" s="14">
        <v>-92.448620000000005</v>
      </c>
      <c r="AC3118" s="15" t="s">
        <v>44</v>
      </c>
      <c r="AD3118" s="15" t="s">
        <v>44</v>
      </c>
      <c r="AE3118" s="11" t="s">
        <v>120</v>
      </c>
    </row>
    <row r="3119" spans="1:31" x14ac:dyDescent="0.25">
      <c r="A3119" s="9">
        <v>12647</v>
      </c>
      <c r="B3119" s="10" t="s">
        <v>640</v>
      </c>
      <c r="C3119" s="9">
        <v>1895</v>
      </c>
      <c r="D3119" s="10" t="s">
        <v>2322</v>
      </c>
      <c r="E3119" s="10" t="s">
        <v>34</v>
      </c>
      <c r="F3119" s="11" t="s">
        <v>116</v>
      </c>
      <c r="G3119" s="12" t="s">
        <v>51</v>
      </c>
      <c r="H3119" s="12" t="s">
        <v>37</v>
      </c>
      <c r="I3119" s="13">
        <v>0.8</v>
      </c>
      <c r="J3119" s="13">
        <v>0.8</v>
      </c>
      <c r="K3119" s="13">
        <v>0.8</v>
      </c>
      <c r="L3119" s="10" t="s">
        <v>38</v>
      </c>
      <c r="M3119" s="11" t="s">
        <v>39</v>
      </c>
      <c r="N3119" s="11" t="s">
        <v>40</v>
      </c>
      <c r="O3119" s="11">
        <v>1</v>
      </c>
      <c r="P3119" s="11">
        <v>1922</v>
      </c>
      <c r="Q3119" s="9" t="s">
        <v>41</v>
      </c>
      <c r="R3119" s="9" t="s">
        <v>41</v>
      </c>
      <c r="S3119" s="11" t="s">
        <v>42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2323</v>
      </c>
      <c r="AA3119" s="14">
        <v>46.726627000000001</v>
      </c>
      <c r="AB3119" s="14">
        <v>-92.448620000000005</v>
      </c>
      <c r="AC3119" s="15" t="s">
        <v>44</v>
      </c>
      <c r="AD3119" s="15" t="s">
        <v>44</v>
      </c>
      <c r="AE3119" s="11" t="s">
        <v>120</v>
      </c>
    </row>
    <row r="3120" spans="1:31" x14ac:dyDescent="0.25">
      <c r="A3120" s="9">
        <v>12647</v>
      </c>
      <c r="B3120" s="10" t="s">
        <v>640</v>
      </c>
      <c r="C3120" s="9">
        <v>1895</v>
      </c>
      <c r="D3120" s="10" t="s">
        <v>2322</v>
      </c>
      <c r="E3120" s="10" t="s">
        <v>34</v>
      </c>
      <c r="F3120" s="11" t="s">
        <v>116</v>
      </c>
      <c r="G3120" s="12" t="s">
        <v>69</v>
      </c>
      <c r="H3120" s="12" t="s">
        <v>37</v>
      </c>
      <c r="I3120" s="13">
        <v>0.8</v>
      </c>
      <c r="J3120" s="13">
        <v>0.7</v>
      </c>
      <c r="K3120" s="13">
        <v>0.7</v>
      </c>
      <c r="L3120" s="10" t="s">
        <v>38</v>
      </c>
      <c r="M3120" s="11" t="s">
        <v>39</v>
      </c>
      <c r="N3120" s="11" t="s">
        <v>40</v>
      </c>
      <c r="O3120" s="11">
        <v>1</v>
      </c>
      <c r="P3120" s="11">
        <v>1922</v>
      </c>
      <c r="Q3120" s="9" t="s">
        <v>41</v>
      </c>
      <c r="R3120" s="9" t="s">
        <v>41</v>
      </c>
      <c r="S3120" s="11" t="s">
        <v>42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2323</v>
      </c>
      <c r="AA3120" s="14">
        <v>46.726627000000001</v>
      </c>
      <c r="AB3120" s="14">
        <v>-92.448620000000005</v>
      </c>
      <c r="AC3120" s="15" t="s">
        <v>44</v>
      </c>
      <c r="AD3120" s="15" t="s">
        <v>44</v>
      </c>
      <c r="AE3120" s="11" t="s">
        <v>120</v>
      </c>
    </row>
    <row r="3121" spans="1:31" x14ac:dyDescent="0.25">
      <c r="A3121" s="9">
        <v>12647</v>
      </c>
      <c r="B3121" s="10" t="s">
        <v>640</v>
      </c>
      <c r="C3121" s="9">
        <v>1896</v>
      </c>
      <c r="D3121" s="10" t="s">
        <v>2324</v>
      </c>
      <c r="E3121" s="10" t="s">
        <v>34</v>
      </c>
      <c r="F3121" s="11" t="s">
        <v>116</v>
      </c>
      <c r="G3121" s="12" t="s">
        <v>36</v>
      </c>
      <c r="H3121" s="12" t="s">
        <v>37</v>
      </c>
      <c r="I3121" s="13">
        <v>0.8</v>
      </c>
      <c r="J3121" s="13">
        <v>0.9</v>
      </c>
      <c r="K3121" s="13">
        <v>0.9</v>
      </c>
      <c r="L3121" s="10" t="s">
        <v>38</v>
      </c>
      <c r="M3121" s="11" t="s">
        <v>39</v>
      </c>
      <c r="N3121" s="11" t="s">
        <v>40</v>
      </c>
      <c r="O3121" s="11">
        <v>1</v>
      </c>
      <c r="P3121" s="11">
        <v>1919</v>
      </c>
      <c r="Q3121" s="9" t="s">
        <v>41</v>
      </c>
      <c r="R3121" s="9" t="s">
        <v>41</v>
      </c>
      <c r="S3121" s="11" t="s">
        <v>42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2318</v>
      </c>
      <c r="AA3121" s="14">
        <v>45.975012999999997</v>
      </c>
      <c r="AB3121" s="14">
        <v>-94.36909</v>
      </c>
      <c r="AC3121" s="15" t="s">
        <v>44</v>
      </c>
      <c r="AD3121" s="15" t="s">
        <v>44</v>
      </c>
      <c r="AE3121" s="11" t="s">
        <v>120</v>
      </c>
    </row>
    <row r="3122" spans="1:31" x14ac:dyDescent="0.25">
      <c r="A3122" s="9">
        <v>12647</v>
      </c>
      <c r="B3122" s="10" t="s">
        <v>640</v>
      </c>
      <c r="C3122" s="9">
        <v>1896</v>
      </c>
      <c r="D3122" s="10" t="s">
        <v>2324</v>
      </c>
      <c r="E3122" s="10" t="s">
        <v>34</v>
      </c>
      <c r="F3122" s="11" t="s">
        <v>116</v>
      </c>
      <c r="G3122" s="12" t="s">
        <v>51</v>
      </c>
      <c r="H3122" s="12" t="s">
        <v>37</v>
      </c>
      <c r="I3122" s="13">
        <v>0.8</v>
      </c>
      <c r="J3122" s="13">
        <v>0.9</v>
      </c>
      <c r="K3122" s="13">
        <v>0.9</v>
      </c>
      <c r="L3122" s="10" t="s">
        <v>38</v>
      </c>
      <c r="M3122" s="11" t="s">
        <v>39</v>
      </c>
      <c r="N3122" s="11" t="s">
        <v>40</v>
      </c>
      <c r="O3122" s="11">
        <v>1</v>
      </c>
      <c r="P3122" s="11">
        <v>1919</v>
      </c>
      <c r="Q3122" s="9" t="s">
        <v>41</v>
      </c>
      <c r="R3122" s="9" t="s">
        <v>41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2318</v>
      </c>
      <c r="AA3122" s="14">
        <v>45.975012999999997</v>
      </c>
      <c r="AB3122" s="14">
        <v>-94.36909</v>
      </c>
      <c r="AC3122" s="15" t="s">
        <v>44</v>
      </c>
      <c r="AD3122" s="15" t="s">
        <v>44</v>
      </c>
      <c r="AE3122" s="11" t="s">
        <v>120</v>
      </c>
    </row>
    <row r="3123" spans="1:31" x14ac:dyDescent="0.25">
      <c r="A3123" s="9">
        <v>12647</v>
      </c>
      <c r="B3123" s="10" t="s">
        <v>640</v>
      </c>
      <c r="C3123" s="9">
        <v>1896</v>
      </c>
      <c r="D3123" s="10" t="s">
        <v>2324</v>
      </c>
      <c r="E3123" s="10" t="s">
        <v>34</v>
      </c>
      <c r="F3123" s="11" t="s">
        <v>116</v>
      </c>
      <c r="G3123" s="12" t="s">
        <v>69</v>
      </c>
      <c r="H3123" s="12" t="s">
        <v>37</v>
      </c>
      <c r="I3123" s="13">
        <v>1</v>
      </c>
      <c r="J3123" s="13">
        <v>1</v>
      </c>
      <c r="K3123" s="13">
        <v>1</v>
      </c>
      <c r="L3123" s="10" t="s">
        <v>38</v>
      </c>
      <c r="M3123" s="11" t="s">
        <v>39</v>
      </c>
      <c r="N3123" s="11" t="s">
        <v>40</v>
      </c>
      <c r="O3123" s="11">
        <v>1</v>
      </c>
      <c r="P3123" s="11">
        <v>1920</v>
      </c>
      <c r="Q3123" s="9" t="s">
        <v>41</v>
      </c>
      <c r="R3123" s="9" t="s">
        <v>41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2318</v>
      </c>
      <c r="AA3123" s="14">
        <v>45.975012999999997</v>
      </c>
      <c r="AB3123" s="14">
        <v>-94.36909</v>
      </c>
      <c r="AC3123" s="15" t="s">
        <v>44</v>
      </c>
      <c r="AD3123" s="15" t="s">
        <v>44</v>
      </c>
      <c r="AE3123" s="11" t="s">
        <v>120</v>
      </c>
    </row>
    <row r="3124" spans="1:31" x14ac:dyDescent="0.25">
      <c r="A3124" s="9">
        <v>12647</v>
      </c>
      <c r="B3124" s="10" t="s">
        <v>640</v>
      </c>
      <c r="C3124" s="9">
        <v>1896</v>
      </c>
      <c r="D3124" s="10" t="s">
        <v>2324</v>
      </c>
      <c r="E3124" s="10" t="s">
        <v>34</v>
      </c>
      <c r="F3124" s="11" t="s">
        <v>116</v>
      </c>
      <c r="G3124" s="12" t="s">
        <v>52</v>
      </c>
      <c r="H3124" s="12" t="s">
        <v>37</v>
      </c>
      <c r="I3124" s="13">
        <v>1.2</v>
      </c>
      <c r="J3124" s="13">
        <v>1.3</v>
      </c>
      <c r="K3124" s="13">
        <v>1.3</v>
      </c>
      <c r="L3124" s="10" t="s">
        <v>38</v>
      </c>
      <c r="M3124" s="11" t="s">
        <v>39</v>
      </c>
      <c r="N3124" s="11" t="s">
        <v>40</v>
      </c>
      <c r="O3124" s="11">
        <v>11</v>
      </c>
      <c r="P3124" s="11">
        <v>1979</v>
      </c>
      <c r="Q3124" s="9" t="s">
        <v>41</v>
      </c>
      <c r="R3124" s="9" t="s">
        <v>41</v>
      </c>
      <c r="S3124" s="11" t="s">
        <v>42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2318</v>
      </c>
      <c r="AA3124" s="14">
        <v>45.975012999999997</v>
      </c>
      <c r="AB3124" s="14">
        <v>-94.36909</v>
      </c>
      <c r="AC3124" s="15" t="s">
        <v>44</v>
      </c>
      <c r="AD3124" s="15" t="s">
        <v>44</v>
      </c>
      <c r="AE3124" s="11" t="s">
        <v>120</v>
      </c>
    </row>
    <row r="3125" spans="1:31" x14ac:dyDescent="0.25">
      <c r="A3125" s="9">
        <v>12647</v>
      </c>
      <c r="B3125" s="10" t="s">
        <v>640</v>
      </c>
      <c r="C3125" s="9">
        <v>1896</v>
      </c>
      <c r="D3125" s="10" t="s">
        <v>2324</v>
      </c>
      <c r="E3125" s="10" t="s">
        <v>34</v>
      </c>
      <c r="F3125" s="11" t="s">
        <v>116</v>
      </c>
      <c r="G3125" s="12" t="s">
        <v>55</v>
      </c>
      <c r="H3125" s="12" t="s">
        <v>37</v>
      </c>
      <c r="I3125" s="13">
        <v>0.4</v>
      </c>
      <c r="J3125" s="13">
        <v>0.5</v>
      </c>
      <c r="K3125" s="13">
        <v>0.5</v>
      </c>
      <c r="L3125" s="10" t="s">
        <v>38</v>
      </c>
      <c r="M3125" s="11" t="s">
        <v>39</v>
      </c>
      <c r="N3125" s="11" t="s">
        <v>40</v>
      </c>
      <c r="O3125" s="11">
        <v>1</v>
      </c>
      <c r="P3125" s="11">
        <v>1906</v>
      </c>
      <c r="Q3125" s="9" t="s">
        <v>41</v>
      </c>
      <c r="R3125" s="9" t="s">
        <v>41</v>
      </c>
      <c r="S3125" s="11" t="s">
        <v>42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2318</v>
      </c>
      <c r="AA3125" s="14">
        <v>45.975012999999997</v>
      </c>
      <c r="AB3125" s="14">
        <v>-94.36909</v>
      </c>
      <c r="AC3125" s="15" t="s">
        <v>44</v>
      </c>
      <c r="AD3125" s="15" t="s">
        <v>44</v>
      </c>
      <c r="AE3125" s="11" t="s">
        <v>120</v>
      </c>
    </row>
    <row r="3126" spans="1:31" x14ac:dyDescent="0.25">
      <c r="A3126" s="9">
        <v>12647</v>
      </c>
      <c r="B3126" s="10" t="s">
        <v>640</v>
      </c>
      <c r="C3126" s="9">
        <v>1896</v>
      </c>
      <c r="D3126" s="10" t="s">
        <v>2324</v>
      </c>
      <c r="E3126" s="10" t="s">
        <v>34</v>
      </c>
      <c r="F3126" s="11" t="s">
        <v>116</v>
      </c>
      <c r="G3126" s="12" t="s">
        <v>98</v>
      </c>
      <c r="H3126" s="12" t="s">
        <v>37</v>
      </c>
      <c r="I3126" s="13">
        <v>0.4</v>
      </c>
      <c r="J3126" s="13">
        <v>0.5</v>
      </c>
      <c r="K3126" s="13">
        <v>0.5</v>
      </c>
      <c r="L3126" s="10" t="s">
        <v>38</v>
      </c>
      <c r="M3126" s="11" t="s">
        <v>39</v>
      </c>
      <c r="N3126" s="11" t="s">
        <v>40</v>
      </c>
      <c r="O3126" s="11">
        <v>1</v>
      </c>
      <c r="P3126" s="11">
        <v>1906</v>
      </c>
      <c r="Q3126" s="9" t="s">
        <v>41</v>
      </c>
      <c r="R3126" s="9" t="s">
        <v>41</v>
      </c>
      <c r="S3126" s="11" t="s">
        <v>42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2318</v>
      </c>
      <c r="AA3126" s="14">
        <v>45.975012999999997</v>
      </c>
      <c r="AB3126" s="14">
        <v>-94.36909</v>
      </c>
      <c r="AC3126" s="15" t="s">
        <v>44</v>
      </c>
      <c r="AD3126" s="15" t="s">
        <v>44</v>
      </c>
      <c r="AE3126" s="11" t="s">
        <v>120</v>
      </c>
    </row>
    <row r="3127" spans="1:31" x14ac:dyDescent="0.25">
      <c r="A3127" s="9">
        <v>12647</v>
      </c>
      <c r="B3127" s="10" t="s">
        <v>640</v>
      </c>
      <c r="C3127" s="9">
        <v>1897</v>
      </c>
      <c r="D3127" s="10" t="s">
        <v>2325</v>
      </c>
      <c r="E3127" s="10" t="s">
        <v>2326</v>
      </c>
      <c r="F3127" s="11" t="s">
        <v>116</v>
      </c>
      <c r="G3127" s="12" t="s">
        <v>69</v>
      </c>
      <c r="H3127" s="12" t="s">
        <v>37</v>
      </c>
      <c r="I3127" s="13">
        <v>35.299999999999997</v>
      </c>
      <c r="J3127" s="13">
        <v>26.1</v>
      </c>
      <c r="K3127" s="13">
        <v>26.1</v>
      </c>
      <c r="L3127" s="10" t="s">
        <v>877</v>
      </c>
      <c r="M3127" s="11" t="s">
        <v>878</v>
      </c>
      <c r="N3127" s="11" t="s">
        <v>49</v>
      </c>
      <c r="O3127" s="11">
        <v>6</v>
      </c>
      <c r="P3127" s="11">
        <v>1949</v>
      </c>
      <c r="Q3127" s="9" t="s">
        <v>41</v>
      </c>
      <c r="R3127" s="9" t="s">
        <v>41</v>
      </c>
      <c r="S3127" s="11" t="s">
        <v>42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2286</v>
      </c>
      <c r="AA3127" s="14">
        <v>46.735331000000002</v>
      </c>
      <c r="AB3127" s="14">
        <v>-92.151709999999994</v>
      </c>
      <c r="AC3127" s="15" t="s">
        <v>44</v>
      </c>
      <c r="AD3127" s="15" t="s">
        <v>44</v>
      </c>
      <c r="AE3127" s="11" t="s">
        <v>120</v>
      </c>
    </row>
    <row r="3128" spans="1:31" x14ac:dyDescent="0.25">
      <c r="A3128" s="9">
        <v>12647</v>
      </c>
      <c r="B3128" s="10" t="s">
        <v>640</v>
      </c>
      <c r="C3128" s="9">
        <v>1897</v>
      </c>
      <c r="D3128" s="10" t="s">
        <v>2325</v>
      </c>
      <c r="E3128" s="10" t="s">
        <v>2326</v>
      </c>
      <c r="F3128" s="11" t="s">
        <v>116</v>
      </c>
      <c r="G3128" s="12" t="s">
        <v>52</v>
      </c>
      <c r="H3128" s="12" t="s">
        <v>37</v>
      </c>
      <c r="I3128" s="13">
        <v>37.5</v>
      </c>
      <c r="J3128" s="13">
        <v>33.700000000000003</v>
      </c>
      <c r="K3128" s="13">
        <v>33.700000000000003</v>
      </c>
      <c r="L3128" s="10" t="s">
        <v>877</v>
      </c>
      <c r="M3128" s="11" t="s">
        <v>878</v>
      </c>
      <c r="N3128" s="11" t="s">
        <v>49</v>
      </c>
      <c r="O3128" s="11">
        <v>6</v>
      </c>
      <c r="P3128" s="11">
        <v>1951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2286</v>
      </c>
      <c r="AA3128" s="14">
        <v>46.735331000000002</v>
      </c>
      <c r="AB3128" s="14">
        <v>-92.151709999999994</v>
      </c>
      <c r="AC3128" s="15" t="s">
        <v>44</v>
      </c>
      <c r="AD3128" s="15" t="s">
        <v>44</v>
      </c>
      <c r="AE3128" s="11" t="s">
        <v>120</v>
      </c>
    </row>
    <row r="3129" spans="1:31" x14ac:dyDescent="0.25">
      <c r="A3129" s="9">
        <v>12647</v>
      </c>
      <c r="B3129" s="10" t="s">
        <v>640</v>
      </c>
      <c r="C3129" s="9">
        <v>1898</v>
      </c>
      <c r="D3129" s="10" t="s">
        <v>2327</v>
      </c>
      <c r="E3129" s="10" t="s">
        <v>34</v>
      </c>
      <c r="F3129" s="11" t="s">
        <v>116</v>
      </c>
      <c r="G3129" s="12" t="s">
        <v>36</v>
      </c>
      <c r="H3129" s="12" t="s">
        <v>37</v>
      </c>
      <c r="I3129" s="13">
        <v>0.8</v>
      </c>
      <c r="J3129" s="13">
        <v>0.9</v>
      </c>
      <c r="K3129" s="13">
        <v>0.9</v>
      </c>
      <c r="L3129" s="10" t="s">
        <v>38</v>
      </c>
      <c r="M3129" s="11" t="s">
        <v>39</v>
      </c>
      <c r="N3129" s="11" t="s">
        <v>40</v>
      </c>
      <c r="O3129" s="11">
        <v>1</v>
      </c>
      <c r="P3129" s="11">
        <v>1917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1514</v>
      </c>
      <c r="AA3129" s="14">
        <v>46.316032999999997</v>
      </c>
      <c r="AB3129" s="14">
        <v>-94.484939999999995</v>
      </c>
      <c r="AC3129" s="15" t="s">
        <v>44</v>
      </c>
      <c r="AD3129" s="15" t="s">
        <v>44</v>
      </c>
      <c r="AE3129" s="11" t="s">
        <v>120</v>
      </c>
    </row>
    <row r="3130" spans="1:31" x14ac:dyDescent="0.25">
      <c r="A3130" s="9">
        <v>12647</v>
      </c>
      <c r="B3130" s="10" t="s">
        <v>640</v>
      </c>
      <c r="C3130" s="9">
        <v>1898</v>
      </c>
      <c r="D3130" s="10" t="s">
        <v>2327</v>
      </c>
      <c r="E3130" s="10" t="s">
        <v>34</v>
      </c>
      <c r="F3130" s="11" t="s">
        <v>116</v>
      </c>
      <c r="G3130" s="12" t="s">
        <v>51</v>
      </c>
      <c r="H3130" s="12" t="s">
        <v>37</v>
      </c>
      <c r="I3130" s="13">
        <v>0.8</v>
      </c>
      <c r="J3130" s="13">
        <v>0.8</v>
      </c>
      <c r="K3130" s="13">
        <v>0.8</v>
      </c>
      <c r="L3130" s="10" t="s">
        <v>38</v>
      </c>
      <c r="M3130" s="11" t="s">
        <v>39</v>
      </c>
      <c r="N3130" s="11" t="s">
        <v>40</v>
      </c>
      <c r="O3130" s="11">
        <v>1</v>
      </c>
      <c r="P3130" s="11">
        <v>1917</v>
      </c>
      <c r="Q3130" s="9" t="s">
        <v>41</v>
      </c>
      <c r="R3130" s="9" t="s">
        <v>41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1514</v>
      </c>
      <c r="AA3130" s="14">
        <v>46.316032999999997</v>
      </c>
      <c r="AB3130" s="14">
        <v>-94.484939999999995</v>
      </c>
      <c r="AC3130" s="15" t="s">
        <v>44</v>
      </c>
      <c r="AD3130" s="15" t="s">
        <v>44</v>
      </c>
      <c r="AE3130" s="11" t="s">
        <v>120</v>
      </c>
    </row>
    <row r="3131" spans="1:31" x14ac:dyDescent="0.25">
      <c r="A3131" s="9">
        <v>12647</v>
      </c>
      <c r="B3131" s="10" t="s">
        <v>640</v>
      </c>
      <c r="C3131" s="9">
        <v>1899</v>
      </c>
      <c r="D3131" s="10" t="s">
        <v>2328</v>
      </c>
      <c r="E3131" s="10" t="s">
        <v>34</v>
      </c>
      <c r="F3131" s="11" t="s">
        <v>116</v>
      </c>
      <c r="G3131" s="12" t="s">
        <v>36</v>
      </c>
      <c r="H3131" s="12" t="s">
        <v>37</v>
      </c>
      <c r="I3131" s="13">
        <v>0.4</v>
      </c>
      <c r="J3131" s="13">
        <v>0.4</v>
      </c>
      <c r="K3131" s="13">
        <v>0.4</v>
      </c>
      <c r="L3131" s="10" t="s">
        <v>38</v>
      </c>
      <c r="M3131" s="11" t="s">
        <v>39</v>
      </c>
      <c r="N3131" s="11" t="s">
        <v>40</v>
      </c>
      <c r="O3131" s="11">
        <v>1</v>
      </c>
      <c r="P3131" s="11">
        <v>1923</v>
      </c>
      <c r="Q3131" s="9" t="s">
        <v>41</v>
      </c>
      <c r="R3131" s="9" t="s">
        <v>41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2323</v>
      </c>
      <c r="AA3131" s="14">
        <v>46.709125999999998</v>
      </c>
      <c r="AB3131" s="14">
        <v>-92.421729999999997</v>
      </c>
      <c r="AC3131" s="15" t="s">
        <v>44</v>
      </c>
      <c r="AD3131" s="15" t="s">
        <v>44</v>
      </c>
      <c r="AE3131" s="11" t="s">
        <v>120</v>
      </c>
    </row>
    <row r="3132" spans="1:31" x14ac:dyDescent="0.25">
      <c r="A3132" s="9">
        <v>12647</v>
      </c>
      <c r="B3132" s="10" t="s">
        <v>640</v>
      </c>
      <c r="C3132" s="9">
        <v>1899</v>
      </c>
      <c r="D3132" s="10" t="s">
        <v>2328</v>
      </c>
      <c r="E3132" s="10" t="s">
        <v>34</v>
      </c>
      <c r="F3132" s="11" t="s">
        <v>116</v>
      </c>
      <c r="G3132" s="12" t="s">
        <v>51</v>
      </c>
      <c r="H3132" s="12" t="s">
        <v>37</v>
      </c>
      <c r="I3132" s="13">
        <v>0.4</v>
      </c>
      <c r="J3132" s="13">
        <v>0.4</v>
      </c>
      <c r="K3132" s="13">
        <v>0.4</v>
      </c>
      <c r="L3132" s="10" t="s">
        <v>38</v>
      </c>
      <c r="M3132" s="11" t="s">
        <v>39</v>
      </c>
      <c r="N3132" s="11" t="s">
        <v>40</v>
      </c>
      <c r="O3132" s="11">
        <v>1</v>
      </c>
      <c r="P3132" s="11">
        <v>1923</v>
      </c>
      <c r="Q3132" s="9" t="s">
        <v>41</v>
      </c>
      <c r="R3132" s="9" t="s">
        <v>41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2323</v>
      </c>
      <c r="AA3132" s="14">
        <v>46.709125999999998</v>
      </c>
      <c r="AB3132" s="14">
        <v>-92.421729999999997</v>
      </c>
      <c r="AC3132" s="15" t="s">
        <v>44</v>
      </c>
      <c r="AD3132" s="15" t="s">
        <v>44</v>
      </c>
      <c r="AE3132" s="11" t="s">
        <v>120</v>
      </c>
    </row>
    <row r="3133" spans="1:31" x14ac:dyDescent="0.25">
      <c r="A3133" s="9">
        <v>12647</v>
      </c>
      <c r="B3133" s="10" t="s">
        <v>640</v>
      </c>
      <c r="C3133" s="9">
        <v>1899</v>
      </c>
      <c r="D3133" s="10" t="s">
        <v>2328</v>
      </c>
      <c r="E3133" s="10" t="s">
        <v>34</v>
      </c>
      <c r="F3133" s="11" t="s">
        <v>116</v>
      </c>
      <c r="G3133" s="12" t="s">
        <v>69</v>
      </c>
      <c r="H3133" s="12" t="s">
        <v>37</v>
      </c>
      <c r="I3133" s="13">
        <v>0.4</v>
      </c>
      <c r="J3133" s="13">
        <v>0.4</v>
      </c>
      <c r="K3133" s="13">
        <v>0.4</v>
      </c>
      <c r="L3133" s="10" t="s">
        <v>38</v>
      </c>
      <c r="M3133" s="11" t="s">
        <v>39</v>
      </c>
      <c r="N3133" s="11" t="s">
        <v>40</v>
      </c>
      <c r="O3133" s="11">
        <v>1</v>
      </c>
      <c r="P3133" s="11">
        <v>1923</v>
      </c>
      <c r="Q3133" s="9" t="s">
        <v>41</v>
      </c>
      <c r="R3133" s="9" t="s">
        <v>41</v>
      </c>
      <c r="S3133" s="11" t="s">
        <v>42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2323</v>
      </c>
      <c r="AA3133" s="14">
        <v>46.709125999999998</v>
      </c>
      <c r="AB3133" s="14">
        <v>-92.421729999999997</v>
      </c>
      <c r="AC3133" s="15" t="s">
        <v>44</v>
      </c>
      <c r="AD3133" s="15" t="s">
        <v>44</v>
      </c>
      <c r="AE3133" s="11" t="s">
        <v>120</v>
      </c>
    </row>
    <row r="3134" spans="1:31" x14ac:dyDescent="0.25">
      <c r="A3134" s="9">
        <v>12647</v>
      </c>
      <c r="B3134" s="10" t="s">
        <v>640</v>
      </c>
      <c r="C3134" s="9">
        <v>1899</v>
      </c>
      <c r="D3134" s="10" t="s">
        <v>2328</v>
      </c>
      <c r="E3134" s="10" t="s">
        <v>34</v>
      </c>
      <c r="F3134" s="11" t="s">
        <v>116</v>
      </c>
      <c r="G3134" s="12" t="s">
        <v>52</v>
      </c>
      <c r="H3134" s="12" t="s">
        <v>37</v>
      </c>
      <c r="I3134" s="13">
        <v>0.4</v>
      </c>
      <c r="J3134" s="13">
        <v>0.4</v>
      </c>
      <c r="K3134" s="13">
        <v>0.4</v>
      </c>
      <c r="L3134" s="10" t="s">
        <v>38</v>
      </c>
      <c r="M3134" s="11" t="s">
        <v>39</v>
      </c>
      <c r="N3134" s="11" t="s">
        <v>40</v>
      </c>
      <c r="O3134" s="11">
        <v>1</v>
      </c>
      <c r="P3134" s="11">
        <v>1923</v>
      </c>
      <c r="Q3134" s="9" t="s">
        <v>41</v>
      </c>
      <c r="R3134" s="9" t="s">
        <v>41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2323</v>
      </c>
      <c r="AA3134" s="14">
        <v>46.709125999999998</v>
      </c>
      <c r="AB3134" s="14">
        <v>-92.421729999999997</v>
      </c>
      <c r="AC3134" s="15" t="s">
        <v>44</v>
      </c>
      <c r="AD3134" s="15" t="s">
        <v>44</v>
      </c>
      <c r="AE3134" s="11" t="s">
        <v>120</v>
      </c>
    </row>
    <row r="3135" spans="1:31" x14ac:dyDescent="0.25">
      <c r="A3135" s="9">
        <v>12647</v>
      </c>
      <c r="B3135" s="10" t="s">
        <v>640</v>
      </c>
      <c r="C3135" s="9">
        <v>1900</v>
      </c>
      <c r="D3135" s="10" t="s">
        <v>2329</v>
      </c>
      <c r="E3135" s="10" t="s">
        <v>34</v>
      </c>
      <c r="F3135" s="11" t="s">
        <v>116</v>
      </c>
      <c r="G3135" s="12" t="s">
        <v>36</v>
      </c>
      <c r="H3135" s="12" t="s">
        <v>37</v>
      </c>
      <c r="I3135" s="13">
        <v>0.6</v>
      </c>
      <c r="J3135" s="13">
        <v>0.6</v>
      </c>
      <c r="K3135" s="13">
        <v>0.6</v>
      </c>
      <c r="L3135" s="10" t="s">
        <v>38</v>
      </c>
      <c r="M3135" s="11" t="s">
        <v>39</v>
      </c>
      <c r="N3135" s="11" t="s">
        <v>40</v>
      </c>
      <c r="O3135" s="11">
        <v>1</v>
      </c>
      <c r="P3135" s="11">
        <v>1913</v>
      </c>
      <c r="Q3135" s="9" t="s">
        <v>41</v>
      </c>
      <c r="R3135" s="9" t="s">
        <v>41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1514</v>
      </c>
      <c r="AA3135" s="14">
        <v>46.305</v>
      </c>
      <c r="AB3135" s="14">
        <v>-94.377499999999998</v>
      </c>
      <c r="AC3135" s="15" t="s">
        <v>44</v>
      </c>
      <c r="AD3135" s="15" t="s">
        <v>44</v>
      </c>
      <c r="AE3135" s="11" t="s">
        <v>120</v>
      </c>
    </row>
    <row r="3136" spans="1:31" x14ac:dyDescent="0.25">
      <c r="A3136" s="9">
        <v>12647</v>
      </c>
      <c r="B3136" s="10" t="s">
        <v>640</v>
      </c>
      <c r="C3136" s="9">
        <v>1900</v>
      </c>
      <c r="D3136" s="10" t="s">
        <v>2329</v>
      </c>
      <c r="E3136" s="10" t="s">
        <v>34</v>
      </c>
      <c r="F3136" s="11" t="s">
        <v>116</v>
      </c>
      <c r="G3136" s="12" t="s">
        <v>51</v>
      </c>
      <c r="H3136" s="12" t="s">
        <v>37</v>
      </c>
      <c r="I3136" s="13">
        <v>0.6</v>
      </c>
      <c r="J3136" s="13">
        <v>0.6</v>
      </c>
      <c r="K3136" s="13">
        <v>0.6</v>
      </c>
      <c r="L3136" s="10" t="s">
        <v>38</v>
      </c>
      <c r="M3136" s="11" t="s">
        <v>39</v>
      </c>
      <c r="N3136" s="11" t="s">
        <v>40</v>
      </c>
      <c r="O3136" s="11">
        <v>1</v>
      </c>
      <c r="P3136" s="11">
        <v>1913</v>
      </c>
      <c r="Q3136" s="9" t="s">
        <v>41</v>
      </c>
      <c r="R3136" s="9" t="s">
        <v>41</v>
      </c>
      <c r="S3136" s="11" t="s">
        <v>42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1514</v>
      </c>
      <c r="AA3136" s="14">
        <v>46.305</v>
      </c>
      <c r="AB3136" s="14">
        <v>-94.377499999999998</v>
      </c>
      <c r="AC3136" s="15" t="s">
        <v>44</v>
      </c>
      <c r="AD3136" s="15" t="s">
        <v>44</v>
      </c>
      <c r="AE3136" s="11" t="s">
        <v>120</v>
      </c>
    </row>
    <row r="3137" spans="1:31" x14ac:dyDescent="0.25">
      <c r="A3137" s="9">
        <v>12647</v>
      </c>
      <c r="B3137" s="10" t="s">
        <v>640</v>
      </c>
      <c r="C3137" s="9">
        <v>1900</v>
      </c>
      <c r="D3137" s="10" t="s">
        <v>2329</v>
      </c>
      <c r="E3137" s="10" t="s">
        <v>34</v>
      </c>
      <c r="F3137" s="11" t="s">
        <v>116</v>
      </c>
      <c r="G3137" s="12" t="s">
        <v>69</v>
      </c>
      <c r="H3137" s="12" t="s">
        <v>37</v>
      </c>
      <c r="I3137" s="13">
        <v>0.6</v>
      </c>
      <c r="J3137" s="13">
        <v>0.6</v>
      </c>
      <c r="K3137" s="13">
        <v>0.6</v>
      </c>
      <c r="L3137" s="10" t="s">
        <v>38</v>
      </c>
      <c r="M3137" s="11" t="s">
        <v>39</v>
      </c>
      <c r="N3137" s="11" t="s">
        <v>40</v>
      </c>
      <c r="O3137" s="11">
        <v>1</v>
      </c>
      <c r="P3137" s="11">
        <v>1915</v>
      </c>
      <c r="Q3137" s="9" t="s">
        <v>41</v>
      </c>
      <c r="R3137" s="9" t="s">
        <v>41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1514</v>
      </c>
      <c r="AA3137" s="14">
        <v>46.305</v>
      </c>
      <c r="AB3137" s="14">
        <v>-94.377499999999998</v>
      </c>
      <c r="AC3137" s="15" t="s">
        <v>44</v>
      </c>
      <c r="AD3137" s="15" t="s">
        <v>44</v>
      </c>
      <c r="AE3137" s="11" t="s">
        <v>120</v>
      </c>
    </row>
    <row r="3138" spans="1:31" x14ac:dyDescent="0.25">
      <c r="A3138" s="9">
        <v>12647</v>
      </c>
      <c r="B3138" s="10" t="s">
        <v>640</v>
      </c>
      <c r="C3138" s="9">
        <v>1901</v>
      </c>
      <c r="D3138" s="10" t="s">
        <v>2330</v>
      </c>
      <c r="E3138" s="10" t="s">
        <v>34</v>
      </c>
      <c r="F3138" s="11" t="s">
        <v>116</v>
      </c>
      <c r="G3138" s="12" t="s">
        <v>36</v>
      </c>
      <c r="H3138" s="12" t="s">
        <v>37</v>
      </c>
      <c r="I3138" s="13">
        <v>13</v>
      </c>
      <c r="J3138" s="13">
        <v>12.5</v>
      </c>
      <c r="K3138" s="13">
        <v>12.5</v>
      </c>
      <c r="L3138" s="10" t="s">
        <v>38</v>
      </c>
      <c r="M3138" s="11" t="s">
        <v>39</v>
      </c>
      <c r="N3138" s="11" t="s">
        <v>40</v>
      </c>
      <c r="O3138" s="11">
        <v>1</v>
      </c>
      <c r="P3138" s="11">
        <v>1907</v>
      </c>
      <c r="Q3138" s="9" t="s">
        <v>41</v>
      </c>
      <c r="R3138" s="9" t="s">
        <v>41</v>
      </c>
      <c r="S3138" s="11" t="s">
        <v>42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2323</v>
      </c>
      <c r="AA3138" s="14">
        <v>46.655000000000001</v>
      </c>
      <c r="AB3138" s="14">
        <v>-92.333299999999994</v>
      </c>
      <c r="AC3138" s="15" t="s">
        <v>44</v>
      </c>
      <c r="AD3138" s="15" t="s">
        <v>44</v>
      </c>
      <c r="AE3138" s="11" t="s">
        <v>120</v>
      </c>
    </row>
    <row r="3139" spans="1:31" x14ac:dyDescent="0.25">
      <c r="A3139" s="9">
        <v>12647</v>
      </c>
      <c r="B3139" s="10" t="s">
        <v>640</v>
      </c>
      <c r="C3139" s="9">
        <v>1901</v>
      </c>
      <c r="D3139" s="10" t="s">
        <v>2330</v>
      </c>
      <c r="E3139" s="10" t="s">
        <v>34</v>
      </c>
      <c r="F3139" s="11" t="s">
        <v>116</v>
      </c>
      <c r="G3139" s="12" t="s">
        <v>51</v>
      </c>
      <c r="H3139" s="12" t="s">
        <v>37</v>
      </c>
      <c r="I3139" s="13">
        <v>13</v>
      </c>
      <c r="J3139" s="13">
        <v>12.5</v>
      </c>
      <c r="K3139" s="13">
        <v>12.5</v>
      </c>
      <c r="L3139" s="10" t="s">
        <v>38</v>
      </c>
      <c r="M3139" s="11" t="s">
        <v>39</v>
      </c>
      <c r="N3139" s="11" t="s">
        <v>40</v>
      </c>
      <c r="O3139" s="11">
        <v>1</v>
      </c>
      <c r="P3139" s="11">
        <v>1907</v>
      </c>
      <c r="Q3139" s="9" t="s">
        <v>41</v>
      </c>
      <c r="R3139" s="9" t="s">
        <v>41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2323</v>
      </c>
      <c r="AA3139" s="14">
        <v>46.655000000000001</v>
      </c>
      <c r="AB3139" s="14">
        <v>-92.333299999999994</v>
      </c>
      <c r="AC3139" s="15" t="s">
        <v>44</v>
      </c>
      <c r="AD3139" s="15" t="s">
        <v>44</v>
      </c>
      <c r="AE3139" s="11" t="s">
        <v>120</v>
      </c>
    </row>
    <row r="3140" spans="1:31" x14ac:dyDescent="0.25">
      <c r="A3140" s="9">
        <v>12647</v>
      </c>
      <c r="B3140" s="10" t="s">
        <v>640</v>
      </c>
      <c r="C3140" s="9">
        <v>1901</v>
      </c>
      <c r="D3140" s="10" t="s">
        <v>2330</v>
      </c>
      <c r="E3140" s="10" t="s">
        <v>34</v>
      </c>
      <c r="F3140" s="11" t="s">
        <v>116</v>
      </c>
      <c r="G3140" s="12" t="s">
        <v>69</v>
      </c>
      <c r="H3140" s="12" t="s">
        <v>37</v>
      </c>
      <c r="I3140" s="13">
        <v>13</v>
      </c>
      <c r="J3140" s="13">
        <v>12.5</v>
      </c>
      <c r="K3140" s="13">
        <v>12.5</v>
      </c>
      <c r="L3140" s="10" t="s">
        <v>38</v>
      </c>
      <c r="M3140" s="11" t="s">
        <v>39</v>
      </c>
      <c r="N3140" s="11" t="s">
        <v>40</v>
      </c>
      <c r="O3140" s="11">
        <v>1</v>
      </c>
      <c r="P3140" s="11">
        <v>1907</v>
      </c>
      <c r="Q3140" s="9" t="s">
        <v>41</v>
      </c>
      <c r="R3140" s="9" t="s">
        <v>41</v>
      </c>
      <c r="S3140" s="11" t="s">
        <v>42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2323</v>
      </c>
      <c r="AA3140" s="14">
        <v>46.655000000000001</v>
      </c>
      <c r="AB3140" s="14">
        <v>-92.333299999999994</v>
      </c>
      <c r="AC3140" s="15" t="s">
        <v>44</v>
      </c>
      <c r="AD3140" s="15" t="s">
        <v>44</v>
      </c>
      <c r="AE3140" s="11" t="s">
        <v>120</v>
      </c>
    </row>
    <row r="3141" spans="1:31" x14ac:dyDescent="0.25">
      <c r="A3141" s="9">
        <v>12647</v>
      </c>
      <c r="B3141" s="10" t="s">
        <v>640</v>
      </c>
      <c r="C3141" s="9">
        <v>1901</v>
      </c>
      <c r="D3141" s="10" t="s">
        <v>2330</v>
      </c>
      <c r="E3141" s="10" t="s">
        <v>34</v>
      </c>
      <c r="F3141" s="11" t="s">
        <v>116</v>
      </c>
      <c r="G3141" s="12" t="s">
        <v>52</v>
      </c>
      <c r="H3141" s="12" t="s">
        <v>37</v>
      </c>
      <c r="I3141" s="13">
        <v>10.8</v>
      </c>
      <c r="J3141" s="13">
        <v>12.1</v>
      </c>
      <c r="K3141" s="13">
        <v>12.1</v>
      </c>
      <c r="L3141" s="10" t="s">
        <v>38</v>
      </c>
      <c r="M3141" s="11" t="s">
        <v>39</v>
      </c>
      <c r="N3141" s="11" t="s">
        <v>40</v>
      </c>
      <c r="O3141" s="11">
        <v>1</v>
      </c>
      <c r="P3141" s="11">
        <v>1914</v>
      </c>
      <c r="Q3141" s="9" t="s">
        <v>41</v>
      </c>
      <c r="R3141" s="9" t="s">
        <v>41</v>
      </c>
      <c r="S3141" s="11" t="s">
        <v>42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2323</v>
      </c>
      <c r="AA3141" s="14">
        <v>46.655000000000001</v>
      </c>
      <c r="AB3141" s="14">
        <v>-92.333299999999994</v>
      </c>
      <c r="AC3141" s="15" t="s">
        <v>44</v>
      </c>
      <c r="AD3141" s="15" t="s">
        <v>44</v>
      </c>
      <c r="AE3141" s="11" t="s">
        <v>120</v>
      </c>
    </row>
    <row r="3142" spans="1:31" x14ac:dyDescent="0.25">
      <c r="A3142" s="9">
        <v>12647</v>
      </c>
      <c r="B3142" s="10" t="s">
        <v>640</v>
      </c>
      <c r="C3142" s="9">
        <v>1901</v>
      </c>
      <c r="D3142" s="10" t="s">
        <v>2330</v>
      </c>
      <c r="E3142" s="10" t="s">
        <v>34</v>
      </c>
      <c r="F3142" s="11" t="s">
        <v>116</v>
      </c>
      <c r="G3142" s="12" t="s">
        <v>55</v>
      </c>
      <c r="H3142" s="12" t="s">
        <v>37</v>
      </c>
      <c r="I3142" s="13">
        <v>10.8</v>
      </c>
      <c r="J3142" s="13">
        <v>11.9</v>
      </c>
      <c r="K3142" s="13">
        <v>11.9</v>
      </c>
      <c r="L3142" s="10" t="s">
        <v>38</v>
      </c>
      <c r="M3142" s="11" t="s">
        <v>39</v>
      </c>
      <c r="N3142" s="11" t="s">
        <v>40</v>
      </c>
      <c r="O3142" s="11">
        <v>1</v>
      </c>
      <c r="P3142" s="11">
        <v>1919</v>
      </c>
      <c r="Q3142" s="9" t="s">
        <v>41</v>
      </c>
      <c r="R3142" s="9" t="s">
        <v>41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2323</v>
      </c>
      <c r="AA3142" s="14">
        <v>46.655000000000001</v>
      </c>
      <c r="AB3142" s="14">
        <v>-92.333299999999994</v>
      </c>
      <c r="AC3142" s="15" t="s">
        <v>44</v>
      </c>
      <c r="AD3142" s="15" t="s">
        <v>44</v>
      </c>
      <c r="AE3142" s="11" t="s">
        <v>120</v>
      </c>
    </row>
    <row r="3143" spans="1:31" x14ac:dyDescent="0.25">
      <c r="A3143" s="9">
        <v>12647</v>
      </c>
      <c r="B3143" s="10" t="s">
        <v>640</v>
      </c>
      <c r="C3143" s="9">
        <v>1901</v>
      </c>
      <c r="D3143" s="10" t="s">
        <v>2330</v>
      </c>
      <c r="E3143" s="10" t="s">
        <v>34</v>
      </c>
      <c r="F3143" s="11" t="s">
        <v>116</v>
      </c>
      <c r="G3143" s="12" t="s">
        <v>98</v>
      </c>
      <c r="H3143" s="12" t="s">
        <v>37</v>
      </c>
      <c r="I3143" s="13">
        <v>12</v>
      </c>
      <c r="J3143" s="13">
        <v>14.7</v>
      </c>
      <c r="K3143" s="13">
        <v>14.7</v>
      </c>
      <c r="L3143" s="10" t="s">
        <v>38</v>
      </c>
      <c r="M3143" s="11" t="s">
        <v>39</v>
      </c>
      <c r="N3143" s="11" t="s">
        <v>40</v>
      </c>
      <c r="O3143" s="11">
        <v>1</v>
      </c>
      <c r="P3143" s="11">
        <v>1949</v>
      </c>
      <c r="Q3143" s="9" t="s">
        <v>41</v>
      </c>
      <c r="R3143" s="9" t="s">
        <v>41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2323</v>
      </c>
      <c r="AA3143" s="14">
        <v>46.655000000000001</v>
      </c>
      <c r="AB3143" s="14">
        <v>-92.333299999999994</v>
      </c>
      <c r="AC3143" s="15" t="s">
        <v>44</v>
      </c>
      <c r="AD3143" s="15" t="s">
        <v>44</v>
      </c>
      <c r="AE3143" s="11" t="s">
        <v>120</v>
      </c>
    </row>
    <row r="3144" spans="1:31" x14ac:dyDescent="0.25">
      <c r="A3144" s="9">
        <v>12647</v>
      </c>
      <c r="B3144" s="10" t="s">
        <v>640</v>
      </c>
      <c r="C3144" s="9">
        <v>1902</v>
      </c>
      <c r="D3144" s="10" t="s">
        <v>2331</v>
      </c>
      <c r="E3144" s="10" t="s">
        <v>34</v>
      </c>
      <c r="F3144" s="11" t="s">
        <v>116</v>
      </c>
      <c r="G3144" s="12" t="s">
        <v>51</v>
      </c>
      <c r="H3144" s="12" t="s">
        <v>37</v>
      </c>
      <c r="I3144" s="13">
        <v>2</v>
      </c>
      <c r="J3144" s="13">
        <v>2.1</v>
      </c>
      <c r="K3144" s="13">
        <v>2.1</v>
      </c>
      <c r="L3144" s="10" t="s">
        <v>38</v>
      </c>
      <c r="M3144" s="11" t="s">
        <v>39</v>
      </c>
      <c r="N3144" s="11" t="s">
        <v>40</v>
      </c>
      <c r="O3144" s="11">
        <v>8</v>
      </c>
      <c r="P3144" s="11">
        <v>1923</v>
      </c>
      <c r="Q3144" s="9" t="s">
        <v>41</v>
      </c>
      <c r="R3144" s="9" t="s">
        <v>41</v>
      </c>
      <c r="S3144" s="11" t="s">
        <v>42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820</v>
      </c>
      <c r="AA3144" s="14">
        <v>47.934399999999997</v>
      </c>
      <c r="AB3144" s="14">
        <v>-91.763900000000007</v>
      </c>
      <c r="AC3144" s="15" t="s">
        <v>44</v>
      </c>
      <c r="AD3144" s="15" t="s">
        <v>44</v>
      </c>
      <c r="AE3144" s="11" t="s">
        <v>120</v>
      </c>
    </row>
    <row r="3145" spans="1:31" x14ac:dyDescent="0.25">
      <c r="A3145" s="9">
        <v>12647</v>
      </c>
      <c r="B3145" s="10" t="s">
        <v>640</v>
      </c>
      <c r="C3145" s="9">
        <v>1902</v>
      </c>
      <c r="D3145" s="10" t="s">
        <v>2331</v>
      </c>
      <c r="E3145" s="10" t="s">
        <v>34</v>
      </c>
      <c r="F3145" s="11" t="s">
        <v>116</v>
      </c>
      <c r="G3145" s="12" t="s">
        <v>69</v>
      </c>
      <c r="H3145" s="12" t="s">
        <v>37</v>
      </c>
      <c r="I3145" s="13">
        <v>2</v>
      </c>
      <c r="J3145" s="13">
        <v>2</v>
      </c>
      <c r="K3145" s="13">
        <v>2</v>
      </c>
      <c r="L3145" s="10" t="s">
        <v>38</v>
      </c>
      <c r="M3145" s="11" t="s">
        <v>39</v>
      </c>
      <c r="N3145" s="11" t="s">
        <v>40</v>
      </c>
      <c r="O3145" s="11">
        <v>9</v>
      </c>
      <c r="P3145" s="11">
        <v>1923</v>
      </c>
      <c r="Q3145" s="9" t="s">
        <v>41</v>
      </c>
      <c r="R3145" s="9" t="s">
        <v>41</v>
      </c>
      <c r="S3145" s="11" t="s">
        <v>42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820</v>
      </c>
      <c r="AA3145" s="14">
        <v>47.934399999999997</v>
      </c>
      <c r="AB3145" s="14">
        <v>-91.763900000000007</v>
      </c>
      <c r="AC3145" s="15" t="s">
        <v>44</v>
      </c>
      <c r="AD3145" s="15" t="s">
        <v>44</v>
      </c>
      <c r="AE3145" s="11" t="s">
        <v>120</v>
      </c>
    </row>
    <row r="3146" spans="1:31" x14ac:dyDescent="0.25">
      <c r="A3146" s="9">
        <v>13781</v>
      </c>
      <c r="B3146" s="10" t="s">
        <v>2228</v>
      </c>
      <c r="C3146" s="9">
        <v>1904</v>
      </c>
      <c r="D3146" s="10" t="s">
        <v>2332</v>
      </c>
      <c r="E3146" s="10" t="s">
        <v>34</v>
      </c>
      <c r="F3146" s="11" t="s">
        <v>116</v>
      </c>
      <c r="G3146" s="12" t="s">
        <v>51</v>
      </c>
      <c r="H3146" s="12" t="s">
        <v>2333</v>
      </c>
      <c r="I3146" s="13">
        <v>136.9</v>
      </c>
      <c r="J3146" s="13">
        <v>117</v>
      </c>
      <c r="K3146" s="13">
        <v>117</v>
      </c>
      <c r="L3146" s="10" t="s">
        <v>58</v>
      </c>
      <c r="M3146" s="11" t="s">
        <v>48</v>
      </c>
      <c r="N3146" s="11" t="s">
        <v>62</v>
      </c>
      <c r="O3146" s="11">
        <v>10</v>
      </c>
      <c r="P3146" s="11">
        <v>1954</v>
      </c>
      <c r="Q3146" s="9" t="s">
        <v>41</v>
      </c>
      <c r="R3146" s="9" t="s">
        <v>41</v>
      </c>
      <c r="S3146" s="11" t="s">
        <v>42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2334</v>
      </c>
      <c r="AA3146" s="14">
        <v>44.8108</v>
      </c>
      <c r="AB3146" s="14">
        <v>-93.250100000000003</v>
      </c>
      <c r="AC3146" s="15" t="s">
        <v>44</v>
      </c>
      <c r="AD3146" s="15" t="s">
        <v>44</v>
      </c>
      <c r="AE3146" s="11" t="s">
        <v>120</v>
      </c>
    </row>
    <row r="3147" spans="1:31" x14ac:dyDescent="0.25">
      <c r="A3147" s="9">
        <v>13781</v>
      </c>
      <c r="B3147" s="10" t="s">
        <v>2228</v>
      </c>
      <c r="C3147" s="9">
        <v>1904</v>
      </c>
      <c r="D3147" s="10" t="s">
        <v>2332</v>
      </c>
      <c r="E3147" s="10" t="s">
        <v>34</v>
      </c>
      <c r="F3147" s="11" t="s">
        <v>116</v>
      </c>
      <c r="G3147" s="12" t="s">
        <v>55</v>
      </c>
      <c r="H3147" s="12" t="s">
        <v>2333</v>
      </c>
      <c r="I3147" s="13">
        <v>187.9</v>
      </c>
      <c r="J3147" s="13">
        <v>165</v>
      </c>
      <c r="K3147" s="13">
        <v>181</v>
      </c>
      <c r="L3147" s="10" t="s">
        <v>58</v>
      </c>
      <c r="M3147" s="11" t="s">
        <v>48</v>
      </c>
      <c r="N3147" s="11" t="s">
        <v>59</v>
      </c>
      <c r="O3147" s="11">
        <v>6</v>
      </c>
      <c r="P3147" s="11">
        <v>2002</v>
      </c>
      <c r="Q3147" s="9" t="s">
        <v>41</v>
      </c>
      <c r="R3147" s="9" t="s">
        <v>41</v>
      </c>
      <c r="S3147" s="11" t="s">
        <v>42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2334</v>
      </c>
      <c r="AA3147" s="14">
        <v>44.8108</v>
      </c>
      <c r="AB3147" s="14">
        <v>-93.250100000000003</v>
      </c>
      <c r="AC3147" s="15" t="s">
        <v>44</v>
      </c>
      <c r="AD3147" s="15" t="s">
        <v>44</v>
      </c>
      <c r="AE3147" s="11" t="s">
        <v>120</v>
      </c>
    </row>
    <row r="3148" spans="1:31" x14ac:dyDescent="0.25">
      <c r="A3148" s="9">
        <v>13781</v>
      </c>
      <c r="B3148" s="10" t="s">
        <v>2228</v>
      </c>
      <c r="C3148" s="9">
        <v>1904</v>
      </c>
      <c r="D3148" s="10" t="s">
        <v>2332</v>
      </c>
      <c r="E3148" s="10" t="s">
        <v>34</v>
      </c>
      <c r="F3148" s="11" t="s">
        <v>116</v>
      </c>
      <c r="G3148" s="12" t="s">
        <v>2335</v>
      </c>
      <c r="H3148" s="12" t="s">
        <v>37</v>
      </c>
      <c r="I3148" s="13">
        <v>238</v>
      </c>
      <c r="J3148" s="13">
        <v>212</v>
      </c>
      <c r="K3148" s="13">
        <v>228</v>
      </c>
      <c r="L3148" s="10" t="s">
        <v>75</v>
      </c>
      <c r="M3148" s="11" t="s">
        <v>48</v>
      </c>
      <c r="N3148" s="11" t="s">
        <v>76</v>
      </c>
      <c r="O3148" s="11">
        <v>4</v>
      </c>
      <c r="P3148" s="11">
        <v>2018</v>
      </c>
      <c r="Q3148" s="9" t="s">
        <v>41</v>
      </c>
      <c r="R3148" s="9" t="s">
        <v>41</v>
      </c>
      <c r="S3148" s="11" t="s">
        <v>42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2334</v>
      </c>
      <c r="AA3148" s="14">
        <v>44.8108</v>
      </c>
      <c r="AB3148" s="14">
        <v>-93.250100000000003</v>
      </c>
      <c r="AC3148" s="15" t="s">
        <v>44</v>
      </c>
      <c r="AD3148" s="15" t="s">
        <v>44</v>
      </c>
      <c r="AE3148" s="11" t="s">
        <v>120</v>
      </c>
    </row>
    <row r="3149" spans="1:31" x14ac:dyDescent="0.25">
      <c r="A3149" s="9">
        <v>13781</v>
      </c>
      <c r="B3149" s="10" t="s">
        <v>2228</v>
      </c>
      <c r="C3149" s="9">
        <v>1911</v>
      </c>
      <c r="D3149" s="10" t="s">
        <v>2336</v>
      </c>
      <c r="E3149" s="10" t="s">
        <v>34</v>
      </c>
      <c r="F3149" s="11" t="s">
        <v>116</v>
      </c>
      <c r="G3149" s="12" t="s">
        <v>36</v>
      </c>
      <c r="H3149" s="12" t="s">
        <v>37</v>
      </c>
      <c r="I3149" s="13">
        <v>2.8</v>
      </c>
      <c r="J3149" s="13">
        <v>1.2</v>
      </c>
      <c r="K3149" s="13">
        <v>1.4</v>
      </c>
      <c r="L3149" s="10" t="s">
        <v>38</v>
      </c>
      <c r="M3149" s="11" t="s">
        <v>39</v>
      </c>
      <c r="N3149" s="11" t="s">
        <v>40</v>
      </c>
      <c r="O3149" s="11">
        <v>10</v>
      </c>
      <c r="P3149" s="11">
        <v>1954</v>
      </c>
      <c r="Q3149" s="9" t="s">
        <v>41</v>
      </c>
      <c r="R3149" s="9" t="s">
        <v>41</v>
      </c>
      <c r="S3149" s="11" t="s">
        <v>42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2337</v>
      </c>
      <c r="AA3149" s="14">
        <v>44.982359000000002</v>
      </c>
      <c r="AB3149" s="14">
        <v>-93.254159999999999</v>
      </c>
      <c r="AC3149" s="15" t="s">
        <v>44</v>
      </c>
      <c r="AD3149" s="15" t="s">
        <v>44</v>
      </c>
      <c r="AE3149" s="11" t="s">
        <v>120</v>
      </c>
    </row>
    <row r="3150" spans="1:31" x14ac:dyDescent="0.25">
      <c r="A3150" s="9">
        <v>13781</v>
      </c>
      <c r="B3150" s="10" t="s">
        <v>2228</v>
      </c>
      <c r="C3150" s="9">
        <v>1911</v>
      </c>
      <c r="D3150" s="10" t="s">
        <v>2336</v>
      </c>
      <c r="E3150" s="10" t="s">
        <v>34</v>
      </c>
      <c r="F3150" s="11" t="s">
        <v>116</v>
      </c>
      <c r="G3150" s="12" t="s">
        <v>51</v>
      </c>
      <c r="H3150" s="12" t="s">
        <v>37</v>
      </c>
      <c r="I3150" s="13">
        <v>2.8</v>
      </c>
      <c r="J3150" s="13">
        <v>1.2</v>
      </c>
      <c r="K3150" s="13">
        <v>1.4</v>
      </c>
      <c r="L3150" s="10" t="s">
        <v>38</v>
      </c>
      <c r="M3150" s="11" t="s">
        <v>39</v>
      </c>
      <c r="N3150" s="11" t="s">
        <v>40</v>
      </c>
      <c r="O3150" s="11">
        <v>3</v>
      </c>
      <c r="P3150" s="11">
        <v>1955</v>
      </c>
      <c r="Q3150" s="9" t="s">
        <v>41</v>
      </c>
      <c r="R3150" s="9" t="s">
        <v>41</v>
      </c>
      <c r="S3150" s="11" t="s">
        <v>42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337</v>
      </c>
      <c r="AA3150" s="14">
        <v>44.982359000000002</v>
      </c>
      <c r="AB3150" s="14">
        <v>-93.254159999999999</v>
      </c>
      <c r="AC3150" s="15" t="s">
        <v>44</v>
      </c>
      <c r="AD3150" s="15" t="s">
        <v>44</v>
      </c>
      <c r="AE3150" s="11" t="s">
        <v>120</v>
      </c>
    </row>
    <row r="3151" spans="1:31" x14ac:dyDescent="0.25">
      <c r="A3151" s="9">
        <v>13781</v>
      </c>
      <c r="B3151" s="10" t="s">
        <v>2228</v>
      </c>
      <c r="C3151" s="9">
        <v>1911</v>
      </c>
      <c r="D3151" s="10" t="s">
        <v>2336</v>
      </c>
      <c r="E3151" s="10" t="s">
        <v>34</v>
      </c>
      <c r="F3151" s="11" t="s">
        <v>116</v>
      </c>
      <c r="G3151" s="12" t="s">
        <v>69</v>
      </c>
      <c r="H3151" s="12" t="s">
        <v>37</v>
      </c>
      <c r="I3151" s="13">
        <v>2.8</v>
      </c>
      <c r="J3151" s="13">
        <v>1.2</v>
      </c>
      <c r="K3151" s="13">
        <v>1.4</v>
      </c>
      <c r="L3151" s="10" t="s">
        <v>38</v>
      </c>
      <c r="M3151" s="11" t="s">
        <v>39</v>
      </c>
      <c r="N3151" s="11" t="s">
        <v>40</v>
      </c>
      <c r="O3151" s="11">
        <v>10</v>
      </c>
      <c r="P3151" s="11">
        <v>1955</v>
      </c>
      <c r="Q3151" s="9" t="s">
        <v>41</v>
      </c>
      <c r="R3151" s="9" t="s">
        <v>41</v>
      </c>
      <c r="S3151" s="11" t="s">
        <v>42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2337</v>
      </c>
      <c r="AA3151" s="14">
        <v>44.982359000000002</v>
      </c>
      <c r="AB3151" s="14">
        <v>-93.254159999999999</v>
      </c>
      <c r="AC3151" s="15" t="s">
        <v>44</v>
      </c>
      <c r="AD3151" s="15" t="s">
        <v>44</v>
      </c>
      <c r="AE3151" s="11" t="s">
        <v>120</v>
      </c>
    </row>
    <row r="3152" spans="1:31" x14ac:dyDescent="0.25">
      <c r="A3152" s="9">
        <v>13781</v>
      </c>
      <c r="B3152" s="10" t="s">
        <v>2228</v>
      </c>
      <c r="C3152" s="9">
        <v>1911</v>
      </c>
      <c r="D3152" s="10" t="s">
        <v>2336</v>
      </c>
      <c r="E3152" s="10" t="s">
        <v>34</v>
      </c>
      <c r="F3152" s="11" t="s">
        <v>116</v>
      </c>
      <c r="G3152" s="12" t="s">
        <v>52</v>
      </c>
      <c r="H3152" s="12" t="s">
        <v>37</v>
      </c>
      <c r="I3152" s="13">
        <v>2.8</v>
      </c>
      <c r="J3152" s="13">
        <v>1.2</v>
      </c>
      <c r="K3152" s="13">
        <v>1.4</v>
      </c>
      <c r="L3152" s="10" t="s">
        <v>38</v>
      </c>
      <c r="M3152" s="11" t="s">
        <v>39</v>
      </c>
      <c r="N3152" s="11" t="s">
        <v>40</v>
      </c>
      <c r="O3152" s="11">
        <v>10</v>
      </c>
      <c r="P3152" s="11">
        <v>1954</v>
      </c>
      <c r="Q3152" s="9" t="s">
        <v>41</v>
      </c>
      <c r="R3152" s="9" t="s">
        <v>41</v>
      </c>
      <c r="S3152" s="11" t="s">
        <v>42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2337</v>
      </c>
      <c r="AA3152" s="14">
        <v>44.982359000000002</v>
      </c>
      <c r="AB3152" s="14">
        <v>-93.254159999999999</v>
      </c>
      <c r="AC3152" s="15" t="s">
        <v>44</v>
      </c>
      <c r="AD3152" s="15" t="s">
        <v>44</v>
      </c>
      <c r="AE3152" s="11" t="s">
        <v>120</v>
      </c>
    </row>
    <row r="3153" spans="1:31" x14ac:dyDescent="0.25">
      <c r="A3153" s="9">
        <v>13781</v>
      </c>
      <c r="B3153" s="10" t="s">
        <v>2228</v>
      </c>
      <c r="C3153" s="9">
        <v>1911</v>
      </c>
      <c r="D3153" s="10" t="s">
        <v>2336</v>
      </c>
      <c r="E3153" s="10" t="s">
        <v>34</v>
      </c>
      <c r="F3153" s="11" t="s">
        <v>116</v>
      </c>
      <c r="G3153" s="12" t="s">
        <v>55</v>
      </c>
      <c r="H3153" s="12" t="s">
        <v>37</v>
      </c>
      <c r="I3153" s="13">
        <v>2.5</v>
      </c>
      <c r="J3153" s="13">
        <v>1.3</v>
      </c>
      <c r="K3153" s="13">
        <v>1.5</v>
      </c>
      <c r="L3153" s="10" t="s">
        <v>38</v>
      </c>
      <c r="M3153" s="11" t="s">
        <v>39</v>
      </c>
      <c r="N3153" s="11" t="s">
        <v>40</v>
      </c>
      <c r="O3153" s="11">
        <v>11</v>
      </c>
      <c r="P3153" s="11">
        <v>1955</v>
      </c>
      <c r="Q3153" s="9" t="s">
        <v>41</v>
      </c>
      <c r="R3153" s="9" t="s">
        <v>41</v>
      </c>
      <c r="S3153" s="11" t="s">
        <v>42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2337</v>
      </c>
      <c r="AA3153" s="14">
        <v>44.982359000000002</v>
      </c>
      <c r="AB3153" s="14">
        <v>-93.254159999999999</v>
      </c>
      <c r="AC3153" s="15" t="s">
        <v>44</v>
      </c>
      <c r="AD3153" s="15" t="s">
        <v>44</v>
      </c>
      <c r="AE3153" s="11" t="s">
        <v>120</v>
      </c>
    </row>
    <row r="3154" spans="1:31" x14ac:dyDescent="0.25">
      <c r="A3154" s="9">
        <v>13781</v>
      </c>
      <c r="B3154" s="10" t="s">
        <v>2228</v>
      </c>
      <c r="C3154" s="9">
        <v>1912</v>
      </c>
      <c r="D3154" s="10" t="s">
        <v>2338</v>
      </c>
      <c r="E3154" s="10" t="s">
        <v>34</v>
      </c>
      <c r="F3154" s="11" t="s">
        <v>116</v>
      </c>
      <c r="G3154" s="12" t="s">
        <v>102</v>
      </c>
      <c r="H3154" s="12" t="s">
        <v>2339</v>
      </c>
      <c r="I3154" s="13">
        <v>197</v>
      </c>
      <c r="J3154" s="13">
        <v>152</v>
      </c>
      <c r="K3154" s="13">
        <v>185</v>
      </c>
      <c r="L3154" s="10" t="s">
        <v>58</v>
      </c>
      <c r="M3154" s="11" t="s">
        <v>48</v>
      </c>
      <c r="N3154" s="11" t="s">
        <v>59</v>
      </c>
      <c r="O3154" s="11">
        <v>5</v>
      </c>
      <c r="P3154" s="11">
        <v>2008</v>
      </c>
      <c r="Q3154" s="9" t="s">
        <v>41</v>
      </c>
      <c r="R3154" s="9" t="s">
        <v>41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2340</v>
      </c>
      <c r="AA3154" s="14">
        <v>44.931399999999996</v>
      </c>
      <c r="AB3154" s="14">
        <v>-93.111699999999999</v>
      </c>
      <c r="AC3154" s="15" t="s">
        <v>44</v>
      </c>
      <c r="AD3154" s="15" t="s">
        <v>44</v>
      </c>
      <c r="AE3154" s="11" t="s">
        <v>120</v>
      </c>
    </row>
    <row r="3155" spans="1:31" x14ac:dyDescent="0.25">
      <c r="A3155" s="9">
        <v>13781</v>
      </c>
      <c r="B3155" s="10" t="s">
        <v>2228</v>
      </c>
      <c r="C3155" s="9">
        <v>1912</v>
      </c>
      <c r="D3155" s="10" t="s">
        <v>2338</v>
      </c>
      <c r="E3155" s="10" t="s">
        <v>34</v>
      </c>
      <c r="F3155" s="11" t="s">
        <v>116</v>
      </c>
      <c r="G3155" s="12" t="s">
        <v>144</v>
      </c>
      <c r="H3155" s="12" t="s">
        <v>2339</v>
      </c>
      <c r="I3155" s="13">
        <v>197</v>
      </c>
      <c r="J3155" s="13">
        <v>152</v>
      </c>
      <c r="K3155" s="13">
        <v>185</v>
      </c>
      <c r="L3155" s="10" t="s">
        <v>58</v>
      </c>
      <c r="M3155" s="11" t="s">
        <v>48</v>
      </c>
      <c r="N3155" s="11" t="s">
        <v>59</v>
      </c>
      <c r="O3155" s="11">
        <v>5</v>
      </c>
      <c r="P3155" s="11">
        <v>2008</v>
      </c>
      <c r="Q3155" s="9" t="s">
        <v>41</v>
      </c>
      <c r="R3155" s="9" t="s">
        <v>41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2340</v>
      </c>
      <c r="AA3155" s="14">
        <v>44.931399999999996</v>
      </c>
      <c r="AB3155" s="14">
        <v>-93.111699999999999</v>
      </c>
      <c r="AC3155" s="15" t="s">
        <v>44</v>
      </c>
      <c r="AD3155" s="15" t="s">
        <v>44</v>
      </c>
      <c r="AE3155" s="11" t="s">
        <v>120</v>
      </c>
    </row>
    <row r="3156" spans="1:31" x14ac:dyDescent="0.25">
      <c r="A3156" s="9">
        <v>13781</v>
      </c>
      <c r="B3156" s="10" t="s">
        <v>2228</v>
      </c>
      <c r="C3156" s="9">
        <v>1912</v>
      </c>
      <c r="D3156" s="10" t="s">
        <v>2338</v>
      </c>
      <c r="E3156" s="10" t="s">
        <v>34</v>
      </c>
      <c r="F3156" s="11" t="s">
        <v>116</v>
      </c>
      <c r="G3156" s="12" t="s">
        <v>145</v>
      </c>
      <c r="H3156" s="12" t="s">
        <v>2339</v>
      </c>
      <c r="I3156" s="13">
        <v>250</v>
      </c>
      <c r="J3156" s="13">
        <v>226</v>
      </c>
      <c r="K3156" s="13">
        <v>236</v>
      </c>
      <c r="L3156" s="10" t="s">
        <v>58</v>
      </c>
      <c r="M3156" s="11" t="s">
        <v>48</v>
      </c>
      <c r="N3156" s="11" t="s">
        <v>62</v>
      </c>
      <c r="O3156" s="11">
        <v>5</v>
      </c>
      <c r="P3156" s="11">
        <v>2008</v>
      </c>
      <c r="Q3156" s="9" t="s">
        <v>41</v>
      </c>
      <c r="R3156" s="9" t="s">
        <v>41</v>
      </c>
      <c r="S3156" s="11" t="s">
        <v>42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2340</v>
      </c>
      <c r="AA3156" s="14">
        <v>44.931399999999996</v>
      </c>
      <c r="AB3156" s="14">
        <v>-93.111699999999999</v>
      </c>
      <c r="AC3156" s="15" t="s">
        <v>44</v>
      </c>
      <c r="AD3156" s="15" t="s">
        <v>44</v>
      </c>
      <c r="AE3156" s="11" t="s">
        <v>120</v>
      </c>
    </row>
    <row r="3157" spans="1:31" x14ac:dyDescent="0.25">
      <c r="A3157" s="9">
        <v>13781</v>
      </c>
      <c r="B3157" s="10" t="s">
        <v>2228</v>
      </c>
      <c r="C3157" s="9">
        <v>1913</v>
      </c>
      <c r="D3157" s="10" t="s">
        <v>2341</v>
      </c>
      <c r="E3157" s="10" t="s">
        <v>34</v>
      </c>
      <c r="F3157" s="11" t="s">
        <v>116</v>
      </c>
      <c r="G3157" s="12" t="s">
        <v>36</v>
      </c>
      <c r="H3157" s="12" t="s">
        <v>37</v>
      </c>
      <c r="I3157" s="13">
        <v>46.8</v>
      </c>
      <c r="J3157" s="13">
        <v>47</v>
      </c>
      <c r="K3157" s="13">
        <v>62</v>
      </c>
      <c r="L3157" s="10" t="s">
        <v>75</v>
      </c>
      <c r="M3157" s="11" t="s">
        <v>48</v>
      </c>
      <c r="N3157" s="11" t="s">
        <v>76</v>
      </c>
      <c r="O3157" s="11">
        <v>4</v>
      </c>
      <c r="P3157" s="11">
        <v>1972</v>
      </c>
      <c r="Q3157" s="11">
        <v>12</v>
      </c>
      <c r="R3157" s="11">
        <v>2026</v>
      </c>
      <c r="S3157" s="11" t="s">
        <v>42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2334</v>
      </c>
      <c r="AA3157" s="14">
        <v>44.780999999999999</v>
      </c>
      <c r="AB3157" s="14">
        <v>-93.042000000000002</v>
      </c>
      <c r="AC3157" s="15" t="s">
        <v>44</v>
      </c>
      <c r="AD3157" s="15" t="s">
        <v>44</v>
      </c>
      <c r="AE3157" s="11" t="s">
        <v>120</v>
      </c>
    </row>
    <row r="3158" spans="1:31" x14ac:dyDescent="0.25">
      <c r="A3158" s="9">
        <v>13781</v>
      </c>
      <c r="B3158" s="10" t="s">
        <v>2228</v>
      </c>
      <c r="C3158" s="9">
        <v>1913</v>
      </c>
      <c r="D3158" s="10" t="s">
        <v>2341</v>
      </c>
      <c r="E3158" s="10" t="s">
        <v>34</v>
      </c>
      <c r="F3158" s="11" t="s">
        <v>116</v>
      </c>
      <c r="G3158" s="12" t="s">
        <v>51</v>
      </c>
      <c r="H3158" s="12" t="s">
        <v>37</v>
      </c>
      <c r="I3158" s="13">
        <v>46.8</v>
      </c>
      <c r="J3158" s="13">
        <v>47</v>
      </c>
      <c r="K3158" s="13">
        <v>62</v>
      </c>
      <c r="L3158" s="10" t="s">
        <v>75</v>
      </c>
      <c r="M3158" s="11" t="s">
        <v>48</v>
      </c>
      <c r="N3158" s="11" t="s">
        <v>76</v>
      </c>
      <c r="O3158" s="11">
        <v>4</v>
      </c>
      <c r="P3158" s="11">
        <v>1972</v>
      </c>
      <c r="Q3158" s="11">
        <v>12</v>
      </c>
      <c r="R3158" s="11">
        <v>2026</v>
      </c>
      <c r="S3158" s="11" t="s">
        <v>42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2334</v>
      </c>
      <c r="AA3158" s="14">
        <v>44.780999999999999</v>
      </c>
      <c r="AB3158" s="14">
        <v>-93.042000000000002</v>
      </c>
      <c r="AC3158" s="15" t="s">
        <v>44</v>
      </c>
      <c r="AD3158" s="15" t="s">
        <v>44</v>
      </c>
      <c r="AE3158" s="11" t="s">
        <v>120</v>
      </c>
    </row>
    <row r="3159" spans="1:31" x14ac:dyDescent="0.25">
      <c r="A3159" s="9">
        <v>13781</v>
      </c>
      <c r="B3159" s="10" t="s">
        <v>2228</v>
      </c>
      <c r="C3159" s="9">
        <v>1913</v>
      </c>
      <c r="D3159" s="10" t="s">
        <v>2341</v>
      </c>
      <c r="E3159" s="10" t="s">
        <v>34</v>
      </c>
      <c r="F3159" s="11" t="s">
        <v>116</v>
      </c>
      <c r="G3159" s="12" t="s">
        <v>69</v>
      </c>
      <c r="H3159" s="12" t="s">
        <v>37</v>
      </c>
      <c r="I3159" s="13">
        <v>46.8</v>
      </c>
      <c r="J3159" s="13">
        <v>47</v>
      </c>
      <c r="K3159" s="13">
        <v>62</v>
      </c>
      <c r="L3159" s="10" t="s">
        <v>75</v>
      </c>
      <c r="M3159" s="11" t="s">
        <v>48</v>
      </c>
      <c r="N3159" s="11" t="s">
        <v>76</v>
      </c>
      <c r="O3159" s="11">
        <v>4</v>
      </c>
      <c r="P3159" s="11">
        <v>1972</v>
      </c>
      <c r="Q3159" s="11">
        <v>12</v>
      </c>
      <c r="R3159" s="11">
        <v>2026</v>
      </c>
      <c r="S3159" s="11" t="s">
        <v>42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2334</v>
      </c>
      <c r="AA3159" s="14">
        <v>44.780999999999999</v>
      </c>
      <c r="AB3159" s="14">
        <v>-93.042000000000002</v>
      </c>
      <c r="AC3159" s="15" t="s">
        <v>44</v>
      </c>
      <c r="AD3159" s="15" t="s">
        <v>44</v>
      </c>
      <c r="AE3159" s="11" t="s">
        <v>120</v>
      </c>
    </row>
    <row r="3160" spans="1:31" x14ac:dyDescent="0.25">
      <c r="A3160" s="9">
        <v>13781</v>
      </c>
      <c r="B3160" s="10" t="s">
        <v>2228</v>
      </c>
      <c r="C3160" s="9">
        <v>1913</v>
      </c>
      <c r="D3160" s="10" t="s">
        <v>2341</v>
      </c>
      <c r="E3160" s="10" t="s">
        <v>34</v>
      </c>
      <c r="F3160" s="11" t="s">
        <v>116</v>
      </c>
      <c r="G3160" s="12" t="s">
        <v>52</v>
      </c>
      <c r="H3160" s="12" t="s">
        <v>37</v>
      </c>
      <c r="I3160" s="13">
        <v>46.8</v>
      </c>
      <c r="J3160" s="13">
        <v>47</v>
      </c>
      <c r="K3160" s="13">
        <v>62</v>
      </c>
      <c r="L3160" s="10" t="s">
        <v>75</v>
      </c>
      <c r="M3160" s="11" t="s">
        <v>48</v>
      </c>
      <c r="N3160" s="11" t="s">
        <v>76</v>
      </c>
      <c r="O3160" s="11">
        <v>4</v>
      </c>
      <c r="P3160" s="11">
        <v>1972</v>
      </c>
      <c r="Q3160" s="11">
        <v>12</v>
      </c>
      <c r="R3160" s="11">
        <v>2026</v>
      </c>
      <c r="S3160" s="11" t="s">
        <v>42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34</v>
      </c>
      <c r="AA3160" s="14">
        <v>44.780999999999999</v>
      </c>
      <c r="AB3160" s="14">
        <v>-93.042000000000002</v>
      </c>
      <c r="AC3160" s="15" t="s">
        <v>44</v>
      </c>
      <c r="AD3160" s="15" t="s">
        <v>44</v>
      </c>
      <c r="AE3160" s="11" t="s">
        <v>120</v>
      </c>
    </row>
    <row r="3161" spans="1:31" x14ac:dyDescent="0.25">
      <c r="A3161" s="9">
        <v>13781</v>
      </c>
      <c r="B3161" s="10" t="s">
        <v>2228</v>
      </c>
      <c r="C3161" s="9">
        <v>1913</v>
      </c>
      <c r="D3161" s="10" t="s">
        <v>2341</v>
      </c>
      <c r="E3161" s="10" t="s">
        <v>34</v>
      </c>
      <c r="F3161" s="11" t="s">
        <v>116</v>
      </c>
      <c r="G3161" s="12" t="s">
        <v>55</v>
      </c>
      <c r="H3161" s="12" t="s">
        <v>37</v>
      </c>
      <c r="I3161" s="13">
        <v>46.8</v>
      </c>
      <c r="J3161" s="13">
        <v>47</v>
      </c>
      <c r="K3161" s="13">
        <v>61</v>
      </c>
      <c r="L3161" s="10" t="s">
        <v>75</v>
      </c>
      <c r="M3161" s="11" t="s">
        <v>48</v>
      </c>
      <c r="N3161" s="11" t="s">
        <v>76</v>
      </c>
      <c r="O3161" s="11">
        <v>4</v>
      </c>
      <c r="P3161" s="11">
        <v>1972</v>
      </c>
      <c r="Q3161" s="11">
        <v>12</v>
      </c>
      <c r="R3161" s="11">
        <v>2026</v>
      </c>
      <c r="S3161" s="11" t="s">
        <v>42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2334</v>
      </c>
      <c r="AA3161" s="14">
        <v>44.780999999999999</v>
      </c>
      <c r="AB3161" s="14">
        <v>-93.042000000000002</v>
      </c>
      <c r="AC3161" s="15" t="s">
        <v>44</v>
      </c>
      <c r="AD3161" s="15" t="s">
        <v>44</v>
      </c>
      <c r="AE3161" s="11" t="s">
        <v>120</v>
      </c>
    </row>
    <row r="3162" spans="1:31" x14ac:dyDescent="0.25">
      <c r="A3162" s="9">
        <v>13781</v>
      </c>
      <c r="B3162" s="10" t="s">
        <v>2228</v>
      </c>
      <c r="C3162" s="9">
        <v>1913</v>
      </c>
      <c r="D3162" s="10" t="s">
        <v>2341</v>
      </c>
      <c r="E3162" s="10" t="s">
        <v>34</v>
      </c>
      <c r="F3162" s="11" t="s">
        <v>116</v>
      </c>
      <c r="G3162" s="12" t="s">
        <v>98</v>
      </c>
      <c r="H3162" s="12" t="s">
        <v>37</v>
      </c>
      <c r="I3162" s="13">
        <v>46.8</v>
      </c>
      <c r="J3162" s="13">
        <v>47</v>
      </c>
      <c r="K3162" s="13">
        <v>62</v>
      </c>
      <c r="L3162" s="10" t="s">
        <v>75</v>
      </c>
      <c r="M3162" s="11" t="s">
        <v>48</v>
      </c>
      <c r="N3162" s="11" t="s">
        <v>76</v>
      </c>
      <c r="O3162" s="11">
        <v>4</v>
      </c>
      <c r="P3162" s="11">
        <v>1972</v>
      </c>
      <c r="Q3162" s="11">
        <v>12</v>
      </c>
      <c r="R3162" s="11">
        <v>2026</v>
      </c>
      <c r="S3162" s="11" t="s">
        <v>42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2334</v>
      </c>
      <c r="AA3162" s="14">
        <v>44.780999999999999</v>
      </c>
      <c r="AB3162" s="14">
        <v>-93.042000000000002</v>
      </c>
      <c r="AC3162" s="15" t="s">
        <v>44</v>
      </c>
      <c r="AD3162" s="15" t="s">
        <v>44</v>
      </c>
      <c r="AE3162" s="11" t="s">
        <v>120</v>
      </c>
    </row>
    <row r="3163" spans="1:31" x14ac:dyDescent="0.25">
      <c r="A3163" s="9">
        <v>13781</v>
      </c>
      <c r="B3163" s="10" t="s">
        <v>2228</v>
      </c>
      <c r="C3163" s="9">
        <v>1913</v>
      </c>
      <c r="D3163" s="10" t="s">
        <v>2341</v>
      </c>
      <c r="E3163" s="10" t="s">
        <v>34</v>
      </c>
      <c r="F3163" s="11" t="s">
        <v>116</v>
      </c>
      <c r="G3163" s="12" t="s">
        <v>102</v>
      </c>
      <c r="H3163" s="12" t="s">
        <v>37</v>
      </c>
      <c r="I3163" s="13">
        <v>1.8</v>
      </c>
      <c r="J3163" s="13">
        <v>1.8</v>
      </c>
      <c r="K3163" s="13">
        <v>1.8</v>
      </c>
      <c r="L3163" s="10" t="s">
        <v>111</v>
      </c>
      <c r="M3163" s="11" t="s">
        <v>112</v>
      </c>
      <c r="N3163" s="11" t="s">
        <v>76</v>
      </c>
      <c r="O3163" s="11">
        <v>6</v>
      </c>
      <c r="P3163" s="11">
        <v>1997</v>
      </c>
      <c r="Q3163" s="11">
        <v>12</v>
      </c>
      <c r="R3163" s="11">
        <v>2026</v>
      </c>
      <c r="S3163" s="11" t="s">
        <v>179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34</v>
      </c>
      <c r="AA3163" s="14">
        <v>44.780999999999999</v>
      </c>
      <c r="AB3163" s="14">
        <v>-93.042000000000002</v>
      </c>
      <c r="AC3163" s="15" t="s">
        <v>44</v>
      </c>
      <c r="AD3163" s="15" t="s">
        <v>44</v>
      </c>
      <c r="AE3163" s="11" t="s">
        <v>120</v>
      </c>
    </row>
    <row r="3164" spans="1:31" x14ac:dyDescent="0.25">
      <c r="A3164" s="9">
        <v>13781</v>
      </c>
      <c r="B3164" s="10" t="s">
        <v>2228</v>
      </c>
      <c r="C3164" s="9">
        <v>1913</v>
      </c>
      <c r="D3164" s="10" t="s">
        <v>2341</v>
      </c>
      <c r="E3164" s="10" t="s">
        <v>34</v>
      </c>
      <c r="F3164" s="11" t="s">
        <v>116</v>
      </c>
      <c r="G3164" s="12" t="s">
        <v>144</v>
      </c>
      <c r="H3164" s="12" t="s">
        <v>37</v>
      </c>
      <c r="I3164" s="13">
        <v>1.8</v>
      </c>
      <c r="J3164" s="13">
        <v>1.8</v>
      </c>
      <c r="K3164" s="13">
        <v>1.8</v>
      </c>
      <c r="L3164" s="10" t="s">
        <v>111</v>
      </c>
      <c r="M3164" s="11" t="s">
        <v>112</v>
      </c>
      <c r="N3164" s="11" t="s">
        <v>76</v>
      </c>
      <c r="O3164" s="11">
        <v>6</v>
      </c>
      <c r="P3164" s="11">
        <v>1997</v>
      </c>
      <c r="Q3164" s="11">
        <v>12</v>
      </c>
      <c r="R3164" s="11">
        <v>2026</v>
      </c>
      <c r="S3164" s="11" t="s">
        <v>179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2334</v>
      </c>
      <c r="AA3164" s="14">
        <v>44.780999999999999</v>
      </c>
      <c r="AB3164" s="14">
        <v>-93.042000000000002</v>
      </c>
      <c r="AC3164" s="15" t="s">
        <v>44</v>
      </c>
      <c r="AD3164" s="15" t="s">
        <v>44</v>
      </c>
      <c r="AE3164" s="11" t="s">
        <v>120</v>
      </c>
    </row>
    <row r="3165" spans="1:31" x14ac:dyDescent="0.25">
      <c r="A3165" s="9">
        <v>13781</v>
      </c>
      <c r="B3165" s="10" t="s">
        <v>2228</v>
      </c>
      <c r="C3165" s="9">
        <v>1915</v>
      </c>
      <c r="D3165" s="10" t="s">
        <v>2342</v>
      </c>
      <c r="E3165" s="10" t="s">
        <v>34</v>
      </c>
      <c r="F3165" s="11" t="s">
        <v>116</v>
      </c>
      <c r="G3165" s="12" t="s">
        <v>36</v>
      </c>
      <c r="H3165" s="12" t="s">
        <v>37</v>
      </c>
      <c r="I3165" s="13">
        <v>598.4</v>
      </c>
      <c r="J3165" s="13">
        <v>511</v>
      </c>
      <c r="K3165" s="13">
        <v>511</v>
      </c>
      <c r="L3165" s="10" t="s">
        <v>53</v>
      </c>
      <c r="M3165" s="11" t="s">
        <v>166</v>
      </c>
      <c r="N3165" s="11" t="s">
        <v>49</v>
      </c>
      <c r="O3165" s="11">
        <v>3</v>
      </c>
      <c r="P3165" s="11">
        <v>1958</v>
      </c>
      <c r="Q3165" s="9" t="s">
        <v>41</v>
      </c>
      <c r="R3165" s="9" t="s">
        <v>41</v>
      </c>
      <c r="S3165" s="11" t="s">
        <v>42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162</v>
      </c>
      <c r="AA3165" s="14">
        <v>45.03</v>
      </c>
      <c r="AB3165" s="14">
        <v>-92.778599999999997</v>
      </c>
      <c r="AC3165" s="15" t="s">
        <v>44</v>
      </c>
      <c r="AD3165" s="15" t="s">
        <v>44</v>
      </c>
      <c r="AE3165" s="11" t="s">
        <v>120</v>
      </c>
    </row>
    <row r="3166" spans="1:31" x14ac:dyDescent="0.25">
      <c r="A3166" s="9">
        <v>13781</v>
      </c>
      <c r="B3166" s="10" t="s">
        <v>2228</v>
      </c>
      <c r="C3166" s="9">
        <v>1922</v>
      </c>
      <c r="D3166" s="10" t="s">
        <v>2343</v>
      </c>
      <c r="E3166" s="10" t="s">
        <v>34</v>
      </c>
      <c r="F3166" s="11" t="s">
        <v>116</v>
      </c>
      <c r="G3166" s="12" t="s">
        <v>36</v>
      </c>
      <c r="H3166" s="12" t="s">
        <v>37</v>
      </c>
      <c r="I3166" s="13">
        <v>685</v>
      </c>
      <c r="J3166" s="13">
        <v>617</v>
      </c>
      <c r="K3166" s="13">
        <v>646</v>
      </c>
      <c r="L3166" s="10" t="s">
        <v>132</v>
      </c>
      <c r="M3166" s="11" t="s">
        <v>133</v>
      </c>
      <c r="N3166" s="11" t="s">
        <v>49</v>
      </c>
      <c r="O3166" s="11">
        <v>6</v>
      </c>
      <c r="P3166" s="11">
        <v>1971</v>
      </c>
      <c r="Q3166" s="9" t="s">
        <v>41</v>
      </c>
      <c r="R3166" s="9" t="s">
        <v>41</v>
      </c>
      <c r="S3166" s="11" t="s">
        <v>42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2344</v>
      </c>
      <c r="AA3166" s="14">
        <v>45.333799999999997</v>
      </c>
      <c r="AB3166" s="14">
        <v>-93.849299999999999</v>
      </c>
      <c r="AC3166" s="15" t="s">
        <v>44</v>
      </c>
      <c r="AD3166" s="15" t="s">
        <v>44</v>
      </c>
      <c r="AE3166" s="11" t="s">
        <v>120</v>
      </c>
    </row>
    <row r="3167" spans="1:31" x14ac:dyDescent="0.25">
      <c r="A3167" s="9">
        <v>13781</v>
      </c>
      <c r="B3167" s="10" t="s">
        <v>2228</v>
      </c>
      <c r="C3167" s="9">
        <v>1925</v>
      </c>
      <c r="D3167" s="10" t="s">
        <v>2345</v>
      </c>
      <c r="E3167" s="10" t="s">
        <v>34</v>
      </c>
      <c r="F3167" s="11" t="s">
        <v>116</v>
      </c>
      <c r="G3167" s="12" t="s">
        <v>36</v>
      </c>
      <c r="H3167" s="12" t="s">
        <v>37</v>
      </c>
      <c r="I3167" s="13">
        <v>593.1</v>
      </c>
      <c r="J3167" s="13">
        <v>521</v>
      </c>
      <c r="K3167" s="13">
        <v>546</v>
      </c>
      <c r="L3167" s="10" t="s">
        <v>132</v>
      </c>
      <c r="M3167" s="11" t="s">
        <v>133</v>
      </c>
      <c r="N3167" s="11" t="s">
        <v>49</v>
      </c>
      <c r="O3167" s="11">
        <v>2</v>
      </c>
      <c r="P3167" s="11">
        <v>1974</v>
      </c>
      <c r="Q3167" s="9" t="s">
        <v>41</v>
      </c>
      <c r="R3167" s="9" t="s">
        <v>41</v>
      </c>
      <c r="S3167" s="11" t="s">
        <v>42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2346</v>
      </c>
      <c r="AA3167" s="14">
        <v>44.622</v>
      </c>
      <c r="AB3167" s="14">
        <v>-92.633300000000006</v>
      </c>
      <c r="AC3167" s="15" t="s">
        <v>44</v>
      </c>
      <c r="AD3167" s="15" t="s">
        <v>44</v>
      </c>
      <c r="AE3167" s="11" t="s">
        <v>120</v>
      </c>
    </row>
    <row r="3168" spans="1:31" x14ac:dyDescent="0.25">
      <c r="A3168" s="9">
        <v>13781</v>
      </c>
      <c r="B3168" s="10" t="s">
        <v>2228</v>
      </c>
      <c r="C3168" s="9">
        <v>1925</v>
      </c>
      <c r="D3168" s="10" t="s">
        <v>2345</v>
      </c>
      <c r="E3168" s="10" t="s">
        <v>34</v>
      </c>
      <c r="F3168" s="11" t="s">
        <v>116</v>
      </c>
      <c r="G3168" s="12" t="s">
        <v>51</v>
      </c>
      <c r="H3168" s="12" t="s">
        <v>37</v>
      </c>
      <c r="I3168" s="13">
        <v>593.1</v>
      </c>
      <c r="J3168" s="13">
        <v>519</v>
      </c>
      <c r="K3168" s="13">
        <v>546</v>
      </c>
      <c r="L3168" s="10" t="s">
        <v>132</v>
      </c>
      <c r="M3168" s="11" t="s">
        <v>133</v>
      </c>
      <c r="N3168" s="11" t="s">
        <v>49</v>
      </c>
      <c r="O3168" s="11">
        <v>10</v>
      </c>
      <c r="P3168" s="11">
        <v>1974</v>
      </c>
      <c r="Q3168" s="9" t="s">
        <v>41</v>
      </c>
      <c r="R3168" s="9" t="s">
        <v>41</v>
      </c>
      <c r="S3168" s="11" t="s">
        <v>42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2346</v>
      </c>
      <c r="AA3168" s="14">
        <v>44.622</v>
      </c>
      <c r="AB3168" s="14">
        <v>-92.633300000000006</v>
      </c>
      <c r="AC3168" s="15" t="s">
        <v>44</v>
      </c>
      <c r="AD3168" s="15" t="s">
        <v>44</v>
      </c>
      <c r="AE3168" s="11" t="s">
        <v>120</v>
      </c>
    </row>
    <row r="3169" spans="1:31" x14ac:dyDescent="0.25">
      <c r="A3169" s="9">
        <v>13781</v>
      </c>
      <c r="B3169" s="10" t="s">
        <v>2228</v>
      </c>
      <c r="C3169" s="9">
        <v>1926</v>
      </c>
      <c r="D3169" s="10" t="s">
        <v>2347</v>
      </c>
      <c r="E3169" s="10" t="s">
        <v>34</v>
      </c>
      <c r="F3169" s="11" t="s">
        <v>116</v>
      </c>
      <c r="G3169" s="12" t="s">
        <v>36</v>
      </c>
      <c r="H3169" s="12" t="s">
        <v>37</v>
      </c>
      <c r="I3169" s="13">
        <v>11.5</v>
      </c>
      <c r="J3169" s="13">
        <v>9</v>
      </c>
      <c r="K3169" s="13">
        <v>9</v>
      </c>
      <c r="L3169" s="10" t="s">
        <v>2348</v>
      </c>
      <c r="M3169" s="11" t="s">
        <v>2349</v>
      </c>
      <c r="N3169" s="11" t="s">
        <v>49</v>
      </c>
      <c r="O3169" s="11">
        <v>10</v>
      </c>
      <c r="P3169" s="11">
        <v>1949</v>
      </c>
      <c r="Q3169" s="11">
        <v>12</v>
      </c>
      <c r="R3169" s="11">
        <v>2027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2346</v>
      </c>
      <c r="AA3169" s="14">
        <v>44.569200000000002</v>
      </c>
      <c r="AB3169" s="14">
        <v>-92.516909999999996</v>
      </c>
      <c r="AC3169" s="15" t="s">
        <v>44</v>
      </c>
      <c r="AD3169" s="15" t="s">
        <v>44</v>
      </c>
      <c r="AE3169" s="11" t="s">
        <v>120</v>
      </c>
    </row>
    <row r="3170" spans="1:31" x14ac:dyDescent="0.25">
      <c r="A3170" s="9">
        <v>13781</v>
      </c>
      <c r="B3170" s="10" t="s">
        <v>2228</v>
      </c>
      <c r="C3170" s="9">
        <v>1926</v>
      </c>
      <c r="D3170" s="10" t="s">
        <v>2347</v>
      </c>
      <c r="E3170" s="10" t="s">
        <v>34</v>
      </c>
      <c r="F3170" s="11" t="s">
        <v>116</v>
      </c>
      <c r="G3170" s="12" t="s">
        <v>51</v>
      </c>
      <c r="H3170" s="12" t="s">
        <v>37</v>
      </c>
      <c r="I3170" s="13">
        <v>11.5</v>
      </c>
      <c r="J3170" s="13">
        <v>9</v>
      </c>
      <c r="K3170" s="13">
        <v>9</v>
      </c>
      <c r="L3170" s="10" t="s">
        <v>2348</v>
      </c>
      <c r="M3170" s="11" t="s">
        <v>2349</v>
      </c>
      <c r="N3170" s="11" t="s">
        <v>49</v>
      </c>
      <c r="O3170" s="11">
        <v>11</v>
      </c>
      <c r="P3170" s="11">
        <v>1949</v>
      </c>
      <c r="Q3170" s="11">
        <v>12</v>
      </c>
      <c r="R3170" s="11">
        <v>2027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2346</v>
      </c>
      <c r="AA3170" s="14">
        <v>44.569200000000002</v>
      </c>
      <c r="AB3170" s="14">
        <v>-92.516909999999996</v>
      </c>
      <c r="AC3170" s="15" t="s">
        <v>44</v>
      </c>
      <c r="AD3170" s="15" t="s">
        <v>44</v>
      </c>
      <c r="AE3170" s="11" t="s">
        <v>120</v>
      </c>
    </row>
    <row r="3171" spans="1:31" x14ac:dyDescent="0.25">
      <c r="A3171" s="9">
        <v>13781</v>
      </c>
      <c r="B3171" s="10" t="s">
        <v>2228</v>
      </c>
      <c r="C3171" s="9">
        <v>1927</v>
      </c>
      <c r="D3171" s="10" t="s">
        <v>2350</v>
      </c>
      <c r="E3171" s="10" t="s">
        <v>34</v>
      </c>
      <c r="F3171" s="11" t="s">
        <v>116</v>
      </c>
      <c r="G3171" s="12" t="s">
        <v>142</v>
      </c>
      <c r="H3171" s="12" t="s">
        <v>2351</v>
      </c>
      <c r="I3171" s="13">
        <v>210.6</v>
      </c>
      <c r="J3171" s="13">
        <v>147</v>
      </c>
      <c r="K3171" s="13">
        <v>171</v>
      </c>
      <c r="L3171" s="10" t="s">
        <v>58</v>
      </c>
      <c r="M3171" s="11" t="s">
        <v>48</v>
      </c>
      <c r="N3171" s="11" t="s">
        <v>59</v>
      </c>
      <c r="O3171" s="11">
        <v>5</v>
      </c>
      <c r="P3171" s="11">
        <v>2009</v>
      </c>
      <c r="Q3171" s="9" t="s">
        <v>41</v>
      </c>
      <c r="R3171" s="9" t="s">
        <v>41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2337</v>
      </c>
      <c r="AA3171" s="14">
        <v>45.020299999999999</v>
      </c>
      <c r="AB3171" s="14">
        <v>-93.275300000000001</v>
      </c>
      <c r="AC3171" s="15" t="s">
        <v>44</v>
      </c>
      <c r="AD3171" s="15" t="s">
        <v>44</v>
      </c>
      <c r="AE3171" s="11" t="s">
        <v>120</v>
      </c>
    </row>
    <row r="3172" spans="1:31" x14ac:dyDescent="0.25">
      <c r="A3172" s="9">
        <v>13781</v>
      </c>
      <c r="B3172" s="10" t="s">
        <v>2228</v>
      </c>
      <c r="C3172" s="9">
        <v>1927</v>
      </c>
      <c r="D3172" s="10" t="s">
        <v>2350</v>
      </c>
      <c r="E3172" s="10" t="s">
        <v>34</v>
      </c>
      <c r="F3172" s="11" t="s">
        <v>116</v>
      </c>
      <c r="G3172" s="12" t="s">
        <v>145</v>
      </c>
      <c r="H3172" s="12" t="s">
        <v>2351</v>
      </c>
      <c r="I3172" s="13">
        <v>210.6</v>
      </c>
      <c r="J3172" s="13">
        <v>147</v>
      </c>
      <c r="K3172" s="13">
        <v>171</v>
      </c>
      <c r="L3172" s="10" t="s">
        <v>58</v>
      </c>
      <c r="M3172" s="11" t="s">
        <v>48</v>
      </c>
      <c r="N3172" s="11" t="s">
        <v>59</v>
      </c>
      <c r="O3172" s="11">
        <v>5</v>
      </c>
      <c r="P3172" s="11">
        <v>2009</v>
      </c>
      <c r="Q3172" s="9" t="s">
        <v>41</v>
      </c>
      <c r="R3172" s="9" t="s">
        <v>41</v>
      </c>
      <c r="S3172" s="11" t="s">
        <v>42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2337</v>
      </c>
      <c r="AA3172" s="14">
        <v>45.020299999999999</v>
      </c>
      <c r="AB3172" s="14">
        <v>-93.275300000000001</v>
      </c>
      <c r="AC3172" s="15" t="s">
        <v>44</v>
      </c>
      <c r="AD3172" s="15" t="s">
        <v>44</v>
      </c>
      <c r="AE3172" s="11" t="s">
        <v>120</v>
      </c>
    </row>
    <row r="3173" spans="1:31" x14ac:dyDescent="0.25">
      <c r="A3173" s="9">
        <v>13781</v>
      </c>
      <c r="B3173" s="10" t="s">
        <v>2228</v>
      </c>
      <c r="C3173" s="9">
        <v>1927</v>
      </c>
      <c r="D3173" s="10" t="s">
        <v>2350</v>
      </c>
      <c r="E3173" s="10" t="s">
        <v>34</v>
      </c>
      <c r="F3173" s="11" t="s">
        <v>116</v>
      </c>
      <c r="G3173" s="12" t="s">
        <v>2352</v>
      </c>
      <c r="H3173" s="12" t="s">
        <v>2351</v>
      </c>
      <c r="I3173" s="13">
        <v>164.7</v>
      </c>
      <c r="J3173" s="13">
        <v>160</v>
      </c>
      <c r="K3173" s="13">
        <v>158</v>
      </c>
      <c r="L3173" s="10" t="s">
        <v>58</v>
      </c>
      <c r="M3173" s="11" t="s">
        <v>48</v>
      </c>
      <c r="N3173" s="11" t="s">
        <v>62</v>
      </c>
      <c r="O3173" s="11">
        <v>4</v>
      </c>
      <c r="P3173" s="11">
        <v>1987</v>
      </c>
      <c r="Q3173" s="9" t="s">
        <v>41</v>
      </c>
      <c r="R3173" s="9" t="s">
        <v>41</v>
      </c>
      <c r="S3173" s="11" t="s">
        <v>42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2337</v>
      </c>
      <c r="AA3173" s="14">
        <v>45.020299999999999</v>
      </c>
      <c r="AB3173" s="14">
        <v>-93.275300000000001</v>
      </c>
      <c r="AC3173" s="15" t="s">
        <v>44</v>
      </c>
      <c r="AD3173" s="15" t="s">
        <v>44</v>
      </c>
      <c r="AE3173" s="11" t="s">
        <v>120</v>
      </c>
    </row>
    <row r="3174" spans="1:31" x14ac:dyDescent="0.25">
      <c r="A3174" s="9">
        <v>17876</v>
      </c>
      <c r="B3174" s="10" t="s">
        <v>2353</v>
      </c>
      <c r="C3174" s="9">
        <v>1929</v>
      </c>
      <c r="D3174" s="10" t="s">
        <v>2354</v>
      </c>
      <c r="E3174" s="10" t="s">
        <v>34</v>
      </c>
      <c r="F3174" s="11" t="s">
        <v>116</v>
      </c>
      <c r="G3174" s="12" t="s">
        <v>36</v>
      </c>
      <c r="H3174" s="12" t="s">
        <v>37</v>
      </c>
      <c r="I3174" s="13">
        <v>2</v>
      </c>
      <c r="J3174" s="13">
        <v>2</v>
      </c>
      <c r="K3174" s="13">
        <v>2</v>
      </c>
      <c r="L3174" s="10" t="s">
        <v>111</v>
      </c>
      <c r="M3174" s="11" t="s">
        <v>112</v>
      </c>
      <c r="N3174" s="11" t="s">
        <v>118</v>
      </c>
      <c r="O3174" s="11">
        <v>7</v>
      </c>
      <c r="P3174" s="11">
        <v>2002</v>
      </c>
      <c r="Q3174" s="9" t="s">
        <v>41</v>
      </c>
      <c r="R3174" s="9" t="s">
        <v>41</v>
      </c>
      <c r="S3174" s="11" t="s">
        <v>42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119</v>
      </c>
      <c r="AA3174" s="14">
        <v>43.988157999999999</v>
      </c>
      <c r="AB3174" s="14">
        <v>-94.615639999999999</v>
      </c>
      <c r="AC3174" s="15" t="s">
        <v>44</v>
      </c>
      <c r="AD3174" s="15" t="s">
        <v>44</v>
      </c>
      <c r="AE3174" s="11" t="s">
        <v>120</v>
      </c>
    </row>
    <row r="3175" spans="1:31" x14ac:dyDescent="0.25">
      <c r="A3175" s="9">
        <v>17876</v>
      </c>
      <c r="B3175" s="10" t="s">
        <v>2353</v>
      </c>
      <c r="C3175" s="9">
        <v>1929</v>
      </c>
      <c r="D3175" s="10" t="s">
        <v>2354</v>
      </c>
      <c r="E3175" s="10" t="s">
        <v>34</v>
      </c>
      <c r="F3175" s="11" t="s">
        <v>116</v>
      </c>
      <c r="G3175" s="12" t="s">
        <v>51</v>
      </c>
      <c r="H3175" s="12" t="s">
        <v>37</v>
      </c>
      <c r="I3175" s="13">
        <v>2</v>
      </c>
      <c r="J3175" s="13">
        <v>2</v>
      </c>
      <c r="K3175" s="13">
        <v>2</v>
      </c>
      <c r="L3175" s="10" t="s">
        <v>111</v>
      </c>
      <c r="M3175" s="11" t="s">
        <v>112</v>
      </c>
      <c r="N3175" s="11" t="s">
        <v>118</v>
      </c>
      <c r="O3175" s="11">
        <v>7</v>
      </c>
      <c r="P3175" s="11">
        <v>2002</v>
      </c>
      <c r="Q3175" s="9" t="s">
        <v>41</v>
      </c>
      <c r="R3175" s="9" t="s">
        <v>41</v>
      </c>
      <c r="S3175" s="11" t="s">
        <v>42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119</v>
      </c>
      <c r="AA3175" s="14">
        <v>43.988157999999999</v>
      </c>
      <c r="AB3175" s="14">
        <v>-94.615639999999999</v>
      </c>
      <c r="AC3175" s="15" t="s">
        <v>44</v>
      </c>
      <c r="AD3175" s="15" t="s">
        <v>44</v>
      </c>
      <c r="AE3175" s="11" t="s">
        <v>120</v>
      </c>
    </row>
    <row r="3176" spans="1:31" x14ac:dyDescent="0.25">
      <c r="A3176" s="9">
        <v>17876</v>
      </c>
      <c r="B3176" s="10" t="s">
        <v>2353</v>
      </c>
      <c r="C3176" s="9">
        <v>1929</v>
      </c>
      <c r="D3176" s="10" t="s">
        <v>2354</v>
      </c>
      <c r="E3176" s="10" t="s">
        <v>34</v>
      </c>
      <c r="F3176" s="11" t="s">
        <v>116</v>
      </c>
      <c r="G3176" s="12" t="s">
        <v>69</v>
      </c>
      <c r="H3176" s="12" t="s">
        <v>37</v>
      </c>
      <c r="I3176" s="13">
        <v>2</v>
      </c>
      <c r="J3176" s="13">
        <v>2</v>
      </c>
      <c r="K3176" s="13">
        <v>2</v>
      </c>
      <c r="L3176" s="10" t="s">
        <v>111</v>
      </c>
      <c r="M3176" s="11" t="s">
        <v>112</v>
      </c>
      <c r="N3176" s="11" t="s">
        <v>118</v>
      </c>
      <c r="O3176" s="11">
        <v>7</v>
      </c>
      <c r="P3176" s="11">
        <v>2002</v>
      </c>
      <c r="Q3176" s="9" t="s">
        <v>41</v>
      </c>
      <c r="R3176" s="9" t="s">
        <v>41</v>
      </c>
      <c r="S3176" s="11" t="s">
        <v>42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119</v>
      </c>
      <c r="AA3176" s="14">
        <v>43.988157999999999</v>
      </c>
      <c r="AB3176" s="14">
        <v>-94.615639999999999</v>
      </c>
      <c r="AC3176" s="15" t="s">
        <v>44</v>
      </c>
      <c r="AD3176" s="15" t="s">
        <v>44</v>
      </c>
      <c r="AE3176" s="11" t="s">
        <v>120</v>
      </c>
    </row>
    <row r="3177" spans="1:31" x14ac:dyDescent="0.25">
      <c r="A3177" s="9">
        <v>17876</v>
      </c>
      <c r="B3177" s="10" t="s">
        <v>2353</v>
      </c>
      <c r="C3177" s="9">
        <v>1929</v>
      </c>
      <c r="D3177" s="10" t="s">
        <v>2354</v>
      </c>
      <c r="E3177" s="10" t="s">
        <v>34</v>
      </c>
      <c r="F3177" s="11" t="s">
        <v>116</v>
      </c>
      <c r="G3177" s="12" t="s">
        <v>52</v>
      </c>
      <c r="H3177" s="12" t="s">
        <v>37</v>
      </c>
      <c r="I3177" s="13">
        <v>2</v>
      </c>
      <c r="J3177" s="13">
        <v>2</v>
      </c>
      <c r="K3177" s="13">
        <v>2</v>
      </c>
      <c r="L3177" s="10" t="s">
        <v>111</v>
      </c>
      <c r="M3177" s="11" t="s">
        <v>112</v>
      </c>
      <c r="N3177" s="11" t="s">
        <v>118</v>
      </c>
      <c r="O3177" s="11">
        <v>7</v>
      </c>
      <c r="P3177" s="11">
        <v>2002</v>
      </c>
      <c r="Q3177" s="9" t="s">
        <v>41</v>
      </c>
      <c r="R3177" s="9" t="s">
        <v>41</v>
      </c>
      <c r="S3177" s="11" t="s">
        <v>42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119</v>
      </c>
      <c r="AA3177" s="14">
        <v>43.988157999999999</v>
      </c>
      <c r="AB3177" s="14">
        <v>-94.615639999999999</v>
      </c>
      <c r="AC3177" s="15" t="s">
        <v>44</v>
      </c>
      <c r="AD3177" s="15" t="s">
        <v>44</v>
      </c>
      <c r="AE3177" s="11" t="s">
        <v>120</v>
      </c>
    </row>
    <row r="3178" spans="1:31" x14ac:dyDescent="0.25">
      <c r="A3178" s="9">
        <v>17876</v>
      </c>
      <c r="B3178" s="10" t="s">
        <v>2353</v>
      </c>
      <c r="C3178" s="9">
        <v>1929</v>
      </c>
      <c r="D3178" s="10" t="s">
        <v>2354</v>
      </c>
      <c r="E3178" s="10" t="s">
        <v>34</v>
      </c>
      <c r="F3178" s="11" t="s">
        <v>116</v>
      </c>
      <c r="G3178" s="12" t="s">
        <v>55</v>
      </c>
      <c r="H3178" s="12" t="s">
        <v>37</v>
      </c>
      <c r="I3178" s="13">
        <v>2</v>
      </c>
      <c r="J3178" s="13">
        <v>2</v>
      </c>
      <c r="K3178" s="13">
        <v>2</v>
      </c>
      <c r="L3178" s="10" t="s">
        <v>111</v>
      </c>
      <c r="M3178" s="11" t="s">
        <v>112</v>
      </c>
      <c r="N3178" s="11" t="s">
        <v>118</v>
      </c>
      <c r="O3178" s="11">
        <v>7</v>
      </c>
      <c r="P3178" s="11">
        <v>2002</v>
      </c>
      <c r="Q3178" s="9" t="s">
        <v>41</v>
      </c>
      <c r="R3178" s="9" t="s">
        <v>41</v>
      </c>
      <c r="S3178" s="11" t="s">
        <v>42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119</v>
      </c>
      <c r="AA3178" s="14">
        <v>43.988157999999999</v>
      </c>
      <c r="AB3178" s="14">
        <v>-94.615639999999999</v>
      </c>
      <c r="AC3178" s="15" t="s">
        <v>44</v>
      </c>
      <c r="AD3178" s="15" t="s">
        <v>44</v>
      </c>
      <c r="AE3178" s="11" t="s">
        <v>120</v>
      </c>
    </row>
    <row r="3179" spans="1:31" x14ac:dyDescent="0.25">
      <c r="A3179" s="9">
        <v>17876</v>
      </c>
      <c r="B3179" s="10" t="s">
        <v>2353</v>
      </c>
      <c r="C3179" s="9">
        <v>1929</v>
      </c>
      <c r="D3179" s="10" t="s">
        <v>2354</v>
      </c>
      <c r="E3179" s="10" t="s">
        <v>34</v>
      </c>
      <c r="F3179" s="11" t="s">
        <v>116</v>
      </c>
      <c r="G3179" s="12" t="s">
        <v>98</v>
      </c>
      <c r="H3179" s="12" t="s">
        <v>37</v>
      </c>
      <c r="I3179" s="13">
        <v>2</v>
      </c>
      <c r="J3179" s="13">
        <v>2</v>
      </c>
      <c r="K3179" s="13">
        <v>2</v>
      </c>
      <c r="L3179" s="10" t="s">
        <v>111</v>
      </c>
      <c r="M3179" s="11" t="s">
        <v>112</v>
      </c>
      <c r="N3179" s="11" t="s">
        <v>118</v>
      </c>
      <c r="O3179" s="11">
        <v>7</v>
      </c>
      <c r="P3179" s="11">
        <v>2002</v>
      </c>
      <c r="Q3179" s="9" t="s">
        <v>41</v>
      </c>
      <c r="R3179" s="9" t="s">
        <v>41</v>
      </c>
      <c r="S3179" s="11" t="s">
        <v>42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119</v>
      </c>
      <c r="AA3179" s="14">
        <v>43.988157999999999</v>
      </c>
      <c r="AB3179" s="14">
        <v>-94.615639999999999</v>
      </c>
      <c r="AC3179" s="15" t="s">
        <v>44</v>
      </c>
      <c r="AD3179" s="15" t="s">
        <v>44</v>
      </c>
      <c r="AE3179" s="11" t="s">
        <v>120</v>
      </c>
    </row>
    <row r="3180" spans="1:31" x14ac:dyDescent="0.25">
      <c r="A3180" s="9">
        <v>13781</v>
      </c>
      <c r="B3180" s="10" t="s">
        <v>2228</v>
      </c>
      <c r="C3180" s="9">
        <v>1934</v>
      </c>
      <c r="D3180" s="10" t="s">
        <v>2355</v>
      </c>
      <c r="E3180" s="10" t="s">
        <v>34</v>
      </c>
      <c r="F3180" s="11" t="s">
        <v>116</v>
      </c>
      <c r="G3180" s="12" t="s">
        <v>36</v>
      </c>
      <c r="H3180" s="12" t="s">
        <v>37</v>
      </c>
      <c r="I3180" s="13">
        <v>12.5</v>
      </c>
      <c r="J3180" s="13">
        <v>9</v>
      </c>
      <c r="K3180" s="13">
        <v>9</v>
      </c>
      <c r="L3180" s="10" t="s">
        <v>2348</v>
      </c>
      <c r="M3180" s="11" t="s">
        <v>2349</v>
      </c>
      <c r="N3180" s="11" t="s">
        <v>49</v>
      </c>
      <c r="O3180" s="11">
        <v>9</v>
      </c>
      <c r="P3180" s="11">
        <v>1948</v>
      </c>
      <c r="Q3180" s="11">
        <v>12</v>
      </c>
      <c r="R3180" s="11">
        <v>2027</v>
      </c>
      <c r="S3180" s="11" t="s">
        <v>42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2356</v>
      </c>
      <c r="AA3180" s="14">
        <v>44.1967</v>
      </c>
      <c r="AB3180" s="14">
        <v>-94.000900000000001</v>
      </c>
      <c r="AC3180" s="15" t="s">
        <v>44</v>
      </c>
      <c r="AD3180" s="15" t="s">
        <v>44</v>
      </c>
      <c r="AE3180" s="11" t="s">
        <v>120</v>
      </c>
    </row>
    <row r="3181" spans="1:31" x14ac:dyDescent="0.25">
      <c r="A3181" s="9">
        <v>13781</v>
      </c>
      <c r="B3181" s="10" t="s">
        <v>2228</v>
      </c>
      <c r="C3181" s="9">
        <v>1934</v>
      </c>
      <c r="D3181" s="10" t="s">
        <v>2355</v>
      </c>
      <c r="E3181" s="10" t="s">
        <v>34</v>
      </c>
      <c r="F3181" s="11" t="s">
        <v>116</v>
      </c>
      <c r="G3181" s="12" t="s">
        <v>51</v>
      </c>
      <c r="H3181" s="12" t="s">
        <v>37</v>
      </c>
      <c r="I3181" s="13">
        <v>12.5</v>
      </c>
      <c r="J3181" s="13">
        <v>9</v>
      </c>
      <c r="K3181" s="13">
        <v>9</v>
      </c>
      <c r="L3181" s="10" t="s">
        <v>2348</v>
      </c>
      <c r="M3181" s="11" t="s">
        <v>2349</v>
      </c>
      <c r="N3181" s="11" t="s">
        <v>49</v>
      </c>
      <c r="O3181" s="11">
        <v>3</v>
      </c>
      <c r="P3181" s="11">
        <v>1951</v>
      </c>
      <c r="Q3181" s="11">
        <v>12</v>
      </c>
      <c r="R3181" s="11">
        <v>2027</v>
      </c>
      <c r="S3181" s="11" t="s">
        <v>42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2356</v>
      </c>
      <c r="AA3181" s="14">
        <v>44.1967</v>
      </c>
      <c r="AB3181" s="14">
        <v>-94.000900000000001</v>
      </c>
      <c r="AC3181" s="15" t="s">
        <v>44</v>
      </c>
      <c r="AD3181" s="15" t="s">
        <v>44</v>
      </c>
      <c r="AE3181" s="11" t="s">
        <v>120</v>
      </c>
    </row>
    <row r="3182" spans="1:31" x14ac:dyDescent="0.25">
      <c r="A3182" s="9">
        <v>14232</v>
      </c>
      <c r="B3182" s="10" t="s">
        <v>2357</v>
      </c>
      <c r="C3182" s="9">
        <v>1943</v>
      </c>
      <c r="D3182" s="10" t="s">
        <v>2358</v>
      </c>
      <c r="E3182" s="10" t="s">
        <v>34</v>
      </c>
      <c r="F3182" s="11" t="s">
        <v>116</v>
      </c>
      <c r="G3182" s="12" t="s">
        <v>51</v>
      </c>
      <c r="H3182" s="12" t="s">
        <v>37</v>
      </c>
      <c r="I3182" s="13">
        <v>54.4</v>
      </c>
      <c r="J3182" s="13">
        <v>58</v>
      </c>
      <c r="K3182" s="13">
        <v>58</v>
      </c>
      <c r="L3182" s="10" t="s">
        <v>53</v>
      </c>
      <c r="M3182" s="11" t="s">
        <v>166</v>
      </c>
      <c r="N3182" s="11" t="s">
        <v>49</v>
      </c>
      <c r="O3182" s="11">
        <v>10</v>
      </c>
      <c r="P3182" s="11">
        <v>1959</v>
      </c>
      <c r="Q3182" s="11">
        <v>6</v>
      </c>
      <c r="R3182" s="11">
        <v>2021</v>
      </c>
      <c r="S3182" s="11" t="s">
        <v>42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2359</v>
      </c>
      <c r="AA3182" s="14">
        <v>46.290641000000001</v>
      </c>
      <c r="AB3182" s="14">
        <v>-96.04325</v>
      </c>
      <c r="AC3182" s="15" t="s">
        <v>44</v>
      </c>
      <c r="AD3182" s="15" t="s">
        <v>44</v>
      </c>
      <c r="AE3182" s="11" t="s">
        <v>120</v>
      </c>
    </row>
    <row r="3183" spans="1:31" x14ac:dyDescent="0.25">
      <c r="A3183" s="9">
        <v>14232</v>
      </c>
      <c r="B3183" s="10" t="s">
        <v>2357</v>
      </c>
      <c r="C3183" s="9">
        <v>1943</v>
      </c>
      <c r="D3183" s="10" t="s">
        <v>2358</v>
      </c>
      <c r="E3183" s="10" t="s">
        <v>34</v>
      </c>
      <c r="F3183" s="11" t="s">
        <v>116</v>
      </c>
      <c r="G3183" s="12" t="s">
        <v>69</v>
      </c>
      <c r="H3183" s="12" t="s">
        <v>37</v>
      </c>
      <c r="I3183" s="13">
        <v>75</v>
      </c>
      <c r="J3183" s="13">
        <v>80</v>
      </c>
      <c r="K3183" s="13">
        <v>80</v>
      </c>
      <c r="L3183" s="10" t="s">
        <v>53</v>
      </c>
      <c r="M3183" s="11" t="s">
        <v>166</v>
      </c>
      <c r="N3183" s="11" t="s">
        <v>49</v>
      </c>
      <c r="O3183" s="11">
        <v>5</v>
      </c>
      <c r="P3183" s="11">
        <v>1964</v>
      </c>
      <c r="Q3183" s="11">
        <v>6</v>
      </c>
      <c r="R3183" s="11">
        <v>2021</v>
      </c>
      <c r="S3183" s="11" t="s">
        <v>42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2359</v>
      </c>
      <c r="AA3183" s="14">
        <v>46.290641000000001</v>
      </c>
      <c r="AB3183" s="14">
        <v>-96.04325</v>
      </c>
      <c r="AC3183" s="15" t="s">
        <v>44</v>
      </c>
      <c r="AD3183" s="15" t="s">
        <v>44</v>
      </c>
      <c r="AE3183" s="11" t="s">
        <v>120</v>
      </c>
    </row>
    <row r="3184" spans="1:31" x14ac:dyDescent="0.25">
      <c r="A3184" s="9">
        <v>14232</v>
      </c>
      <c r="B3184" s="10" t="s">
        <v>2357</v>
      </c>
      <c r="C3184" s="9">
        <v>1943</v>
      </c>
      <c r="D3184" s="10" t="s">
        <v>2358</v>
      </c>
      <c r="E3184" s="10" t="s">
        <v>34</v>
      </c>
      <c r="F3184" s="11" t="s">
        <v>116</v>
      </c>
      <c r="G3184" s="12" t="s">
        <v>1398</v>
      </c>
      <c r="H3184" s="12" t="s">
        <v>37</v>
      </c>
      <c r="I3184" s="13">
        <v>0.2</v>
      </c>
      <c r="J3184" s="13">
        <v>0.2</v>
      </c>
      <c r="K3184" s="13">
        <v>0.2</v>
      </c>
      <c r="L3184" s="10" t="s">
        <v>111</v>
      </c>
      <c r="M3184" s="11" t="s">
        <v>112</v>
      </c>
      <c r="N3184" s="11" t="s">
        <v>118</v>
      </c>
      <c r="O3184" s="11">
        <v>5</v>
      </c>
      <c r="P3184" s="11">
        <v>1967</v>
      </c>
      <c r="Q3184" s="11">
        <v>6</v>
      </c>
      <c r="R3184" s="11">
        <v>2021</v>
      </c>
      <c r="S3184" s="11" t="s">
        <v>179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2359</v>
      </c>
      <c r="AA3184" s="14">
        <v>46.290641000000001</v>
      </c>
      <c r="AB3184" s="14">
        <v>-96.04325</v>
      </c>
      <c r="AC3184" s="15" t="s">
        <v>44</v>
      </c>
      <c r="AD3184" s="15" t="s">
        <v>44</v>
      </c>
      <c r="AE3184" s="11" t="s">
        <v>120</v>
      </c>
    </row>
    <row r="3185" spans="1:31" x14ac:dyDescent="0.25">
      <c r="A3185" s="9">
        <v>14232</v>
      </c>
      <c r="B3185" s="10" t="s">
        <v>2357</v>
      </c>
      <c r="C3185" s="9">
        <v>1943</v>
      </c>
      <c r="D3185" s="10" t="s">
        <v>2358</v>
      </c>
      <c r="E3185" s="10" t="s">
        <v>34</v>
      </c>
      <c r="F3185" s="11" t="s">
        <v>116</v>
      </c>
      <c r="G3185" s="12" t="s">
        <v>1399</v>
      </c>
      <c r="H3185" s="12" t="s">
        <v>37</v>
      </c>
      <c r="I3185" s="13">
        <v>0.1</v>
      </c>
      <c r="J3185" s="13">
        <v>0.1</v>
      </c>
      <c r="K3185" s="13">
        <v>0.1</v>
      </c>
      <c r="L3185" s="10" t="s">
        <v>111</v>
      </c>
      <c r="M3185" s="11" t="s">
        <v>112</v>
      </c>
      <c r="N3185" s="11" t="s">
        <v>118</v>
      </c>
      <c r="O3185" s="11">
        <v>5</v>
      </c>
      <c r="P3185" s="11">
        <v>1967</v>
      </c>
      <c r="Q3185" s="11">
        <v>6</v>
      </c>
      <c r="R3185" s="11">
        <v>2021</v>
      </c>
      <c r="S3185" s="11" t="s">
        <v>179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2359</v>
      </c>
      <c r="AA3185" s="14">
        <v>46.290641000000001</v>
      </c>
      <c r="AB3185" s="14">
        <v>-96.04325</v>
      </c>
      <c r="AC3185" s="15" t="s">
        <v>44</v>
      </c>
      <c r="AD3185" s="15" t="s">
        <v>44</v>
      </c>
      <c r="AE3185" s="11" t="s">
        <v>120</v>
      </c>
    </row>
    <row r="3186" spans="1:31" x14ac:dyDescent="0.25">
      <c r="A3186" s="9">
        <v>14232</v>
      </c>
      <c r="B3186" s="10" t="s">
        <v>2357</v>
      </c>
      <c r="C3186" s="9">
        <v>1943</v>
      </c>
      <c r="D3186" s="10" t="s">
        <v>2358</v>
      </c>
      <c r="E3186" s="10" t="s">
        <v>34</v>
      </c>
      <c r="F3186" s="11" t="s">
        <v>116</v>
      </c>
      <c r="G3186" s="12" t="s">
        <v>466</v>
      </c>
      <c r="H3186" s="12" t="s">
        <v>37</v>
      </c>
      <c r="I3186" s="13">
        <v>1</v>
      </c>
      <c r="J3186" s="13">
        <v>0.8</v>
      </c>
      <c r="K3186" s="13">
        <v>0.8</v>
      </c>
      <c r="L3186" s="10" t="s">
        <v>38</v>
      </c>
      <c r="M3186" s="11" t="s">
        <v>39</v>
      </c>
      <c r="N3186" s="11" t="s">
        <v>40</v>
      </c>
      <c r="O3186" s="11">
        <v>9</v>
      </c>
      <c r="P3186" s="11">
        <v>1914</v>
      </c>
      <c r="Q3186" s="9" t="s">
        <v>41</v>
      </c>
      <c r="R3186" s="9" t="s">
        <v>41</v>
      </c>
      <c r="S3186" s="11" t="s">
        <v>42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2359</v>
      </c>
      <c r="AA3186" s="14">
        <v>46.290641000000001</v>
      </c>
      <c r="AB3186" s="14">
        <v>-96.04325</v>
      </c>
      <c r="AC3186" s="15" t="s">
        <v>44</v>
      </c>
      <c r="AD3186" s="15" t="s">
        <v>44</v>
      </c>
      <c r="AE3186" s="11" t="s">
        <v>120</v>
      </c>
    </row>
    <row r="3187" spans="1:31" x14ac:dyDescent="0.25">
      <c r="A3187" s="9">
        <v>150</v>
      </c>
      <c r="B3187" s="10" t="s">
        <v>2360</v>
      </c>
      <c r="C3187" s="9">
        <v>1956</v>
      </c>
      <c r="D3187" s="10" t="s">
        <v>2361</v>
      </c>
      <c r="E3187" s="10" t="s">
        <v>34</v>
      </c>
      <c r="F3187" s="11" t="s">
        <v>116</v>
      </c>
      <c r="G3187" s="12" t="s">
        <v>55</v>
      </c>
      <c r="H3187" s="12" t="s">
        <v>37</v>
      </c>
      <c r="I3187" s="13">
        <v>2</v>
      </c>
      <c r="J3187" s="13">
        <v>2</v>
      </c>
      <c r="K3187" s="13">
        <v>2</v>
      </c>
      <c r="L3187" s="10" t="s">
        <v>111</v>
      </c>
      <c r="M3187" s="11" t="s">
        <v>112</v>
      </c>
      <c r="N3187" s="11" t="s">
        <v>118</v>
      </c>
      <c r="O3187" s="11">
        <v>5</v>
      </c>
      <c r="P3187" s="11">
        <v>2005</v>
      </c>
      <c r="Q3187" s="9" t="s">
        <v>41</v>
      </c>
      <c r="R3187" s="9" t="s">
        <v>41</v>
      </c>
      <c r="S3187" s="11" t="s">
        <v>42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2362</v>
      </c>
      <c r="AA3187" s="14">
        <v>43.63711</v>
      </c>
      <c r="AB3187" s="14">
        <v>-95.932789999999997</v>
      </c>
      <c r="AC3187" s="15" t="s">
        <v>44</v>
      </c>
      <c r="AD3187" s="15" t="s">
        <v>44</v>
      </c>
      <c r="AE3187" s="11" t="s">
        <v>168</v>
      </c>
    </row>
    <row r="3188" spans="1:31" x14ac:dyDescent="0.25">
      <c r="A3188" s="9">
        <v>295</v>
      </c>
      <c r="B3188" s="10" t="s">
        <v>2363</v>
      </c>
      <c r="C3188" s="9">
        <v>1958</v>
      </c>
      <c r="D3188" s="10" t="s">
        <v>2364</v>
      </c>
      <c r="E3188" s="10" t="s">
        <v>34</v>
      </c>
      <c r="F3188" s="11" t="s">
        <v>116</v>
      </c>
      <c r="G3188" s="12" t="s">
        <v>178</v>
      </c>
      <c r="H3188" s="12" t="s">
        <v>37</v>
      </c>
      <c r="I3188" s="13">
        <v>1.2</v>
      </c>
      <c r="J3188" s="13">
        <v>1</v>
      </c>
      <c r="K3188" s="13">
        <v>1</v>
      </c>
      <c r="L3188" s="10" t="s">
        <v>111</v>
      </c>
      <c r="M3188" s="11" t="s">
        <v>112</v>
      </c>
      <c r="N3188" s="11" t="s">
        <v>118</v>
      </c>
      <c r="O3188" s="11">
        <v>1</v>
      </c>
      <c r="P3188" s="11">
        <v>1948</v>
      </c>
      <c r="Q3188" s="9" t="s">
        <v>41</v>
      </c>
      <c r="R3188" s="9" t="s">
        <v>41</v>
      </c>
      <c r="S3188" s="11" t="s">
        <v>179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296</v>
      </c>
      <c r="AA3188" s="14">
        <v>45.889167</v>
      </c>
      <c r="AB3188" s="14">
        <v>-95.379720000000006</v>
      </c>
      <c r="AC3188" s="15" t="s">
        <v>44</v>
      </c>
      <c r="AD3188" s="15" t="s">
        <v>44</v>
      </c>
      <c r="AE3188" s="11" t="s">
        <v>120</v>
      </c>
    </row>
    <row r="3189" spans="1:31" x14ac:dyDescent="0.25">
      <c r="A3189" s="9">
        <v>295</v>
      </c>
      <c r="B3189" s="10" t="s">
        <v>2363</v>
      </c>
      <c r="C3189" s="9">
        <v>1958</v>
      </c>
      <c r="D3189" s="10" t="s">
        <v>2364</v>
      </c>
      <c r="E3189" s="10" t="s">
        <v>34</v>
      </c>
      <c r="F3189" s="11" t="s">
        <v>116</v>
      </c>
      <c r="G3189" s="12" t="s">
        <v>180</v>
      </c>
      <c r="H3189" s="12" t="s">
        <v>37</v>
      </c>
      <c r="I3189" s="13">
        <v>4</v>
      </c>
      <c r="J3189" s="13">
        <v>3.6</v>
      </c>
      <c r="K3189" s="13">
        <v>3.6</v>
      </c>
      <c r="L3189" s="10" t="s">
        <v>111</v>
      </c>
      <c r="M3189" s="11" t="s">
        <v>112</v>
      </c>
      <c r="N3189" s="11" t="s">
        <v>118</v>
      </c>
      <c r="O3189" s="11">
        <v>1</v>
      </c>
      <c r="P3189" s="11">
        <v>1967</v>
      </c>
      <c r="Q3189" s="9" t="s">
        <v>41</v>
      </c>
      <c r="R3189" s="9" t="s">
        <v>41</v>
      </c>
      <c r="S3189" s="11" t="s">
        <v>179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296</v>
      </c>
      <c r="AA3189" s="14">
        <v>45.889167</v>
      </c>
      <c r="AB3189" s="14">
        <v>-95.379720000000006</v>
      </c>
      <c r="AC3189" s="15" t="s">
        <v>44</v>
      </c>
      <c r="AD3189" s="15" t="s">
        <v>44</v>
      </c>
      <c r="AE3189" s="11" t="s">
        <v>120</v>
      </c>
    </row>
    <row r="3190" spans="1:31" x14ac:dyDescent="0.25">
      <c r="A3190" s="9">
        <v>295</v>
      </c>
      <c r="B3190" s="10" t="s">
        <v>2363</v>
      </c>
      <c r="C3190" s="9">
        <v>1958</v>
      </c>
      <c r="D3190" s="10" t="s">
        <v>2364</v>
      </c>
      <c r="E3190" s="10" t="s">
        <v>34</v>
      </c>
      <c r="F3190" s="11" t="s">
        <v>116</v>
      </c>
      <c r="G3190" s="12" t="s">
        <v>181</v>
      </c>
      <c r="H3190" s="12" t="s">
        <v>37</v>
      </c>
      <c r="I3190" s="13">
        <v>4</v>
      </c>
      <c r="J3190" s="13">
        <v>3.6</v>
      </c>
      <c r="K3190" s="13">
        <v>3.6</v>
      </c>
      <c r="L3190" s="10" t="s">
        <v>111</v>
      </c>
      <c r="M3190" s="11" t="s">
        <v>112</v>
      </c>
      <c r="N3190" s="11" t="s">
        <v>118</v>
      </c>
      <c r="O3190" s="11">
        <v>1</v>
      </c>
      <c r="P3190" s="11">
        <v>1967</v>
      </c>
      <c r="Q3190" s="9" t="s">
        <v>41</v>
      </c>
      <c r="R3190" s="9" t="s">
        <v>41</v>
      </c>
      <c r="S3190" s="11" t="s">
        <v>179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296</v>
      </c>
      <c r="AA3190" s="14">
        <v>45.889167</v>
      </c>
      <c r="AB3190" s="14">
        <v>-95.379720000000006</v>
      </c>
      <c r="AC3190" s="15" t="s">
        <v>44</v>
      </c>
      <c r="AD3190" s="15" t="s">
        <v>44</v>
      </c>
      <c r="AE3190" s="11" t="s">
        <v>120</v>
      </c>
    </row>
    <row r="3191" spans="1:31" x14ac:dyDescent="0.25">
      <c r="A3191" s="9">
        <v>1573</v>
      </c>
      <c r="B3191" s="10" t="s">
        <v>2365</v>
      </c>
      <c r="C3191" s="9">
        <v>1964</v>
      </c>
      <c r="D3191" s="10" t="s">
        <v>2366</v>
      </c>
      <c r="E3191" s="10" t="s">
        <v>34</v>
      </c>
      <c r="F3191" s="11" t="s">
        <v>116</v>
      </c>
      <c r="G3191" s="12" t="s">
        <v>142</v>
      </c>
      <c r="H3191" s="12" t="s">
        <v>37</v>
      </c>
      <c r="I3191" s="13">
        <v>1.8</v>
      </c>
      <c r="J3191" s="13">
        <v>1.8</v>
      </c>
      <c r="K3191" s="13">
        <v>1.8</v>
      </c>
      <c r="L3191" s="10" t="s">
        <v>111</v>
      </c>
      <c r="M3191" s="11" t="s">
        <v>112</v>
      </c>
      <c r="N3191" s="11" t="s">
        <v>118</v>
      </c>
      <c r="O3191" s="11">
        <v>5</v>
      </c>
      <c r="P3191" s="11">
        <v>2002</v>
      </c>
      <c r="Q3191" s="9" t="s">
        <v>41</v>
      </c>
      <c r="R3191" s="9" t="s">
        <v>41</v>
      </c>
      <c r="S3191" s="11" t="s">
        <v>42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2367</v>
      </c>
      <c r="AA3191" s="14">
        <v>45.314444000000002</v>
      </c>
      <c r="AB3191" s="14">
        <v>-95.602779999999996</v>
      </c>
      <c r="AC3191" s="15" t="s">
        <v>44</v>
      </c>
      <c r="AD3191" s="15" t="s">
        <v>44</v>
      </c>
      <c r="AE3191" s="11" t="s">
        <v>120</v>
      </c>
    </row>
    <row r="3192" spans="1:31" x14ac:dyDescent="0.25">
      <c r="A3192" s="9">
        <v>1573</v>
      </c>
      <c r="B3192" s="10" t="s">
        <v>2365</v>
      </c>
      <c r="C3192" s="9">
        <v>1964</v>
      </c>
      <c r="D3192" s="10" t="s">
        <v>2366</v>
      </c>
      <c r="E3192" s="10" t="s">
        <v>34</v>
      </c>
      <c r="F3192" s="11" t="s">
        <v>116</v>
      </c>
      <c r="G3192" s="12" t="s">
        <v>143</v>
      </c>
      <c r="H3192" s="12" t="s">
        <v>37</v>
      </c>
      <c r="I3192" s="13">
        <v>1.8</v>
      </c>
      <c r="J3192" s="13">
        <v>1.8</v>
      </c>
      <c r="K3192" s="13">
        <v>1.8</v>
      </c>
      <c r="L3192" s="10" t="s">
        <v>111</v>
      </c>
      <c r="M3192" s="11" t="s">
        <v>112</v>
      </c>
      <c r="N3192" s="11" t="s">
        <v>118</v>
      </c>
      <c r="O3192" s="11">
        <v>5</v>
      </c>
      <c r="P3192" s="11">
        <v>2002</v>
      </c>
      <c r="Q3192" s="9" t="s">
        <v>41</v>
      </c>
      <c r="R3192" s="9" t="s">
        <v>41</v>
      </c>
      <c r="S3192" s="11" t="s">
        <v>42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2367</v>
      </c>
      <c r="AA3192" s="14">
        <v>45.314444000000002</v>
      </c>
      <c r="AB3192" s="14">
        <v>-95.602779999999996</v>
      </c>
      <c r="AC3192" s="15" t="s">
        <v>44</v>
      </c>
      <c r="AD3192" s="15" t="s">
        <v>44</v>
      </c>
      <c r="AE3192" s="11" t="s">
        <v>120</v>
      </c>
    </row>
    <row r="3193" spans="1:31" x14ac:dyDescent="0.25">
      <c r="A3193" s="9">
        <v>1573</v>
      </c>
      <c r="B3193" s="10" t="s">
        <v>2365</v>
      </c>
      <c r="C3193" s="9">
        <v>1964</v>
      </c>
      <c r="D3193" s="10" t="s">
        <v>2366</v>
      </c>
      <c r="E3193" s="10" t="s">
        <v>34</v>
      </c>
      <c r="F3193" s="11" t="s">
        <v>116</v>
      </c>
      <c r="G3193" s="12" t="s">
        <v>102</v>
      </c>
      <c r="H3193" s="12" t="s">
        <v>37</v>
      </c>
      <c r="I3193" s="13">
        <v>1.8</v>
      </c>
      <c r="J3193" s="13">
        <v>1.8</v>
      </c>
      <c r="K3193" s="13">
        <v>1.8</v>
      </c>
      <c r="L3193" s="10" t="s">
        <v>111</v>
      </c>
      <c r="M3193" s="11" t="s">
        <v>112</v>
      </c>
      <c r="N3193" s="11" t="s">
        <v>118</v>
      </c>
      <c r="O3193" s="11">
        <v>5</v>
      </c>
      <c r="P3193" s="11">
        <v>2002</v>
      </c>
      <c r="Q3193" s="9" t="s">
        <v>41</v>
      </c>
      <c r="R3193" s="9" t="s">
        <v>41</v>
      </c>
      <c r="S3193" s="11" t="s">
        <v>42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367</v>
      </c>
      <c r="AA3193" s="14">
        <v>45.314444000000002</v>
      </c>
      <c r="AB3193" s="14">
        <v>-95.602779999999996</v>
      </c>
      <c r="AC3193" s="15" t="s">
        <v>44</v>
      </c>
      <c r="AD3193" s="15" t="s">
        <v>44</v>
      </c>
      <c r="AE3193" s="11" t="s">
        <v>120</v>
      </c>
    </row>
    <row r="3194" spans="1:31" x14ac:dyDescent="0.25">
      <c r="A3194" s="9">
        <v>1573</v>
      </c>
      <c r="B3194" s="10" t="s">
        <v>2365</v>
      </c>
      <c r="C3194" s="9">
        <v>1964</v>
      </c>
      <c r="D3194" s="10" t="s">
        <v>2366</v>
      </c>
      <c r="E3194" s="10" t="s">
        <v>34</v>
      </c>
      <c r="F3194" s="11" t="s">
        <v>116</v>
      </c>
      <c r="G3194" s="12" t="s">
        <v>144</v>
      </c>
      <c r="H3194" s="12" t="s">
        <v>37</v>
      </c>
      <c r="I3194" s="13">
        <v>1.8</v>
      </c>
      <c r="J3194" s="13">
        <v>1.8</v>
      </c>
      <c r="K3194" s="13">
        <v>1.8</v>
      </c>
      <c r="L3194" s="10" t="s">
        <v>111</v>
      </c>
      <c r="M3194" s="11" t="s">
        <v>112</v>
      </c>
      <c r="N3194" s="11" t="s">
        <v>118</v>
      </c>
      <c r="O3194" s="11">
        <v>5</v>
      </c>
      <c r="P3194" s="11">
        <v>2002</v>
      </c>
      <c r="Q3194" s="9" t="s">
        <v>41</v>
      </c>
      <c r="R3194" s="9" t="s">
        <v>41</v>
      </c>
      <c r="S3194" s="11" t="s">
        <v>42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367</v>
      </c>
      <c r="AA3194" s="14">
        <v>45.314444000000002</v>
      </c>
      <c r="AB3194" s="14">
        <v>-95.602779999999996</v>
      </c>
      <c r="AC3194" s="15" t="s">
        <v>44</v>
      </c>
      <c r="AD3194" s="15" t="s">
        <v>44</v>
      </c>
      <c r="AE3194" s="11" t="s">
        <v>120</v>
      </c>
    </row>
    <row r="3195" spans="1:31" x14ac:dyDescent="0.25">
      <c r="A3195" s="9">
        <v>1573</v>
      </c>
      <c r="B3195" s="10" t="s">
        <v>2365</v>
      </c>
      <c r="C3195" s="9">
        <v>1964</v>
      </c>
      <c r="D3195" s="10" t="s">
        <v>2366</v>
      </c>
      <c r="E3195" s="10" t="s">
        <v>34</v>
      </c>
      <c r="F3195" s="11" t="s">
        <v>116</v>
      </c>
      <c r="G3195" s="12" t="s">
        <v>145</v>
      </c>
      <c r="H3195" s="12" t="s">
        <v>37</v>
      </c>
      <c r="I3195" s="13">
        <v>1.8</v>
      </c>
      <c r="J3195" s="13">
        <v>1.8</v>
      </c>
      <c r="K3195" s="13">
        <v>1.8</v>
      </c>
      <c r="L3195" s="10" t="s">
        <v>111</v>
      </c>
      <c r="M3195" s="11" t="s">
        <v>112</v>
      </c>
      <c r="N3195" s="11" t="s">
        <v>118</v>
      </c>
      <c r="O3195" s="11">
        <v>5</v>
      </c>
      <c r="P3195" s="11">
        <v>2002</v>
      </c>
      <c r="Q3195" s="9" t="s">
        <v>41</v>
      </c>
      <c r="R3195" s="9" t="s">
        <v>41</v>
      </c>
      <c r="S3195" s="11" t="s">
        <v>42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2367</v>
      </c>
      <c r="AA3195" s="14">
        <v>45.314444000000002</v>
      </c>
      <c r="AB3195" s="14">
        <v>-95.602779999999996</v>
      </c>
      <c r="AC3195" s="15" t="s">
        <v>44</v>
      </c>
      <c r="AD3195" s="15" t="s">
        <v>44</v>
      </c>
      <c r="AE3195" s="11" t="s">
        <v>120</v>
      </c>
    </row>
    <row r="3196" spans="1:31" x14ac:dyDescent="0.25">
      <c r="A3196" s="9">
        <v>1871</v>
      </c>
      <c r="B3196" s="10" t="s">
        <v>2368</v>
      </c>
      <c r="C3196" s="9">
        <v>1966</v>
      </c>
      <c r="D3196" s="10" t="s">
        <v>2369</v>
      </c>
      <c r="E3196" s="10" t="s">
        <v>34</v>
      </c>
      <c r="F3196" s="11" t="s">
        <v>116</v>
      </c>
      <c r="G3196" s="12" t="s">
        <v>52</v>
      </c>
      <c r="H3196" s="12" t="s">
        <v>37</v>
      </c>
      <c r="I3196" s="13">
        <v>1.2</v>
      </c>
      <c r="J3196" s="13">
        <v>1.3</v>
      </c>
      <c r="K3196" s="13">
        <v>1.3</v>
      </c>
      <c r="L3196" s="10" t="s">
        <v>111</v>
      </c>
      <c r="M3196" s="11" t="s">
        <v>112</v>
      </c>
      <c r="N3196" s="11" t="s">
        <v>118</v>
      </c>
      <c r="O3196" s="11">
        <v>8</v>
      </c>
      <c r="P3196" s="11">
        <v>1974</v>
      </c>
      <c r="Q3196" s="9" t="s">
        <v>41</v>
      </c>
      <c r="R3196" s="9" t="s">
        <v>41</v>
      </c>
      <c r="S3196" s="11" t="s">
        <v>179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2370</v>
      </c>
      <c r="AA3196" s="14">
        <v>43.866</v>
      </c>
      <c r="AB3196" s="14">
        <v>-93.050399999999996</v>
      </c>
      <c r="AC3196" s="15" t="s">
        <v>44</v>
      </c>
      <c r="AD3196" s="15" t="s">
        <v>44</v>
      </c>
      <c r="AE3196" s="11" t="s">
        <v>120</v>
      </c>
    </row>
    <row r="3197" spans="1:31" x14ac:dyDescent="0.25">
      <c r="A3197" s="9">
        <v>1871</v>
      </c>
      <c r="B3197" s="10" t="s">
        <v>2368</v>
      </c>
      <c r="C3197" s="9">
        <v>1966</v>
      </c>
      <c r="D3197" s="10" t="s">
        <v>2369</v>
      </c>
      <c r="E3197" s="10" t="s">
        <v>34</v>
      </c>
      <c r="F3197" s="11" t="s">
        <v>116</v>
      </c>
      <c r="G3197" s="12" t="s">
        <v>55</v>
      </c>
      <c r="H3197" s="12" t="s">
        <v>37</v>
      </c>
      <c r="I3197" s="13">
        <v>2.2999999999999998</v>
      </c>
      <c r="J3197" s="13">
        <v>2</v>
      </c>
      <c r="K3197" s="13">
        <v>2</v>
      </c>
      <c r="L3197" s="10" t="s">
        <v>111</v>
      </c>
      <c r="M3197" s="11" t="s">
        <v>112</v>
      </c>
      <c r="N3197" s="11" t="s">
        <v>118</v>
      </c>
      <c r="O3197" s="11">
        <v>4</v>
      </c>
      <c r="P3197" s="11">
        <v>2003</v>
      </c>
      <c r="Q3197" s="9" t="s">
        <v>41</v>
      </c>
      <c r="R3197" s="9" t="s">
        <v>41</v>
      </c>
      <c r="S3197" s="11" t="s">
        <v>179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2370</v>
      </c>
      <c r="AA3197" s="14">
        <v>43.866</v>
      </c>
      <c r="AB3197" s="14">
        <v>-93.050399999999996</v>
      </c>
      <c r="AC3197" s="15" t="s">
        <v>44</v>
      </c>
      <c r="AD3197" s="15" t="s">
        <v>44</v>
      </c>
      <c r="AE3197" s="11" t="s">
        <v>120</v>
      </c>
    </row>
    <row r="3198" spans="1:31" x14ac:dyDescent="0.25">
      <c r="A3198" s="9">
        <v>1871</v>
      </c>
      <c r="B3198" s="10" t="s">
        <v>2368</v>
      </c>
      <c r="C3198" s="9">
        <v>1966</v>
      </c>
      <c r="D3198" s="10" t="s">
        <v>2369</v>
      </c>
      <c r="E3198" s="10" t="s">
        <v>34</v>
      </c>
      <c r="F3198" s="11" t="s">
        <v>116</v>
      </c>
      <c r="G3198" s="12" t="s">
        <v>98</v>
      </c>
      <c r="H3198" s="12" t="s">
        <v>37</v>
      </c>
      <c r="I3198" s="13">
        <v>2</v>
      </c>
      <c r="J3198" s="13">
        <v>1.9</v>
      </c>
      <c r="K3198" s="13">
        <v>1.9</v>
      </c>
      <c r="L3198" s="10" t="s">
        <v>111</v>
      </c>
      <c r="M3198" s="11" t="s">
        <v>112</v>
      </c>
      <c r="N3198" s="11" t="s">
        <v>118</v>
      </c>
      <c r="O3198" s="11">
        <v>4</v>
      </c>
      <c r="P3198" s="11">
        <v>2009</v>
      </c>
      <c r="Q3198" s="9" t="s">
        <v>41</v>
      </c>
      <c r="R3198" s="9" t="s">
        <v>41</v>
      </c>
      <c r="S3198" s="11" t="s">
        <v>179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2370</v>
      </c>
      <c r="AA3198" s="14">
        <v>43.866</v>
      </c>
      <c r="AB3198" s="14">
        <v>-93.050399999999996</v>
      </c>
      <c r="AC3198" s="15" t="s">
        <v>44</v>
      </c>
      <c r="AD3198" s="15" t="s">
        <v>44</v>
      </c>
      <c r="AE3198" s="11" t="s">
        <v>120</v>
      </c>
    </row>
    <row r="3199" spans="1:31" x14ac:dyDescent="0.25">
      <c r="A3199" s="9">
        <v>1871</v>
      </c>
      <c r="B3199" s="10" t="s">
        <v>2368</v>
      </c>
      <c r="C3199" s="9">
        <v>1966</v>
      </c>
      <c r="D3199" s="10" t="s">
        <v>2369</v>
      </c>
      <c r="E3199" s="10" t="s">
        <v>34</v>
      </c>
      <c r="F3199" s="11" t="s">
        <v>116</v>
      </c>
      <c r="G3199" s="12" t="s">
        <v>102</v>
      </c>
      <c r="H3199" s="12" t="s">
        <v>37</v>
      </c>
      <c r="I3199" s="13">
        <v>1.3</v>
      </c>
      <c r="J3199" s="13">
        <v>1.3</v>
      </c>
      <c r="K3199" s="13">
        <v>1.3</v>
      </c>
      <c r="L3199" s="10" t="s">
        <v>111</v>
      </c>
      <c r="M3199" s="11" t="s">
        <v>112</v>
      </c>
      <c r="N3199" s="11" t="s">
        <v>118</v>
      </c>
      <c r="O3199" s="11">
        <v>10</v>
      </c>
      <c r="P3199" s="11">
        <v>2012</v>
      </c>
      <c r="Q3199" s="9" t="s">
        <v>41</v>
      </c>
      <c r="R3199" s="9" t="s">
        <v>41</v>
      </c>
      <c r="S3199" s="11" t="s">
        <v>179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2370</v>
      </c>
      <c r="AA3199" s="14">
        <v>43.866</v>
      </c>
      <c r="AB3199" s="14">
        <v>-93.050399999999996</v>
      </c>
      <c r="AC3199" s="15" t="s">
        <v>44</v>
      </c>
      <c r="AD3199" s="15" t="s">
        <v>44</v>
      </c>
      <c r="AE3199" s="11" t="s">
        <v>120</v>
      </c>
    </row>
    <row r="3200" spans="1:31" x14ac:dyDescent="0.25">
      <c r="A3200" s="9">
        <v>1883</v>
      </c>
      <c r="B3200" s="10" t="s">
        <v>2371</v>
      </c>
      <c r="C3200" s="9">
        <v>1967</v>
      </c>
      <c r="D3200" s="10" t="s">
        <v>2356</v>
      </c>
      <c r="E3200" s="10" t="s">
        <v>34</v>
      </c>
      <c r="F3200" s="11" t="s">
        <v>116</v>
      </c>
      <c r="G3200" s="12" t="s">
        <v>178</v>
      </c>
      <c r="H3200" s="12" t="s">
        <v>37</v>
      </c>
      <c r="I3200" s="13">
        <v>1.5</v>
      </c>
      <c r="J3200" s="13">
        <v>1.5</v>
      </c>
      <c r="K3200" s="13">
        <v>1.5</v>
      </c>
      <c r="L3200" s="10" t="s">
        <v>111</v>
      </c>
      <c r="M3200" s="11" t="s">
        <v>112</v>
      </c>
      <c r="N3200" s="11" t="s">
        <v>118</v>
      </c>
      <c r="O3200" s="11">
        <v>11</v>
      </c>
      <c r="P3200" s="11">
        <v>1960</v>
      </c>
      <c r="Q3200" s="9" t="s">
        <v>41</v>
      </c>
      <c r="R3200" s="9" t="s">
        <v>41</v>
      </c>
      <c r="S3200" s="11" t="s">
        <v>42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2372</v>
      </c>
      <c r="AA3200" s="14">
        <v>43.637500000000003</v>
      </c>
      <c r="AB3200" s="14">
        <v>-94.101669999999999</v>
      </c>
      <c r="AC3200" s="15" t="s">
        <v>44</v>
      </c>
      <c r="AD3200" s="15" t="s">
        <v>44</v>
      </c>
      <c r="AE3200" s="11" t="s">
        <v>120</v>
      </c>
    </row>
    <row r="3201" spans="1:31" x14ac:dyDescent="0.25">
      <c r="A3201" s="9">
        <v>1883</v>
      </c>
      <c r="B3201" s="10" t="s">
        <v>2371</v>
      </c>
      <c r="C3201" s="9">
        <v>1967</v>
      </c>
      <c r="D3201" s="10" t="s">
        <v>2356</v>
      </c>
      <c r="E3201" s="10" t="s">
        <v>34</v>
      </c>
      <c r="F3201" s="11" t="s">
        <v>116</v>
      </c>
      <c r="G3201" s="12" t="s">
        <v>181</v>
      </c>
      <c r="H3201" s="12" t="s">
        <v>37</v>
      </c>
      <c r="I3201" s="13">
        <v>1.6</v>
      </c>
      <c r="J3201" s="13">
        <v>1.6</v>
      </c>
      <c r="K3201" s="13">
        <v>1.6</v>
      </c>
      <c r="L3201" s="10" t="s">
        <v>111</v>
      </c>
      <c r="M3201" s="11" t="s">
        <v>112</v>
      </c>
      <c r="N3201" s="11" t="s">
        <v>118</v>
      </c>
      <c r="O3201" s="11">
        <v>11</v>
      </c>
      <c r="P3201" s="11">
        <v>1993</v>
      </c>
      <c r="Q3201" s="9" t="s">
        <v>41</v>
      </c>
      <c r="R3201" s="9" t="s">
        <v>41</v>
      </c>
      <c r="S3201" s="11" t="s">
        <v>42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2372</v>
      </c>
      <c r="AA3201" s="14">
        <v>43.637500000000003</v>
      </c>
      <c r="AB3201" s="14">
        <v>-94.101669999999999</v>
      </c>
      <c r="AC3201" s="15" t="s">
        <v>44</v>
      </c>
      <c r="AD3201" s="15" t="s">
        <v>44</v>
      </c>
      <c r="AE3201" s="11" t="s">
        <v>120</v>
      </c>
    </row>
    <row r="3202" spans="1:31" x14ac:dyDescent="0.25">
      <c r="A3202" s="9">
        <v>1883</v>
      </c>
      <c r="B3202" s="10" t="s">
        <v>2371</v>
      </c>
      <c r="C3202" s="9">
        <v>1967</v>
      </c>
      <c r="D3202" s="10" t="s">
        <v>2356</v>
      </c>
      <c r="E3202" s="10" t="s">
        <v>34</v>
      </c>
      <c r="F3202" s="11" t="s">
        <v>116</v>
      </c>
      <c r="G3202" s="12" t="s">
        <v>182</v>
      </c>
      <c r="H3202" s="12" t="s">
        <v>37</v>
      </c>
      <c r="I3202" s="13">
        <v>1.6</v>
      </c>
      <c r="J3202" s="13">
        <v>1.6</v>
      </c>
      <c r="K3202" s="13">
        <v>1.6</v>
      </c>
      <c r="L3202" s="10" t="s">
        <v>111</v>
      </c>
      <c r="M3202" s="11" t="s">
        <v>112</v>
      </c>
      <c r="N3202" s="11" t="s">
        <v>118</v>
      </c>
      <c r="O3202" s="11">
        <v>11</v>
      </c>
      <c r="P3202" s="11">
        <v>1993</v>
      </c>
      <c r="Q3202" s="9" t="s">
        <v>41</v>
      </c>
      <c r="R3202" s="9" t="s">
        <v>41</v>
      </c>
      <c r="S3202" s="11" t="s">
        <v>42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2372</v>
      </c>
      <c r="AA3202" s="14">
        <v>43.637500000000003</v>
      </c>
      <c r="AB3202" s="14">
        <v>-94.101669999999999</v>
      </c>
      <c r="AC3202" s="15" t="s">
        <v>44</v>
      </c>
      <c r="AD3202" s="15" t="s">
        <v>44</v>
      </c>
      <c r="AE3202" s="11" t="s">
        <v>120</v>
      </c>
    </row>
    <row r="3203" spans="1:31" x14ac:dyDescent="0.25">
      <c r="A3203" s="9">
        <v>1883</v>
      </c>
      <c r="B3203" s="10" t="s">
        <v>2371</v>
      </c>
      <c r="C3203" s="9">
        <v>1967</v>
      </c>
      <c r="D3203" s="10" t="s">
        <v>2356</v>
      </c>
      <c r="E3203" s="10" t="s">
        <v>34</v>
      </c>
      <c r="F3203" s="11" t="s">
        <v>116</v>
      </c>
      <c r="G3203" s="12" t="s">
        <v>183</v>
      </c>
      <c r="H3203" s="12" t="s">
        <v>37</v>
      </c>
      <c r="I3203" s="13">
        <v>1.6</v>
      </c>
      <c r="J3203" s="13">
        <v>1.6</v>
      </c>
      <c r="K3203" s="13">
        <v>1.6</v>
      </c>
      <c r="L3203" s="10" t="s">
        <v>111</v>
      </c>
      <c r="M3203" s="11" t="s">
        <v>112</v>
      </c>
      <c r="N3203" s="11" t="s">
        <v>118</v>
      </c>
      <c r="O3203" s="11">
        <v>11</v>
      </c>
      <c r="P3203" s="11">
        <v>1993</v>
      </c>
      <c r="Q3203" s="9" t="s">
        <v>41</v>
      </c>
      <c r="R3203" s="9" t="s">
        <v>41</v>
      </c>
      <c r="S3203" s="11" t="s">
        <v>42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2372</v>
      </c>
      <c r="AA3203" s="14">
        <v>43.637500000000003</v>
      </c>
      <c r="AB3203" s="14">
        <v>-94.101669999999999</v>
      </c>
      <c r="AC3203" s="15" t="s">
        <v>44</v>
      </c>
      <c r="AD3203" s="15" t="s">
        <v>44</v>
      </c>
      <c r="AE3203" s="11" t="s">
        <v>120</v>
      </c>
    </row>
    <row r="3204" spans="1:31" x14ac:dyDescent="0.25">
      <c r="A3204" s="9">
        <v>1883</v>
      </c>
      <c r="B3204" s="10" t="s">
        <v>2371</v>
      </c>
      <c r="C3204" s="9">
        <v>1967</v>
      </c>
      <c r="D3204" s="10" t="s">
        <v>2356</v>
      </c>
      <c r="E3204" s="10" t="s">
        <v>34</v>
      </c>
      <c r="F3204" s="11" t="s">
        <v>116</v>
      </c>
      <c r="G3204" s="12" t="s">
        <v>254</v>
      </c>
      <c r="H3204" s="12" t="s">
        <v>37</v>
      </c>
      <c r="I3204" s="13">
        <v>1.8</v>
      </c>
      <c r="J3204" s="13">
        <v>1.8</v>
      </c>
      <c r="K3204" s="13">
        <v>1.8</v>
      </c>
      <c r="L3204" s="10" t="s">
        <v>111</v>
      </c>
      <c r="M3204" s="11" t="s">
        <v>112</v>
      </c>
      <c r="N3204" s="11" t="s">
        <v>118</v>
      </c>
      <c r="O3204" s="11">
        <v>2</v>
      </c>
      <c r="P3204" s="11">
        <v>1996</v>
      </c>
      <c r="Q3204" s="9" t="s">
        <v>41</v>
      </c>
      <c r="R3204" s="9" t="s">
        <v>41</v>
      </c>
      <c r="S3204" s="11" t="s">
        <v>42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2372</v>
      </c>
      <c r="AA3204" s="14">
        <v>43.637500000000003</v>
      </c>
      <c r="AB3204" s="14">
        <v>-94.101669999999999</v>
      </c>
      <c r="AC3204" s="15" t="s">
        <v>44</v>
      </c>
      <c r="AD3204" s="15" t="s">
        <v>44</v>
      </c>
      <c r="AE3204" s="11" t="s">
        <v>120</v>
      </c>
    </row>
    <row r="3205" spans="1:31" x14ac:dyDescent="0.25">
      <c r="A3205" s="9">
        <v>1883</v>
      </c>
      <c r="B3205" s="10" t="s">
        <v>2371</v>
      </c>
      <c r="C3205" s="9">
        <v>1967</v>
      </c>
      <c r="D3205" s="10" t="s">
        <v>2356</v>
      </c>
      <c r="E3205" s="10" t="s">
        <v>34</v>
      </c>
      <c r="F3205" s="11" t="s">
        <v>116</v>
      </c>
      <c r="G3205" s="12" t="s">
        <v>255</v>
      </c>
      <c r="H3205" s="12" t="s">
        <v>37</v>
      </c>
      <c r="I3205" s="13">
        <v>1.1000000000000001</v>
      </c>
      <c r="J3205" s="13">
        <v>1.1000000000000001</v>
      </c>
      <c r="K3205" s="13">
        <v>1.1000000000000001</v>
      </c>
      <c r="L3205" s="10" t="s">
        <v>111</v>
      </c>
      <c r="M3205" s="11" t="s">
        <v>112</v>
      </c>
      <c r="N3205" s="11" t="s">
        <v>118</v>
      </c>
      <c r="O3205" s="11">
        <v>9</v>
      </c>
      <c r="P3205" s="11">
        <v>2015</v>
      </c>
      <c r="Q3205" s="9" t="s">
        <v>41</v>
      </c>
      <c r="R3205" s="9" t="s">
        <v>41</v>
      </c>
      <c r="S3205" s="11" t="s">
        <v>42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2372</v>
      </c>
      <c r="AA3205" s="14">
        <v>43.637500000000003</v>
      </c>
      <c r="AB3205" s="14">
        <v>-94.101669999999999</v>
      </c>
      <c r="AC3205" s="15" t="s">
        <v>44</v>
      </c>
      <c r="AD3205" s="15" t="s">
        <v>44</v>
      </c>
      <c r="AE3205" s="11" t="s">
        <v>120</v>
      </c>
    </row>
    <row r="3206" spans="1:31" x14ac:dyDescent="0.25">
      <c r="A3206" s="9">
        <v>1883</v>
      </c>
      <c r="B3206" s="10" t="s">
        <v>2371</v>
      </c>
      <c r="C3206" s="9">
        <v>1967</v>
      </c>
      <c r="D3206" s="10" t="s">
        <v>2356</v>
      </c>
      <c r="E3206" s="10" t="s">
        <v>34</v>
      </c>
      <c r="F3206" s="11" t="s">
        <v>116</v>
      </c>
      <c r="G3206" s="12" t="s">
        <v>188</v>
      </c>
      <c r="H3206" s="12" t="s">
        <v>37</v>
      </c>
      <c r="I3206" s="13">
        <v>1.8</v>
      </c>
      <c r="J3206" s="13">
        <v>1.8</v>
      </c>
      <c r="K3206" s="13">
        <v>1.8</v>
      </c>
      <c r="L3206" s="10" t="s">
        <v>111</v>
      </c>
      <c r="M3206" s="11" t="s">
        <v>112</v>
      </c>
      <c r="N3206" s="11" t="s">
        <v>118</v>
      </c>
      <c r="O3206" s="11">
        <v>9</v>
      </c>
      <c r="P3206" s="11">
        <v>2015</v>
      </c>
      <c r="Q3206" s="9" t="s">
        <v>41</v>
      </c>
      <c r="R3206" s="9" t="s">
        <v>41</v>
      </c>
      <c r="S3206" s="11" t="s">
        <v>42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372</v>
      </c>
      <c r="AA3206" s="14">
        <v>43.637500000000003</v>
      </c>
      <c r="AB3206" s="14">
        <v>-94.101669999999999</v>
      </c>
      <c r="AC3206" s="15" t="s">
        <v>44</v>
      </c>
      <c r="AD3206" s="15" t="s">
        <v>44</v>
      </c>
      <c r="AE3206" s="11" t="s">
        <v>120</v>
      </c>
    </row>
    <row r="3207" spans="1:31" x14ac:dyDescent="0.25">
      <c r="A3207" s="9">
        <v>5015</v>
      </c>
      <c r="B3207" s="10" t="s">
        <v>2373</v>
      </c>
      <c r="C3207" s="9">
        <v>1969</v>
      </c>
      <c r="D3207" s="10" t="s">
        <v>2374</v>
      </c>
      <c r="E3207" s="10" t="s">
        <v>34</v>
      </c>
      <c r="F3207" s="11" t="s">
        <v>116</v>
      </c>
      <c r="G3207" s="12" t="s">
        <v>36</v>
      </c>
      <c r="H3207" s="12" t="s">
        <v>37</v>
      </c>
      <c r="I3207" s="13">
        <v>1.1000000000000001</v>
      </c>
      <c r="J3207" s="13">
        <v>1.1000000000000001</v>
      </c>
      <c r="K3207" s="13">
        <v>1.1000000000000001</v>
      </c>
      <c r="L3207" s="10" t="s">
        <v>117</v>
      </c>
      <c r="M3207" s="11" t="s">
        <v>48</v>
      </c>
      <c r="N3207" s="11" t="s">
        <v>118</v>
      </c>
      <c r="O3207" s="11">
        <v>4</v>
      </c>
      <c r="P3207" s="11">
        <v>1951</v>
      </c>
      <c r="Q3207" s="9" t="s">
        <v>41</v>
      </c>
      <c r="R3207" s="9" t="s">
        <v>41</v>
      </c>
      <c r="S3207" s="11" t="s">
        <v>248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344</v>
      </c>
      <c r="AA3207" s="14">
        <v>45.041378000000002</v>
      </c>
      <c r="AB3207" s="14">
        <v>-93.790520000000001</v>
      </c>
      <c r="AC3207" s="15" t="s">
        <v>44</v>
      </c>
      <c r="AD3207" s="15" t="s">
        <v>44</v>
      </c>
      <c r="AE3207" s="11" t="s">
        <v>120</v>
      </c>
    </row>
    <row r="3208" spans="1:31" x14ac:dyDescent="0.25">
      <c r="A3208" s="9">
        <v>5015</v>
      </c>
      <c r="B3208" s="10" t="s">
        <v>2373</v>
      </c>
      <c r="C3208" s="9">
        <v>1969</v>
      </c>
      <c r="D3208" s="10" t="s">
        <v>2374</v>
      </c>
      <c r="E3208" s="10" t="s">
        <v>34</v>
      </c>
      <c r="F3208" s="11" t="s">
        <v>116</v>
      </c>
      <c r="G3208" s="12" t="s">
        <v>51</v>
      </c>
      <c r="H3208" s="12" t="s">
        <v>37</v>
      </c>
      <c r="I3208" s="13">
        <v>1.1000000000000001</v>
      </c>
      <c r="J3208" s="13">
        <v>1.1000000000000001</v>
      </c>
      <c r="K3208" s="13">
        <v>1.1000000000000001</v>
      </c>
      <c r="L3208" s="10" t="s">
        <v>117</v>
      </c>
      <c r="M3208" s="11" t="s">
        <v>48</v>
      </c>
      <c r="N3208" s="11" t="s">
        <v>118</v>
      </c>
      <c r="O3208" s="11">
        <v>11</v>
      </c>
      <c r="P3208" s="11">
        <v>1972</v>
      </c>
      <c r="Q3208" s="9" t="s">
        <v>41</v>
      </c>
      <c r="R3208" s="9" t="s">
        <v>41</v>
      </c>
      <c r="S3208" s="11" t="s">
        <v>248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344</v>
      </c>
      <c r="AA3208" s="14">
        <v>45.041378000000002</v>
      </c>
      <c r="AB3208" s="14">
        <v>-93.790520000000001</v>
      </c>
      <c r="AC3208" s="15" t="s">
        <v>44</v>
      </c>
      <c r="AD3208" s="15" t="s">
        <v>44</v>
      </c>
      <c r="AE3208" s="11" t="s">
        <v>120</v>
      </c>
    </row>
    <row r="3209" spans="1:31" x14ac:dyDescent="0.25">
      <c r="A3209" s="9">
        <v>5015</v>
      </c>
      <c r="B3209" s="10" t="s">
        <v>2373</v>
      </c>
      <c r="C3209" s="9">
        <v>1969</v>
      </c>
      <c r="D3209" s="10" t="s">
        <v>2374</v>
      </c>
      <c r="E3209" s="10" t="s">
        <v>34</v>
      </c>
      <c r="F3209" s="11" t="s">
        <v>116</v>
      </c>
      <c r="G3209" s="12" t="s">
        <v>69</v>
      </c>
      <c r="H3209" s="12" t="s">
        <v>37</v>
      </c>
      <c r="I3209" s="13">
        <v>1.3</v>
      </c>
      <c r="J3209" s="13">
        <v>1.3</v>
      </c>
      <c r="K3209" s="13">
        <v>1.3</v>
      </c>
      <c r="L3209" s="10" t="s">
        <v>117</v>
      </c>
      <c r="M3209" s="11" t="s">
        <v>48</v>
      </c>
      <c r="N3209" s="11" t="s">
        <v>118</v>
      </c>
      <c r="O3209" s="11">
        <v>3</v>
      </c>
      <c r="P3209" s="11">
        <v>1973</v>
      </c>
      <c r="Q3209" s="9" t="s">
        <v>41</v>
      </c>
      <c r="R3209" s="9" t="s">
        <v>41</v>
      </c>
      <c r="S3209" s="11" t="s">
        <v>248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2344</v>
      </c>
      <c r="AA3209" s="14">
        <v>45.041378000000002</v>
      </c>
      <c r="AB3209" s="14">
        <v>-93.790520000000001</v>
      </c>
      <c r="AC3209" s="15" t="s">
        <v>44</v>
      </c>
      <c r="AD3209" s="15" t="s">
        <v>44</v>
      </c>
      <c r="AE3209" s="11" t="s">
        <v>120</v>
      </c>
    </row>
    <row r="3210" spans="1:31" x14ac:dyDescent="0.25">
      <c r="A3210" s="9">
        <v>5015</v>
      </c>
      <c r="B3210" s="10" t="s">
        <v>2373</v>
      </c>
      <c r="C3210" s="9">
        <v>1969</v>
      </c>
      <c r="D3210" s="10" t="s">
        <v>2374</v>
      </c>
      <c r="E3210" s="10" t="s">
        <v>34</v>
      </c>
      <c r="F3210" s="11" t="s">
        <v>116</v>
      </c>
      <c r="G3210" s="12" t="s">
        <v>55</v>
      </c>
      <c r="H3210" s="12" t="s">
        <v>37</v>
      </c>
      <c r="I3210" s="13">
        <v>0.8</v>
      </c>
      <c r="J3210" s="13">
        <v>0.8</v>
      </c>
      <c r="K3210" s="13">
        <v>0.8</v>
      </c>
      <c r="L3210" s="10" t="s">
        <v>111</v>
      </c>
      <c r="M3210" s="11" t="s">
        <v>112</v>
      </c>
      <c r="N3210" s="11" t="s">
        <v>118</v>
      </c>
      <c r="O3210" s="11">
        <v>10</v>
      </c>
      <c r="P3210" s="11">
        <v>1946</v>
      </c>
      <c r="Q3210" s="9" t="s">
        <v>41</v>
      </c>
      <c r="R3210" s="9" t="s">
        <v>41</v>
      </c>
      <c r="S3210" s="11" t="s">
        <v>248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2344</v>
      </c>
      <c r="AA3210" s="14">
        <v>45.041378000000002</v>
      </c>
      <c r="AB3210" s="14">
        <v>-93.790520000000001</v>
      </c>
      <c r="AC3210" s="15" t="s">
        <v>44</v>
      </c>
      <c r="AD3210" s="15" t="s">
        <v>44</v>
      </c>
      <c r="AE3210" s="11" t="s">
        <v>120</v>
      </c>
    </row>
    <row r="3211" spans="1:31" x14ac:dyDescent="0.25">
      <c r="A3211" s="9">
        <v>5015</v>
      </c>
      <c r="B3211" s="10" t="s">
        <v>2373</v>
      </c>
      <c r="C3211" s="9">
        <v>1969</v>
      </c>
      <c r="D3211" s="10" t="s">
        <v>2374</v>
      </c>
      <c r="E3211" s="10" t="s">
        <v>34</v>
      </c>
      <c r="F3211" s="11" t="s">
        <v>116</v>
      </c>
      <c r="G3211" s="12" t="s">
        <v>98</v>
      </c>
      <c r="H3211" s="12" t="s">
        <v>37</v>
      </c>
      <c r="I3211" s="13">
        <v>1.2</v>
      </c>
      <c r="J3211" s="13">
        <v>1.2</v>
      </c>
      <c r="K3211" s="13">
        <v>1.2</v>
      </c>
      <c r="L3211" s="10" t="s">
        <v>111</v>
      </c>
      <c r="M3211" s="11" t="s">
        <v>112</v>
      </c>
      <c r="N3211" s="11" t="s">
        <v>118</v>
      </c>
      <c r="O3211" s="11">
        <v>8</v>
      </c>
      <c r="P3211" s="11">
        <v>1989</v>
      </c>
      <c r="Q3211" s="9" t="s">
        <v>41</v>
      </c>
      <c r="R3211" s="9" t="s">
        <v>41</v>
      </c>
      <c r="S3211" s="11" t="s">
        <v>248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2344</v>
      </c>
      <c r="AA3211" s="14">
        <v>45.041378000000002</v>
      </c>
      <c r="AB3211" s="14">
        <v>-93.790520000000001</v>
      </c>
      <c r="AC3211" s="15" t="s">
        <v>44</v>
      </c>
      <c r="AD3211" s="15" t="s">
        <v>44</v>
      </c>
      <c r="AE3211" s="11" t="s">
        <v>120</v>
      </c>
    </row>
    <row r="3212" spans="1:31" x14ac:dyDescent="0.25">
      <c r="A3212" s="9">
        <v>5015</v>
      </c>
      <c r="B3212" s="10" t="s">
        <v>2373</v>
      </c>
      <c r="C3212" s="9">
        <v>1969</v>
      </c>
      <c r="D3212" s="10" t="s">
        <v>2374</v>
      </c>
      <c r="E3212" s="10" t="s">
        <v>34</v>
      </c>
      <c r="F3212" s="11" t="s">
        <v>116</v>
      </c>
      <c r="G3212" s="12" t="s">
        <v>102</v>
      </c>
      <c r="H3212" s="12" t="s">
        <v>37</v>
      </c>
      <c r="I3212" s="13">
        <v>3</v>
      </c>
      <c r="J3212" s="13">
        <v>3</v>
      </c>
      <c r="K3212" s="13">
        <v>3</v>
      </c>
      <c r="L3212" s="10" t="s">
        <v>111</v>
      </c>
      <c r="M3212" s="11" t="s">
        <v>112</v>
      </c>
      <c r="N3212" s="11" t="s">
        <v>118</v>
      </c>
      <c r="O3212" s="11">
        <v>8</v>
      </c>
      <c r="P3212" s="11">
        <v>1994</v>
      </c>
      <c r="Q3212" s="9" t="s">
        <v>41</v>
      </c>
      <c r="R3212" s="9" t="s">
        <v>41</v>
      </c>
      <c r="S3212" s="11" t="s">
        <v>248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2344</v>
      </c>
      <c r="AA3212" s="14">
        <v>45.041378000000002</v>
      </c>
      <c r="AB3212" s="14">
        <v>-93.790520000000001</v>
      </c>
      <c r="AC3212" s="15" t="s">
        <v>44</v>
      </c>
      <c r="AD3212" s="15" t="s">
        <v>44</v>
      </c>
      <c r="AE3212" s="11" t="s">
        <v>120</v>
      </c>
    </row>
    <row r="3213" spans="1:31" x14ac:dyDescent="0.25">
      <c r="A3213" s="9">
        <v>5015</v>
      </c>
      <c r="B3213" s="10" t="s">
        <v>2373</v>
      </c>
      <c r="C3213" s="9">
        <v>1969</v>
      </c>
      <c r="D3213" s="10" t="s">
        <v>2374</v>
      </c>
      <c r="E3213" s="10" t="s">
        <v>34</v>
      </c>
      <c r="F3213" s="11" t="s">
        <v>116</v>
      </c>
      <c r="G3213" s="12" t="s">
        <v>144</v>
      </c>
      <c r="H3213" s="12" t="s">
        <v>37</v>
      </c>
      <c r="I3213" s="13">
        <v>3.1</v>
      </c>
      <c r="J3213" s="13">
        <v>3.1</v>
      </c>
      <c r="K3213" s="13">
        <v>3.1</v>
      </c>
      <c r="L3213" s="10" t="s">
        <v>111</v>
      </c>
      <c r="M3213" s="11" t="s">
        <v>112</v>
      </c>
      <c r="N3213" s="11" t="s">
        <v>118</v>
      </c>
      <c r="O3213" s="11">
        <v>6</v>
      </c>
      <c r="P3213" s="11">
        <v>1999</v>
      </c>
      <c r="Q3213" s="9" t="s">
        <v>41</v>
      </c>
      <c r="R3213" s="9" t="s">
        <v>41</v>
      </c>
      <c r="S3213" s="11" t="s">
        <v>248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2344</v>
      </c>
      <c r="AA3213" s="14">
        <v>45.041378000000002</v>
      </c>
      <c r="AB3213" s="14">
        <v>-93.790520000000001</v>
      </c>
      <c r="AC3213" s="15" t="s">
        <v>44</v>
      </c>
      <c r="AD3213" s="15" t="s">
        <v>44</v>
      </c>
      <c r="AE3213" s="11" t="s">
        <v>120</v>
      </c>
    </row>
    <row r="3214" spans="1:31" x14ac:dyDescent="0.25">
      <c r="A3214" s="9">
        <v>5015</v>
      </c>
      <c r="B3214" s="10" t="s">
        <v>2373</v>
      </c>
      <c r="C3214" s="9">
        <v>1969</v>
      </c>
      <c r="D3214" s="10" t="s">
        <v>2374</v>
      </c>
      <c r="E3214" s="10" t="s">
        <v>34</v>
      </c>
      <c r="F3214" s="11" t="s">
        <v>116</v>
      </c>
      <c r="G3214" s="12" t="s">
        <v>145</v>
      </c>
      <c r="H3214" s="12" t="s">
        <v>37</v>
      </c>
      <c r="I3214" s="13">
        <v>12.5</v>
      </c>
      <c r="J3214" s="13">
        <v>11</v>
      </c>
      <c r="K3214" s="13">
        <v>12</v>
      </c>
      <c r="L3214" s="10" t="s">
        <v>111</v>
      </c>
      <c r="M3214" s="11" t="s">
        <v>112</v>
      </c>
      <c r="N3214" s="11" t="s">
        <v>76</v>
      </c>
      <c r="O3214" s="11">
        <v>7</v>
      </c>
      <c r="P3214" s="11">
        <v>2002</v>
      </c>
      <c r="Q3214" s="9" t="s">
        <v>41</v>
      </c>
      <c r="R3214" s="9" t="s">
        <v>41</v>
      </c>
      <c r="S3214" s="11" t="s">
        <v>248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2344</v>
      </c>
      <c r="AA3214" s="14">
        <v>45.041378000000002</v>
      </c>
      <c r="AB3214" s="14">
        <v>-93.790520000000001</v>
      </c>
      <c r="AC3214" s="15" t="s">
        <v>44</v>
      </c>
      <c r="AD3214" s="15" t="s">
        <v>44</v>
      </c>
      <c r="AE3214" s="11" t="s">
        <v>120</v>
      </c>
    </row>
    <row r="3215" spans="1:31" x14ac:dyDescent="0.25">
      <c r="A3215" s="9">
        <v>5111</v>
      </c>
      <c r="B3215" s="10" t="s">
        <v>2375</v>
      </c>
      <c r="C3215" s="9">
        <v>1970</v>
      </c>
      <c r="D3215" s="10" t="s">
        <v>2376</v>
      </c>
      <c r="E3215" s="10" t="s">
        <v>34</v>
      </c>
      <c r="F3215" s="11" t="s">
        <v>116</v>
      </c>
      <c r="G3215" s="12" t="s">
        <v>36</v>
      </c>
      <c r="H3215" s="12" t="s">
        <v>37</v>
      </c>
      <c r="I3215" s="13">
        <v>12.5</v>
      </c>
      <c r="J3215" s="13">
        <v>9.6</v>
      </c>
      <c r="K3215" s="13">
        <v>10.6</v>
      </c>
      <c r="L3215" s="10" t="s">
        <v>111</v>
      </c>
      <c r="M3215" s="11" t="s">
        <v>112</v>
      </c>
      <c r="N3215" s="11" t="s">
        <v>76</v>
      </c>
      <c r="O3215" s="11">
        <v>7</v>
      </c>
      <c r="P3215" s="11">
        <v>1968</v>
      </c>
      <c r="Q3215" s="9" t="s">
        <v>41</v>
      </c>
      <c r="R3215" s="9" t="s">
        <v>41</v>
      </c>
      <c r="S3215" s="11" t="s">
        <v>42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2377</v>
      </c>
      <c r="AA3215" s="14">
        <v>46.817500000000003</v>
      </c>
      <c r="AB3215" s="14">
        <v>-95.843329999999995</v>
      </c>
      <c r="AC3215" s="15" t="s">
        <v>44</v>
      </c>
      <c r="AD3215" s="15" t="s">
        <v>44</v>
      </c>
      <c r="AE3215" s="11" t="s">
        <v>120</v>
      </c>
    </row>
    <row r="3216" spans="1:31" x14ac:dyDescent="0.25">
      <c r="A3216" s="9">
        <v>5773</v>
      </c>
      <c r="B3216" s="10" t="s">
        <v>2378</v>
      </c>
      <c r="C3216" s="9">
        <v>1971</v>
      </c>
      <c r="D3216" s="10" t="s">
        <v>2379</v>
      </c>
      <c r="E3216" s="10" t="s">
        <v>34</v>
      </c>
      <c r="F3216" s="11" t="s">
        <v>116</v>
      </c>
      <c r="G3216" s="12" t="s">
        <v>36</v>
      </c>
      <c r="H3216" s="12" t="s">
        <v>37</v>
      </c>
      <c r="I3216" s="13">
        <v>0.5</v>
      </c>
      <c r="J3216" s="13">
        <v>0.5</v>
      </c>
      <c r="K3216" s="13">
        <v>0.5</v>
      </c>
      <c r="L3216" s="10" t="s">
        <v>111</v>
      </c>
      <c r="M3216" s="11" t="s">
        <v>112</v>
      </c>
      <c r="N3216" s="11" t="s">
        <v>118</v>
      </c>
      <c r="O3216" s="11">
        <v>3</v>
      </c>
      <c r="P3216" s="11">
        <v>1948</v>
      </c>
      <c r="Q3216" s="9" t="s">
        <v>41</v>
      </c>
      <c r="R3216" s="9" t="s">
        <v>41</v>
      </c>
      <c r="S3216" s="11" t="s">
        <v>179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2380</v>
      </c>
      <c r="AA3216" s="14">
        <v>45.315800000000003</v>
      </c>
      <c r="AB3216" s="14">
        <v>-93.578100000000006</v>
      </c>
      <c r="AC3216" s="15" t="s">
        <v>44</v>
      </c>
      <c r="AD3216" s="15" t="s">
        <v>44</v>
      </c>
      <c r="AE3216" s="11" t="s">
        <v>120</v>
      </c>
    </row>
    <row r="3217" spans="1:31" x14ac:dyDescent="0.25">
      <c r="A3217" s="9">
        <v>5773</v>
      </c>
      <c r="B3217" s="10" t="s">
        <v>2378</v>
      </c>
      <c r="C3217" s="9">
        <v>1971</v>
      </c>
      <c r="D3217" s="10" t="s">
        <v>2379</v>
      </c>
      <c r="E3217" s="10" t="s">
        <v>34</v>
      </c>
      <c r="F3217" s="11" t="s">
        <v>116</v>
      </c>
      <c r="G3217" s="12" t="s">
        <v>51</v>
      </c>
      <c r="H3217" s="12" t="s">
        <v>37</v>
      </c>
      <c r="I3217" s="13">
        <v>0.5</v>
      </c>
      <c r="J3217" s="13">
        <v>0.5</v>
      </c>
      <c r="K3217" s="13">
        <v>0.5</v>
      </c>
      <c r="L3217" s="10" t="s">
        <v>111</v>
      </c>
      <c r="M3217" s="11" t="s">
        <v>112</v>
      </c>
      <c r="N3217" s="11" t="s">
        <v>118</v>
      </c>
      <c r="O3217" s="11">
        <v>3</v>
      </c>
      <c r="P3217" s="11">
        <v>1948</v>
      </c>
      <c r="Q3217" s="9" t="s">
        <v>41</v>
      </c>
      <c r="R3217" s="9" t="s">
        <v>41</v>
      </c>
      <c r="S3217" s="11" t="s">
        <v>179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2380</v>
      </c>
      <c r="AA3217" s="14">
        <v>45.315800000000003</v>
      </c>
      <c r="AB3217" s="14">
        <v>-93.578100000000006</v>
      </c>
      <c r="AC3217" s="15" t="s">
        <v>44</v>
      </c>
      <c r="AD3217" s="15" t="s">
        <v>44</v>
      </c>
      <c r="AE3217" s="11" t="s">
        <v>120</v>
      </c>
    </row>
    <row r="3218" spans="1:31" x14ac:dyDescent="0.25">
      <c r="A3218" s="9">
        <v>5773</v>
      </c>
      <c r="B3218" s="10" t="s">
        <v>2378</v>
      </c>
      <c r="C3218" s="9">
        <v>1971</v>
      </c>
      <c r="D3218" s="10" t="s">
        <v>2379</v>
      </c>
      <c r="E3218" s="10" t="s">
        <v>34</v>
      </c>
      <c r="F3218" s="11" t="s">
        <v>116</v>
      </c>
      <c r="G3218" s="12" t="s">
        <v>69</v>
      </c>
      <c r="H3218" s="12" t="s">
        <v>37</v>
      </c>
      <c r="I3218" s="13">
        <v>3</v>
      </c>
      <c r="J3218" s="13">
        <v>3</v>
      </c>
      <c r="K3218" s="13">
        <v>3</v>
      </c>
      <c r="L3218" s="10" t="s">
        <v>111</v>
      </c>
      <c r="M3218" s="11" t="s">
        <v>112</v>
      </c>
      <c r="N3218" s="11" t="s">
        <v>118</v>
      </c>
      <c r="O3218" s="11">
        <v>3</v>
      </c>
      <c r="P3218" s="11">
        <v>1962</v>
      </c>
      <c r="Q3218" s="9" t="s">
        <v>41</v>
      </c>
      <c r="R3218" s="9" t="s">
        <v>41</v>
      </c>
      <c r="S3218" s="11" t="s">
        <v>179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2380</v>
      </c>
      <c r="AA3218" s="14">
        <v>45.315800000000003</v>
      </c>
      <c r="AB3218" s="14">
        <v>-93.578100000000006</v>
      </c>
      <c r="AC3218" s="15" t="s">
        <v>44</v>
      </c>
      <c r="AD3218" s="15" t="s">
        <v>44</v>
      </c>
      <c r="AE3218" s="11" t="s">
        <v>120</v>
      </c>
    </row>
    <row r="3219" spans="1:31" x14ac:dyDescent="0.25">
      <c r="A3219" s="9">
        <v>5773</v>
      </c>
      <c r="B3219" s="10" t="s">
        <v>2378</v>
      </c>
      <c r="C3219" s="9">
        <v>1971</v>
      </c>
      <c r="D3219" s="10" t="s">
        <v>2379</v>
      </c>
      <c r="E3219" s="10" t="s">
        <v>34</v>
      </c>
      <c r="F3219" s="11" t="s">
        <v>116</v>
      </c>
      <c r="G3219" s="12" t="s">
        <v>52</v>
      </c>
      <c r="H3219" s="12" t="s">
        <v>37</v>
      </c>
      <c r="I3219" s="13">
        <v>5</v>
      </c>
      <c r="J3219" s="13">
        <v>5</v>
      </c>
      <c r="K3219" s="13">
        <v>5</v>
      </c>
      <c r="L3219" s="10" t="s">
        <v>111</v>
      </c>
      <c r="M3219" s="11" t="s">
        <v>112</v>
      </c>
      <c r="N3219" s="11" t="s">
        <v>118</v>
      </c>
      <c r="O3219" s="11">
        <v>8</v>
      </c>
      <c r="P3219" s="11">
        <v>1972</v>
      </c>
      <c r="Q3219" s="9" t="s">
        <v>41</v>
      </c>
      <c r="R3219" s="9" t="s">
        <v>41</v>
      </c>
      <c r="S3219" s="11" t="s">
        <v>179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2380</v>
      </c>
      <c r="AA3219" s="14">
        <v>45.315800000000003</v>
      </c>
      <c r="AB3219" s="14">
        <v>-93.578100000000006</v>
      </c>
      <c r="AC3219" s="15" t="s">
        <v>44</v>
      </c>
      <c r="AD3219" s="15" t="s">
        <v>44</v>
      </c>
      <c r="AE3219" s="11" t="s">
        <v>120</v>
      </c>
    </row>
    <row r="3220" spans="1:31" x14ac:dyDescent="0.25">
      <c r="A3220" s="9">
        <v>5773</v>
      </c>
      <c r="B3220" s="10" t="s">
        <v>2378</v>
      </c>
      <c r="C3220" s="9">
        <v>1971</v>
      </c>
      <c r="D3220" s="10" t="s">
        <v>2379</v>
      </c>
      <c r="E3220" s="10" t="s">
        <v>34</v>
      </c>
      <c r="F3220" s="11" t="s">
        <v>116</v>
      </c>
      <c r="G3220" s="12" t="s">
        <v>55</v>
      </c>
      <c r="H3220" s="12" t="s">
        <v>37</v>
      </c>
      <c r="I3220" s="13">
        <v>0.8</v>
      </c>
      <c r="J3220" s="13">
        <v>0.8</v>
      </c>
      <c r="K3220" s="13">
        <v>0.8</v>
      </c>
      <c r="L3220" s="10" t="s">
        <v>637</v>
      </c>
      <c r="M3220" s="11" t="s">
        <v>638</v>
      </c>
      <c r="N3220" s="11" t="s">
        <v>118</v>
      </c>
      <c r="O3220" s="11">
        <v>10</v>
      </c>
      <c r="P3220" s="11">
        <v>2002</v>
      </c>
      <c r="Q3220" s="9" t="s">
        <v>41</v>
      </c>
      <c r="R3220" s="9" t="s">
        <v>41</v>
      </c>
      <c r="S3220" s="11" t="s">
        <v>42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2380</v>
      </c>
      <c r="AA3220" s="14">
        <v>45.315800000000003</v>
      </c>
      <c r="AB3220" s="14">
        <v>-93.578100000000006</v>
      </c>
      <c r="AC3220" s="15" t="s">
        <v>44</v>
      </c>
      <c r="AD3220" s="15" t="s">
        <v>44</v>
      </c>
      <c r="AE3220" s="11" t="s">
        <v>120</v>
      </c>
    </row>
    <row r="3221" spans="1:31" x14ac:dyDescent="0.25">
      <c r="A3221" s="9">
        <v>5773</v>
      </c>
      <c r="B3221" s="10" t="s">
        <v>2378</v>
      </c>
      <c r="C3221" s="9">
        <v>1971</v>
      </c>
      <c r="D3221" s="10" t="s">
        <v>2379</v>
      </c>
      <c r="E3221" s="10" t="s">
        <v>34</v>
      </c>
      <c r="F3221" s="11" t="s">
        <v>116</v>
      </c>
      <c r="G3221" s="12" t="s">
        <v>98</v>
      </c>
      <c r="H3221" s="12" t="s">
        <v>37</v>
      </c>
      <c r="I3221" s="13">
        <v>0.8</v>
      </c>
      <c r="J3221" s="13">
        <v>0.8</v>
      </c>
      <c r="K3221" s="13">
        <v>0.8</v>
      </c>
      <c r="L3221" s="10" t="s">
        <v>637</v>
      </c>
      <c r="M3221" s="11" t="s">
        <v>638</v>
      </c>
      <c r="N3221" s="11" t="s">
        <v>118</v>
      </c>
      <c r="O3221" s="11">
        <v>10</v>
      </c>
      <c r="P3221" s="11">
        <v>2002</v>
      </c>
      <c r="Q3221" s="9" t="s">
        <v>41</v>
      </c>
      <c r="R3221" s="9" t="s">
        <v>41</v>
      </c>
      <c r="S3221" s="11" t="s">
        <v>42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2380</v>
      </c>
      <c r="AA3221" s="14">
        <v>45.315800000000003</v>
      </c>
      <c r="AB3221" s="14">
        <v>-93.578100000000006</v>
      </c>
      <c r="AC3221" s="15" t="s">
        <v>44</v>
      </c>
      <c r="AD3221" s="15" t="s">
        <v>44</v>
      </c>
      <c r="AE3221" s="11" t="s">
        <v>120</v>
      </c>
    </row>
    <row r="3222" spans="1:31" x14ac:dyDescent="0.25">
      <c r="A3222" s="9">
        <v>5773</v>
      </c>
      <c r="B3222" s="10" t="s">
        <v>2378</v>
      </c>
      <c r="C3222" s="9">
        <v>1971</v>
      </c>
      <c r="D3222" s="10" t="s">
        <v>2379</v>
      </c>
      <c r="E3222" s="10" t="s">
        <v>34</v>
      </c>
      <c r="F3222" s="11" t="s">
        <v>116</v>
      </c>
      <c r="G3222" s="12" t="s">
        <v>102</v>
      </c>
      <c r="H3222" s="12" t="s">
        <v>37</v>
      </c>
      <c r="I3222" s="13">
        <v>0.8</v>
      </c>
      <c r="J3222" s="13">
        <v>0.8</v>
      </c>
      <c r="K3222" s="13">
        <v>0.8</v>
      </c>
      <c r="L3222" s="10" t="s">
        <v>637</v>
      </c>
      <c r="M3222" s="11" t="s">
        <v>638</v>
      </c>
      <c r="N3222" s="11" t="s">
        <v>118</v>
      </c>
      <c r="O3222" s="11">
        <v>10</v>
      </c>
      <c r="P3222" s="11">
        <v>2002</v>
      </c>
      <c r="Q3222" s="9" t="s">
        <v>41</v>
      </c>
      <c r="R3222" s="9" t="s">
        <v>41</v>
      </c>
      <c r="S3222" s="11" t="s">
        <v>42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2380</v>
      </c>
      <c r="AA3222" s="14">
        <v>45.315800000000003</v>
      </c>
      <c r="AB3222" s="14">
        <v>-93.578100000000006</v>
      </c>
      <c r="AC3222" s="15" t="s">
        <v>44</v>
      </c>
      <c r="AD3222" s="15" t="s">
        <v>44</v>
      </c>
      <c r="AE3222" s="11" t="s">
        <v>120</v>
      </c>
    </row>
    <row r="3223" spans="1:31" x14ac:dyDescent="0.25">
      <c r="A3223" s="9">
        <v>5773</v>
      </c>
      <c r="B3223" s="10" t="s">
        <v>2378</v>
      </c>
      <c r="C3223" s="9">
        <v>1971</v>
      </c>
      <c r="D3223" s="10" t="s">
        <v>2379</v>
      </c>
      <c r="E3223" s="10" t="s">
        <v>34</v>
      </c>
      <c r="F3223" s="11" t="s">
        <v>116</v>
      </c>
      <c r="G3223" s="12" t="s">
        <v>144</v>
      </c>
      <c r="H3223" s="12" t="s">
        <v>37</v>
      </c>
      <c r="I3223" s="13">
        <v>0.8</v>
      </c>
      <c r="J3223" s="13">
        <v>0.8</v>
      </c>
      <c r="K3223" s="13">
        <v>0.8</v>
      </c>
      <c r="L3223" s="10" t="s">
        <v>637</v>
      </c>
      <c r="M3223" s="11" t="s">
        <v>638</v>
      </c>
      <c r="N3223" s="11" t="s">
        <v>118</v>
      </c>
      <c r="O3223" s="11">
        <v>7</v>
      </c>
      <c r="P3223" s="11">
        <v>2006</v>
      </c>
      <c r="Q3223" s="9" t="s">
        <v>41</v>
      </c>
      <c r="R3223" s="9" t="s">
        <v>41</v>
      </c>
      <c r="S3223" s="11" t="s">
        <v>42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2380</v>
      </c>
      <c r="AA3223" s="14">
        <v>45.315800000000003</v>
      </c>
      <c r="AB3223" s="14">
        <v>-93.578100000000006</v>
      </c>
      <c r="AC3223" s="15" t="s">
        <v>44</v>
      </c>
      <c r="AD3223" s="15" t="s">
        <v>44</v>
      </c>
      <c r="AE3223" s="11" t="s">
        <v>120</v>
      </c>
    </row>
    <row r="3224" spans="1:31" x14ac:dyDescent="0.25">
      <c r="A3224" s="9">
        <v>6138</v>
      </c>
      <c r="B3224" s="10" t="s">
        <v>2381</v>
      </c>
      <c r="C3224" s="9">
        <v>1972</v>
      </c>
      <c r="D3224" s="10" t="s">
        <v>2382</v>
      </c>
      <c r="E3224" s="10" t="s">
        <v>34</v>
      </c>
      <c r="F3224" s="11" t="s">
        <v>116</v>
      </c>
      <c r="G3224" s="12" t="s">
        <v>656</v>
      </c>
      <c r="H3224" s="12" t="s">
        <v>37</v>
      </c>
      <c r="I3224" s="13">
        <v>2</v>
      </c>
      <c r="J3224" s="13">
        <v>1.9</v>
      </c>
      <c r="K3224" s="13">
        <v>1.9</v>
      </c>
      <c r="L3224" s="10" t="s">
        <v>111</v>
      </c>
      <c r="M3224" s="11" t="s">
        <v>112</v>
      </c>
      <c r="N3224" s="11" t="s">
        <v>118</v>
      </c>
      <c r="O3224" s="11">
        <v>8</v>
      </c>
      <c r="P3224" s="11">
        <v>2001</v>
      </c>
      <c r="Q3224" s="9" t="s">
        <v>41</v>
      </c>
      <c r="R3224" s="9" t="s">
        <v>41</v>
      </c>
      <c r="S3224" s="11" t="s">
        <v>179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383</v>
      </c>
      <c r="AA3224" s="14">
        <v>44.525886999999997</v>
      </c>
      <c r="AB3224" s="14">
        <v>-94.718810000000005</v>
      </c>
      <c r="AC3224" s="15" t="s">
        <v>44</v>
      </c>
      <c r="AD3224" s="15" t="s">
        <v>44</v>
      </c>
      <c r="AE3224" s="11" t="s">
        <v>120</v>
      </c>
    </row>
    <row r="3225" spans="1:31" x14ac:dyDescent="0.25">
      <c r="A3225" s="9">
        <v>40580</v>
      </c>
      <c r="B3225" s="10" t="s">
        <v>2384</v>
      </c>
      <c r="C3225" s="9">
        <v>1973</v>
      </c>
      <c r="D3225" s="10" t="s">
        <v>2385</v>
      </c>
      <c r="E3225" s="10" t="s">
        <v>34</v>
      </c>
      <c r="F3225" s="11" t="s">
        <v>116</v>
      </c>
      <c r="G3225" s="12" t="s">
        <v>142</v>
      </c>
      <c r="H3225" s="12" t="s">
        <v>37</v>
      </c>
      <c r="I3225" s="13">
        <v>6.5</v>
      </c>
      <c r="J3225" s="13">
        <v>6.5</v>
      </c>
      <c r="K3225" s="13">
        <v>6.5</v>
      </c>
      <c r="L3225" s="10" t="s">
        <v>117</v>
      </c>
      <c r="M3225" s="11" t="s">
        <v>48</v>
      </c>
      <c r="N3225" s="11" t="s">
        <v>118</v>
      </c>
      <c r="O3225" s="11">
        <v>3</v>
      </c>
      <c r="P3225" s="11">
        <v>2014</v>
      </c>
      <c r="Q3225" s="9" t="s">
        <v>41</v>
      </c>
      <c r="R3225" s="9" t="s">
        <v>41</v>
      </c>
      <c r="S3225" s="11" t="s">
        <v>42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386</v>
      </c>
      <c r="AA3225" s="14">
        <v>43.657899999999998</v>
      </c>
      <c r="AB3225" s="14">
        <v>-94.464699999999993</v>
      </c>
      <c r="AC3225" s="15" t="s">
        <v>44</v>
      </c>
      <c r="AD3225" s="15" t="s">
        <v>44</v>
      </c>
      <c r="AE3225" s="11" t="s">
        <v>120</v>
      </c>
    </row>
    <row r="3226" spans="1:31" x14ac:dyDescent="0.25">
      <c r="A3226" s="9">
        <v>40580</v>
      </c>
      <c r="B3226" s="10" t="s">
        <v>2384</v>
      </c>
      <c r="C3226" s="9">
        <v>1973</v>
      </c>
      <c r="D3226" s="10" t="s">
        <v>2385</v>
      </c>
      <c r="E3226" s="10" t="s">
        <v>34</v>
      </c>
      <c r="F3226" s="11" t="s">
        <v>116</v>
      </c>
      <c r="G3226" s="12" t="s">
        <v>143</v>
      </c>
      <c r="H3226" s="12" t="s">
        <v>37</v>
      </c>
      <c r="I3226" s="13">
        <v>6.5</v>
      </c>
      <c r="J3226" s="13">
        <v>6.5</v>
      </c>
      <c r="K3226" s="13">
        <v>6.5</v>
      </c>
      <c r="L3226" s="10" t="s">
        <v>117</v>
      </c>
      <c r="M3226" s="11" t="s">
        <v>48</v>
      </c>
      <c r="N3226" s="11" t="s">
        <v>118</v>
      </c>
      <c r="O3226" s="11">
        <v>3</v>
      </c>
      <c r="P3226" s="11">
        <v>2014</v>
      </c>
      <c r="Q3226" s="9" t="s">
        <v>41</v>
      </c>
      <c r="R3226" s="9" t="s">
        <v>41</v>
      </c>
      <c r="S3226" s="11" t="s">
        <v>42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386</v>
      </c>
      <c r="AA3226" s="14">
        <v>43.657899999999998</v>
      </c>
      <c r="AB3226" s="14">
        <v>-94.464699999999993</v>
      </c>
      <c r="AC3226" s="15" t="s">
        <v>44</v>
      </c>
      <c r="AD3226" s="15" t="s">
        <v>44</v>
      </c>
      <c r="AE3226" s="11" t="s">
        <v>120</v>
      </c>
    </row>
    <row r="3227" spans="1:31" x14ac:dyDescent="0.25">
      <c r="A3227" s="9">
        <v>40580</v>
      </c>
      <c r="B3227" s="10" t="s">
        <v>2384</v>
      </c>
      <c r="C3227" s="9">
        <v>1973</v>
      </c>
      <c r="D3227" s="10" t="s">
        <v>2385</v>
      </c>
      <c r="E3227" s="10" t="s">
        <v>34</v>
      </c>
      <c r="F3227" s="11" t="s">
        <v>116</v>
      </c>
      <c r="G3227" s="12" t="s">
        <v>238</v>
      </c>
      <c r="H3227" s="12" t="s">
        <v>37</v>
      </c>
      <c r="I3227" s="13">
        <v>6.5</v>
      </c>
      <c r="J3227" s="13">
        <v>6.5</v>
      </c>
      <c r="K3227" s="13">
        <v>6.5</v>
      </c>
      <c r="L3227" s="10" t="s">
        <v>117</v>
      </c>
      <c r="M3227" s="11" t="s">
        <v>48</v>
      </c>
      <c r="N3227" s="11" t="s">
        <v>118</v>
      </c>
      <c r="O3227" s="11">
        <v>3</v>
      </c>
      <c r="P3227" s="11">
        <v>2014</v>
      </c>
      <c r="Q3227" s="9" t="s">
        <v>41</v>
      </c>
      <c r="R3227" s="9" t="s">
        <v>41</v>
      </c>
      <c r="S3227" s="11" t="s">
        <v>42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386</v>
      </c>
      <c r="AA3227" s="14">
        <v>43.657899999999998</v>
      </c>
      <c r="AB3227" s="14">
        <v>-94.464699999999993</v>
      </c>
      <c r="AC3227" s="15" t="s">
        <v>44</v>
      </c>
      <c r="AD3227" s="15" t="s">
        <v>44</v>
      </c>
      <c r="AE3227" s="11" t="s">
        <v>120</v>
      </c>
    </row>
    <row r="3228" spans="1:31" x14ac:dyDescent="0.25">
      <c r="A3228" s="9">
        <v>40580</v>
      </c>
      <c r="B3228" s="10" t="s">
        <v>2384</v>
      </c>
      <c r="C3228" s="9">
        <v>1973</v>
      </c>
      <c r="D3228" s="10" t="s">
        <v>2385</v>
      </c>
      <c r="E3228" s="10" t="s">
        <v>34</v>
      </c>
      <c r="F3228" s="11" t="s">
        <v>116</v>
      </c>
      <c r="G3228" s="12" t="s">
        <v>98</v>
      </c>
      <c r="H3228" s="12" t="s">
        <v>37</v>
      </c>
      <c r="I3228" s="13">
        <v>6.5</v>
      </c>
      <c r="J3228" s="13">
        <v>6</v>
      </c>
      <c r="K3228" s="13">
        <v>6</v>
      </c>
      <c r="L3228" s="10" t="s">
        <v>111</v>
      </c>
      <c r="M3228" s="11" t="s">
        <v>112</v>
      </c>
      <c r="N3228" s="11" t="s">
        <v>118</v>
      </c>
      <c r="O3228" s="11">
        <v>1</v>
      </c>
      <c r="P3228" s="11">
        <v>1975</v>
      </c>
      <c r="Q3228" s="9" t="s">
        <v>41</v>
      </c>
      <c r="R3228" s="9" t="s">
        <v>41</v>
      </c>
      <c r="S3228" s="11" t="s">
        <v>42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386</v>
      </c>
      <c r="AA3228" s="14">
        <v>43.657899999999998</v>
      </c>
      <c r="AB3228" s="14">
        <v>-94.464699999999993</v>
      </c>
      <c r="AC3228" s="15" t="s">
        <v>44</v>
      </c>
      <c r="AD3228" s="15" t="s">
        <v>44</v>
      </c>
      <c r="AE3228" s="11" t="s">
        <v>120</v>
      </c>
    </row>
    <row r="3229" spans="1:31" x14ac:dyDescent="0.25">
      <c r="A3229" s="9">
        <v>40580</v>
      </c>
      <c r="B3229" s="10" t="s">
        <v>2384</v>
      </c>
      <c r="C3229" s="9">
        <v>1973</v>
      </c>
      <c r="D3229" s="10" t="s">
        <v>2385</v>
      </c>
      <c r="E3229" s="10" t="s">
        <v>34</v>
      </c>
      <c r="F3229" s="11" t="s">
        <v>116</v>
      </c>
      <c r="G3229" s="12" t="s">
        <v>102</v>
      </c>
      <c r="H3229" s="12" t="s">
        <v>37</v>
      </c>
      <c r="I3229" s="13">
        <v>6.5</v>
      </c>
      <c r="J3229" s="13">
        <v>6</v>
      </c>
      <c r="K3229" s="13">
        <v>6</v>
      </c>
      <c r="L3229" s="10" t="s">
        <v>111</v>
      </c>
      <c r="M3229" s="11" t="s">
        <v>112</v>
      </c>
      <c r="N3229" s="11" t="s">
        <v>118</v>
      </c>
      <c r="O3229" s="11">
        <v>1</v>
      </c>
      <c r="P3229" s="11">
        <v>1975</v>
      </c>
      <c r="Q3229" s="9" t="s">
        <v>41</v>
      </c>
      <c r="R3229" s="9" t="s">
        <v>41</v>
      </c>
      <c r="S3229" s="11" t="s">
        <v>42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386</v>
      </c>
      <c r="AA3229" s="14">
        <v>43.657899999999998</v>
      </c>
      <c r="AB3229" s="14">
        <v>-94.464699999999993</v>
      </c>
      <c r="AC3229" s="15" t="s">
        <v>44</v>
      </c>
      <c r="AD3229" s="15" t="s">
        <v>44</v>
      </c>
      <c r="AE3229" s="11" t="s">
        <v>120</v>
      </c>
    </row>
    <row r="3230" spans="1:31" x14ac:dyDescent="0.25">
      <c r="A3230" s="9">
        <v>40580</v>
      </c>
      <c r="B3230" s="10" t="s">
        <v>2384</v>
      </c>
      <c r="C3230" s="9">
        <v>1973</v>
      </c>
      <c r="D3230" s="10" t="s">
        <v>2385</v>
      </c>
      <c r="E3230" s="10" t="s">
        <v>34</v>
      </c>
      <c r="F3230" s="11" t="s">
        <v>116</v>
      </c>
      <c r="G3230" s="12" t="s">
        <v>145</v>
      </c>
      <c r="H3230" s="12" t="s">
        <v>37</v>
      </c>
      <c r="I3230" s="13">
        <v>6.5</v>
      </c>
      <c r="J3230" s="13">
        <v>6.5</v>
      </c>
      <c r="K3230" s="13">
        <v>6.5</v>
      </c>
      <c r="L3230" s="10" t="s">
        <v>117</v>
      </c>
      <c r="M3230" s="11" t="s">
        <v>48</v>
      </c>
      <c r="N3230" s="11" t="s">
        <v>118</v>
      </c>
      <c r="O3230" s="11">
        <v>3</v>
      </c>
      <c r="P3230" s="11">
        <v>2014</v>
      </c>
      <c r="Q3230" s="9" t="s">
        <v>41</v>
      </c>
      <c r="R3230" s="9" t="s">
        <v>41</v>
      </c>
      <c r="S3230" s="11" t="s">
        <v>42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386</v>
      </c>
      <c r="AA3230" s="14">
        <v>43.657899999999998</v>
      </c>
      <c r="AB3230" s="14">
        <v>-94.464699999999993</v>
      </c>
      <c r="AC3230" s="15" t="s">
        <v>44</v>
      </c>
      <c r="AD3230" s="15" t="s">
        <v>44</v>
      </c>
      <c r="AE3230" s="11" t="s">
        <v>120</v>
      </c>
    </row>
    <row r="3231" spans="1:31" x14ac:dyDescent="0.25">
      <c r="A3231" s="9">
        <v>7292</v>
      </c>
      <c r="B3231" s="10" t="s">
        <v>2387</v>
      </c>
      <c r="C3231" s="9">
        <v>1975</v>
      </c>
      <c r="D3231" s="10" t="s">
        <v>2388</v>
      </c>
      <c r="E3231" s="10" t="s">
        <v>34</v>
      </c>
      <c r="F3231" s="11" t="s">
        <v>116</v>
      </c>
      <c r="G3231" s="12" t="s">
        <v>142</v>
      </c>
      <c r="H3231" s="12" t="s">
        <v>37</v>
      </c>
      <c r="I3231" s="13">
        <v>7</v>
      </c>
      <c r="J3231" s="13">
        <v>5.6</v>
      </c>
      <c r="K3231" s="13">
        <v>5.6</v>
      </c>
      <c r="L3231" s="10" t="s">
        <v>111</v>
      </c>
      <c r="M3231" s="11" t="s">
        <v>112</v>
      </c>
      <c r="N3231" s="11" t="s">
        <v>118</v>
      </c>
      <c r="O3231" s="11">
        <v>10</v>
      </c>
      <c r="P3231" s="11">
        <v>1985</v>
      </c>
      <c r="Q3231" s="9" t="s">
        <v>41</v>
      </c>
      <c r="R3231" s="9" t="s">
        <v>41</v>
      </c>
      <c r="S3231" s="11" t="s">
        <v>42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389</v>
      </c>
      <c r="AA3231" s="14">
        <v>44.770899999999997</v>
      </c>
      <c r="AB3231" s="14">
        <v>-94.158199999999994</v>
      </c>
      <c r="AC3231" s="15" t="s">
        <v>44</v>
      </c>
      <c r="AD3231" s="15" t="s">
        <v>44</v>
      </c>
      <c r="AE3231" s="11" t="s">
        <v>120</v>
      </c>
    </row>
    <row r="3232" spans="1:31" x14ac:dyDescent="0.25">
      <c r="A3232" s="9">
        <v>7292</v>
      </c>
      <c r="B3232" s="10" t="s">
        <v>2387</v>
      </c>
      <c r="C3232" s="9">
        <v>1975</v>
      </c>
      <c r="D3232" s="10" t="s">
        <v>2388</v>
      </c>
      <c r="E3232" s="10" t="s">
        <v>34</v>
      </c>
      <c r="F3232" s="11" t="s">
        <v>116</v>
      </c>
      <c r="G3232" s="12" t="s">
        <v>143</v>
      </c>
      <c r="H3232" s="12" t="s">
        <v>37</v>
      </c>
      <c r="I3232" s="13">
        <v>4.8</v>
      </c>
      <c r="J3232" s="13">
        <v>4.8</v>
      </c>
      <c r="K3232" s="13">
        <v>4.8</v>
      </c>
      <c r="L3232" s="10" t="s">
        <v>111</v>
      </c>
      <c r="M3232" s="11" t="s">
        <v>112</v>
      </c>
      <c r="N3232" s="11" t="s">
        <v>118</v>
      </c>
      <c r="O3232" s="11">
        <v>6</v>
      </c>
      <c r="P3232" s="11">
        <v>1998</v>
      </c>
      <c r="Q3232" s="9" t="s">
        <v>41</v>
      </c>
      <c r="R3232" s="9" t="s">
        <v>41</v>
      </c>
      <c r="S3232" s="11" t="s">
        <v>42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2389</v>
      </c>
      <c r="AA3232" s="14">
        <v>44.770899999999997</v>
      </c>
      <c r="AB3232" s="14">
        <v>-94.158199999999994</v>
      </c>
      <c r="AC3232" s="15" t="s">
        <v>44</v>
      </c>
      <c r="AD3232" s="15" t="s">
        <v>44</v>
      </c>
      <c r="AE3232" s="11" t="s">
        <v>120</v>
      </c>
    </row>
    <row r="3233" spans="1:31" x14ac:dyDescent="0.25">
      <c r="A3233" s="9">
        <v>7292</v>
      </c>
      <c r="B3233" s="10" t="s">
        <v>2387</v>
      </c>
      <c r="C3233" s="9">
        <v>1975</v>
      </c>
      <c r="D3233" s="10" t="s">
        <v>2388</v>
      </c>
      <c r="E3233" s="10" t="s">
        <v>34</v>
      </c>
      <c r="F3233" s="11" t="s">
        <v>116</v>
      </c>
      <c r="G3233" s="12" t="s">
        <v>238</v>
      </c>
      <c r="H3233" s="12" t="s">
        <v>37</v>
      </c>
      <c r="I3233" s="13">
        <v>4.8</v>
      </c>
      <c r="J3233" s="13">
        <v>4.8</v>
      </c>
      <c r="K3233" s="13">
        <v>4.8</v>
      </c>
      <c r="L3233" s="10" t="s">
        <v>111</v>
      </c>
      <c r="M3233" s="11" t="s">
        <v>112</v>
      </c>
      <c r="N3233" s="11" t="s">
        <v>118</v>
      </c>
      <c r="O3233" s="11">
        <v>7</v>
      </c>
      <c r="P3233" s="11">
        <v>1998</v>
      </c>
      <c r="Q3233" s="9" t="s">
        <v>41</v>
      </c>
      <c r="R3233" s="9" t="s">
        <v>41</v>
      </c>
      <c r="S3233" s="11" t="s">
        <v>42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2389</v>
      </c>
      <c r="AA3233" s="14">
        <v>44.770899999999997</v>
      </c>
      <c r="AB3233" s="14">
        <v>-94.158199999999994</v>
      </c>
      <c r="AC3233" s="15" t="s">
        <v>44</v>
      </c>
      <c r="AD3233" s="15" t="s">
        <v>44</v>
      </c>
      <c r="AE3233" s="11" t="s">
        <v>120</v>
      </c>
    </row>
    <row r="3234" spans="1:31" x14ac:dyDescent="0.25">
      <c r="A3234" s="9">
        <v>7292</v>
      </c>
      <c r="B3234" s="10" t="s">
        <v>2387</v>
      </c>
      <c r="C3234" s="9">
        <v>1975</v>
      </c>
      <c r="D3234" s="10" t="s">
        <v>2388</v>
      </c>
      <c r="E3234" s="10" t="s">
        <v>34</v>
      </c>
      <c r="F3234" s="11" t="s">
        <v>116</v>
      </c>
      <c r="G3234" s="12" t="s">
        <v>240</v>
      </c>
      <c r="H3234" s="12" t="s">
        <v>37</v>
      </c>
      <c r="I3234" s="13">
        <v>4.8</v>
      </c>
      <c r="J3234" s="13">
        <v>4.8</v>
      </c>
      <c r="K3234" s="13">
        <v>4.8</v>
      </c>
      <c r="L3234" s="10" t="s">
        <v>111</v>
      </c>
      <c r="M3234" s="11" t="s">
        <v>112</v>
      </c>
      <c r="N3234" s="11" t="s">
        <v>118</v>
      </c>
      <c r="O3234" s="11">
        <v>9</v>
      </c>
      <c r="P3234" s="11">
        <v>2006</v>
      </c>
      <c r="Q3234" s="9" t="s">
        <v>41</v>
      </c>
      <c r="R3234" s="9" t="s">
        <v>41</v>
      </c>
      <c r="S3234" s="11" t="s">
        <v>42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2389</v>
      </c>
      <c r="AA3234" s="14">
        <v>44.770899999999997</v>
      </c>
      <c r="AB3234" s="14">
        <v>-94.158199999999994</v>
      </c>
      <c r="AC3234" s="15" t="s">
        <v>44</v>
      </c>
      <c r="AD3234" s="15" t="s">
        <v>44</v>
      </c>
      <c r="AE3234" s="11" t="s">
        <v>120</v>
      </c>
    </row>
    <row r="3235" spans="1:31" x14ac:dyDescent="0.25">
      <c r="A3235" s="9">
        <v>7292</v>
      </c>
      <c r="B3235" s="10" t="s">
        <v>2387</v>
      </c>
      <c r="C3235" s="9">
        <v>1975</v>
      </c>
      <c r="D3235" s="10" t="s">
        <v>2388</v>
      </c>
      <c r="E3235" s="10" t="s">
        <v>34</v>
      </c>
      <c r="F3235" s="11" t="s">
        <v>116</v>
      </c>
      <c r="G3235" s="12" t="s">
        <v>55</v>
      </c>
      <c r="H3235" s="12" t="s">
        <v>37</v>
      </c>
      <c r="I3235" s="13">
        <v>1.3</v>
      </c>
      <c r="J3235" s="13">
        <v>1</v>
      </c>
      <c r="K3235" s="13">
        <v>1</v>
      </c>
      <c r="L3235" s="10" t="s">
        <v>111</v>
      </c>
      <c r="M3235" s="11" t="s">
        <v>112</v>
      </c>
      <c r="N3235" s="11" t="s">
        <v>118</v>
      </c>
      <c r="O3235" s="11">
        <v>6</v>
      </c>
      <c r="P3235" s="11">
        <v>1957</v>
      </c>
      <c r="Q3235" s="9" t="s">
        <v>41</v>
      </c>
      <c r="R3235" s="9" t="s">
        <v>41</v>
      </c>
      <c r="S3235" s="11" t="s">
        <v>42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389</v>
      </c>
      <c r="AA3235" s="14">
        <v>44.770899999999997</v>
      </c>
      <c r="AB3235" s="14">
        <v>-94.158199999999994</v>
      </c>
      <c r="AC3235" s="15" t="s">
        <v>44</v>
      </c>
      <c r="AD3235" s="15" t="s">
        <v>44</v>
      </c>
      <c r="AE3235" s="11" t="s">
        <v>120</v>
      </c>
    </row>
    <row r="3236" spans="1:31" x14ac:dyDescent="0.25">
      <c r="A3236" s="9">
        <v>7292</v>
      </c>
      <c r="B3236" s="10" t="s">
        <v>2387</v>
      </c>
      <c r="C3236" s="9">
        <v>1975</v>
      </c>
      <c r="D3236" s="10" t="s">
        <v>2388</v>
      </c>
      <c r="E3236" s="10" t="s">
        <v>34</v>
      </c>
      <c r="F3236" s="11" t="s">
        <v>116</v>
      </c>
      <c r="G3236" s="12" t="s">
        <v>102</v>
      </c>
      <c r="H3236" s="12" t="s">
        <v>37</v>
      </c>
      <c r="I3236" s="13">
        <v>4.0999999999999996</v>
      </c>
      <c r="J3236" s="13">
        <v>3.2</v>
      </c>
      <c r="K3236" s="13">
        <v>3.2</v>
      </c>
      <c r="L3236" s="10" t="s">
        <v>111</v>
      </c>
      <c r="M3236" s="11" t="s">
        <v>112</v>
      </c>
      <c r="N3236" s="11" t="s">
        <v>118</v>
      </c>
      <c r="O3236" s="11">
        <v>11</v>
      </c>
      <c r="P3236" s="11">
        <v>1966</v>
      </c>
      <c r="Q3236" s="9" t="s">
        <v>41</v>
      </c>
      <c r="R3236" s="9" t="s">
        <v>41</v>
      </c>
      <c r="S3236" s="11" t="s">
        <v>42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2389</v>
      </c>
      <c r="AA3236" s="14">
        <v>44.770899999999997</v>
      </c>
      <c r="AB3236" s="14">
        <v>-94.158199999999994</v>
      </c>
      <c r="AC3236" s="15" t="s">
        <v>44</v>
      </c>
      <c r="AD3236" s="15" t="s">
        <v>44</v>
      </c>
      <c r="AE3236" s="11" t="s">
        <v>120</v>
      </c>
    </row>
    <row r="3237" spans="1:31" x14ac:dyDescent="0.25">
      <c r="A3237" s="9">
        <v>7292</v>
      </c>
      <c r="B3237" s="10" t="s">
        <v>2387</v>
      </c>
      <c r="C3237" s="9">
        <v>1975</v>
      </c>
      <c r="D3237" s="10" t="s">
        <v>2388</v>
      </c>
      <c r="E3237" s="10" t="s">
        <v>34</v>
      </c>
      <c r="F3237" s="11" t="s">
        <v>116</v>
      </c>
      <c r="G3237" s="12" t="s">
        <v>144</v>
      </c>
      <c r="H3237" s="12" t="s">
        <v>37</v>
      </c>
      <c r="I3237" s="13">
        <v>5.6</v>
      </c>
      <c r="J3237" s="13">
        <v>4.4000000000000004</v>
      </c>
      <c r="K3237" s="13">
        <v>4.4000000000000004</v>
      </c>
      <c r="L3237" s="10" t="s">
        <v>111</v>
      </c>
      <c r="M3237" s="11" t="s">
        <v>112</v>
      </c>
      <c r="N3237" s="11" t="s">
        <v>118</v>
      </c>
      <c r="O3237" s="11">
        <v>7</v>
      </c>
      <c r="P3237" s="11">
        <v>1969</v>
      </c>
      <c r="Q3237" s="9" t="s">
        <v>41</v>
      </c>
      <c r="R3237" s="9" t="s">
        <v>41</v>
      </c>
      <c r="S3237" s="11" t="s">
        <v>42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2389</v>
      </c>
      <c r="AA3237" s="14">
        <v>44.770899999999997</v>
      </c>
      <c r="AB3237" s="14">
        <v>-94.158199999999994</v>
      </c>
      <c r="AC3237" s="15" t="s">
        <v>44</v>
      </c>
      <c r="AD3237" s="15" t="s">
        <v>44</v>
      </c>
      <c r="AE3237" s="11" t="s">
        <v>120</v>
      </c>
    </row>
    <row r="3238" spans="1:31" x14ac:dyDescent="0.25">
      <c r="A3238" s="9">
        <v>7292</v>
      </c>
      <c r="B3238" s="10" t="s">
        <v>2387</v>
      </c>
      <c r="C3238" s="9">
        <v>1975</v>
      </c>
      <c r="D3238" s="10" t="s">
        <v>2388</v>
      </c>
      <c r="E3238" s="10" t="s">
        <v>34</v>
      </c>
      <c r="F3238" s="11" t="s">
        <v>116</v>
      </c>
      <c r="G3238" s="12" t="s">
        <v>145</v>
      </c>
      <c r="H3238" s="12" t="s">
        <v>37</v>
      </c>
      <c r="I3238" s="13">
        <v>7.1</v>
      </c>
      <c r="J3238" s="13">
        <v>5.7</v>
      </c>
      <c r="K3238" s="13">
        <v>5.7</v>
      </c>
      <c r="L3238" s="10" t="s">
        <v>111</v>
      </c>
      <c r="M3238" s="11" t="s">
        <v>112</v>
      </c>
      <c r="N3238" s="11" t="s">
        <v>118</v>
      </c>
      <c r="O3238" s="11">
        <v>8</v>
      </c>
      <c r="P3238" s="11">
        <v>1973</v>
      </c>
      <c r="Q3238" s="9" t="s">
        <v>41</v>
      </c>
      <c r="R3238" s="9" t="s">
        <v>41</v>
      </c>
      <c r="S3238" s="11" t="s">
        <v>42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2389</v>
      </c>
      <c r="AA3238" s="14">
        <v>44.770899999999997</v>
      </c>
      <c r="AB3238" s="14">
        <v>-94.158199999999994</v>
      </c>
      <c r="AC3238" s="15" t="s">
        <v>44</v>
      </c>
      <c r="AD3238" s="15" t="s">
        <v>44</v>
      </c>
      <c r="AE3238" s="11" t="s">
        <v>120</v>
      </c>
    </row>
    <row r="3239" spans="1:31" x14ac:dyDescent="0.25">
      <c r="A3239" s="9">
        <v>7487</v>
      </c>
      <c r="B3239" s="10" t="s">
        <v>2390</v>
      </c>
      <c r="C3239" s="9">
        <v>1976</v>
      </c>
      <c r="D3239" s="10" t="s">
        <v>2391</v>
      </c>
      <c r="E3239" s="10" t="s">
        <v>34</v>
      </c>
      <c r="F3239" s="11" t="s">
        <v>116</v>
      </c>
      <c r="G3239" s="12" t="s">
        <v>102</v>
      </c>
      <c r="H3239" s="12" t="s">
        <v>37</v>
      </c>
      <c r="I3239" s="13">
        <v>2.7</v>
      </c>
      <c r="J3239" s="13">
        <v>2.5</v>
      </c>
      <c r="K3239" s="13">
        <v>2.5</v>
      </c>
      <c r="L3239" s="10" t="s">
        <v>111</v>
      </c>
      <c r="M3239" s="11" t="s">
        <v>112</v>
      </c>
      <c r="N3239" s="11" t="s">
        <v>118</v>
      </c>
      <c r="O3239" s="11">
        <v>2</v>
      </c>
      <c r="P3239" s="11">
        <v>2004</v>
      </c>
      <c r="Q3239" s="9" t="s">
        <v>41</v>
      </c>
      <c r="R3239" s="9" t="s">
        <v>41</v>
      </c>
      <c r="S3239" s="11" t="s">
        <v>42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1310</v>
      </c>
      <c r="AA3239" s="14">
        <v>47.750278000000002</v>
      </c>
      <c r="AB3239" s="14">
        <v>-90.357219999999998</v>
      </c>
      <c r="AC3239" s="15" t="s">
        <v>44</v>
      </c>
      <c r="AD3239" s="15" t="s">
        <v>44</v>
      </c>
      <c r="AE3239" s="11" t="s">
        <v>120</v>
      </c>
    </row>
    <row r="3240" spans="1:31" x14ac:dyDescent="0.25">
      <c r="A3240" s="9">
        <v>7487</v>
      </c>
      <c r="B3240" s="10" t="s">
        <v>2390</v>
      </c>
      <c r="C3240" s="9">
        <v>1976</v>
      </c>
      <c r="D3240" s="10" t="s">
        <v>2391</v>
      </c>
      <c r="E3240" s="10" t="s">
        <v>34</v>
      </c>
      <c r="F3240" s="11" t="s">
        <v>116</v>
      </c>
      <c r="G3240" s="12" t="s">
        <v>144</v>
      </c>
      <c r="H3240" s="12" t="s">
        <v>37</v>
      </c>
      <c r="I3240" s="13">
        <v>2</v>
      </c>
      <c r="J3240" s="13">
        <v>1.8</v>
      </c>
      <c r="K3240" s="13">
        <v>1.8</v>
      </c>
      <c r="L3240" s="10" t="s">
        <v>111</v>
      </c>
      <c r="M3240" s="11" t="s">
        <v>112</v>
      </c>
      <c r="N3240" s="11" t="s">
        <v>118</v>
      </c>
      <c r="O3240" s="11">
        <v>2</v>
      </c>
      <c r="P3240" s="11">
        <v>2004</v>
      </c>
      <c r="Q3240" s="9" t="s">
        <v>41</v>
      </c>
      <c r="R3240" s="9" t="s">
        <v>41</v>
      </c>
      <c r="S3240" s="11" t="s">
        <v>42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1310</v>
      </c>
      <c r="AA3240" s="14">
        <v>47.750278000000002</v>
      </c>
      <c r="AB3240" s="14">
        <v>-90.357219999999998</v>
      </c>
      <c r="AC3240" s="15" t="s">
        <v>44</v>
      </c>
      <c r="AD3240" s="15" t="s">
        <v>44</v>
      </c>
      <c r="AE3240" s="11" t="s">
        <v>120</v>
      </c>
    </row>
    <row r="3241" spans="1:31" x14ac:dyDescent="0.25">
      <c r="A3241" s="9">
        <v>7487</v>
      </c>
      <c r="B3241" s="10" t="s">
        <v>2390</v>
      </c>
      <c r="C3241" s="9">
        <v>1976</v>
      </c>
      <c r="D3241" s="10" t="s">
        <v>2391</v>
      </c>
      <c r="E3241" s="10" t="s">
        <v>34</v>
      </c>
      <c r="F3241" s="11" t="s">
        <v>116</v>
      </c>
      <c r="G3241" s="12" t="s">
        <v>145</v>
      </c>
      <c r="H3241" s="12" t="s">
        <v>37</v>
      </c>
      <c r="I3241" s="13">
        <v>2</v>
      </c>
      <c r="J3241" s="13">
        <v>1.8</v>
      </c>
      <c r="K3241" s="13">
        <v>1.8</v>
      </c>
      <c r="L3241" s="10" t="s">
        <v>111</v>
      </c>
      <c r="M3241" s="11" t="s">
        <v>112</v>
      </c>
      <c r="N3241" s="11" t="s">
        <v>118</v>
      </c>
      <c r="O3241" s="11">
        <v>2</v>
      </c>
      <c r="P3241" s="11">
        <v>2004</v>
      </c>
      <c r="Q3241" s="9" t="s">
        <v>41</v>
      </c>
      <c r="R3241" s="9" t="s">
        <v>41</v>
      </c>
      <c r="S3241" s="11" t="s">
        <v>42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1310</v>
      </c>
      <c r="AA3241" s="14">
        <v>47.750278000000002</v>
      </c>
      <c r="AB3241" s="14">
        <v>-90.357219999999998</v>
      </c>
      <c r="AC3241" s="15" t="s">
        <v>44</v>
      </c>
      <c r="AD3241" s="15" t="s">
        <v>44</v>
      </c>
      <c r="AE3241" s="11" t="s">
        <v>120</v>
      </c>
    </row>
    <row r="3242" spans="1:31" x14ac:dyDescent="0.25">
      <c r="A3242" s="9">
        <v>7494</v>
      </c>
      <c r="B3242" s="10" t="s">
        <v>2392</v>
      </c>
      <c r="C3242" s="9">
        <v>1977</v>
      </c>
      <c r="D3242" s="10" t="s">
        <v>2393</v>
      </c>
      <c r="E3242" s="10" t="s">
        <v>34</v>
      </c>
      <c r="F3242" s="11" t="s">
        <v>116</v>
      </c>
      <c r="G3242" s="12" t="s">
        <v>36</v>
      </c>
      <c r="H3242" s="12" t="s">
        <v>37</v>
      </c>
      <c r="I3242" s="13">
        <v>0.3</v>
      </c>
      <c r="J3242" s="13">
        <v>0.2</v>
      </c>
      <c r="K3242" s="13">
        <v>0.2</v>
      </c>
      <c r="L3242" s="10" t="s">
        <v>38</v>
      </c>
      <c r="M3242" s="11" t="s">
        <v>39</v>
      </c>
      <c r="N3242" s="11" t="s">
        <v>40</v>
      </c>
      <c r="O3242" s="11">
        <v>8</v>
      </c>
      <c r="P3242" s="11">
        <v>1940</v>
      </c>
      <c r="Q3242" s="9" t="s">
        <v>41</v>
      </c>
      <c r="R3242" s="9" t="s">
        <v>41</v>
      </c>
      <c r="S3242" s="11" t="s">
        <v>42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2173</v>
      </c>
      <c r="AA3242" s="14">
        <v>44.811684999999997</v>
      </c>
      <c r="AB3242" s="14">
        <v>-95.534549999999996</v>
      </c>
      <c r="AC3242" s="15" t="s">
        <v>44</v>
      </c>
      <c r="AD3242" s="15" t="s">
        <v>44</v>
      </c>
      <c r="AE3242" s="11" t="s">
        <v>120</v>
      </c>
    </row>
    <row r="3243" spans="1:31" x14ac:dyDescent="0.25">
      <c r="A3243" s="9">
        <v>7494</v>
      </c>
      <c r="B3243" s="10" t="s">
        <v>2392</v>
      </c>
      <c r="C3243" s="9">
        <v>1977</v>
      </c>
      <c r="D3243" s="10" t="s">
        <v>2393</v>
      </c>
      <c r="E3243" s="10" t="s">
        <v>34</v>
      </c>
      <c r="F3243" s="11" t="s">
        <v>116</v>
      </c>
      <c r="G3243" s="12" t="s">
        <v>51</v>
      </c>
      <c r="H3243" s="12" t="s">
        <v>37</v>
      </c>
      <c r="I3243" s="13">
        <v>0.2</v>
      </c>
      <c r="J3243" s="13">
        <v>0.2</v>
      </c>
      <c r="K3243" s="13">
        <v>0.2</v>
      </c>
      <c r="L3243" s="10" t="s">
        <v>38</v>
      </c>
      <c r="M3243" s="11" t="s">
        <v>39</v>
      </c>
      <c r="N3243" s="11" t="s">
        <v>40</v>
      </c>
      <c r="O3243" s="11">
        <v>8</v>
      </c>
      <c r="P3243" s="11">
        <v>1932</v>
      </c>
      <c r="Q3243" s="9" t="s">
        <v>41</v>
      </c>
      <c r="R3243" s="9" t="s">
        <v>41</v>
      </c>
      <c r="S3243" s="11" t="s">
        <v>42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2173</v>
      </c>
      <c r="AA3243" s="14">
        <v>44.811684999999997</v>
      </c>
      <c r="AB3243" s="14">
        <v>-95.534549999999996</v>
      </c>
      <c r="AC3243" s="15" t="s">
        <v>44</v>
      </c>
      <c r="AD3243" s="15" t="s">
        <v>44</v>
      </c>
      <c r="AE3243" s="11" t="s">
        <v>120</v>
      </c>
    </row>
    <row r="3244" spans="1:31" x14ac:dyDescent="0.25">
      <c r="A3244" s="9">
        <v>7494</v>
      </c>
      <c r="B3244" s="10" t="s">
        <v>2392</v>
      </c>
      <c r="C3244" s="9">
        <v>1977</v>
      </c>
      <c r="D3244" s="10" t="s">
        <v>2393</v>
      </c>
      <c r="E3244" s="10" t="s">
        <v>34</v>
      </c>
      <c r="F3244" s="11" t="s">
        <v>116</v>
      </c>
      <c r="G3244" s="12" t="s">
        <v>1378</v>
      </c>
      <c r="H3244" s="12" t="s">
        <v>37</v>
      </c>
      <c r="I3244" s="13">
        <v>0.8</v>
      </c>
      <c r="J3244" s="13">
        <v>0.7</v>
      </c>
      <c r="K3244" s="13">
        <v>0.7</v>
      </c>
      <c r="L3244" s="10" t="s">
        <v>38</v>
      </c>
      <c r="M3244" s="11" t="s">
        <v>39</v>
      </c>
      <c r="N3244" s="11" t="s">
        <v>40</v>
      </c>
      <c r="O3244" s="11">
        <v>6</v>
      </c>
      <c r="P3244" s="11">
        <v>1986</v>
      </c>
      <c r="Q3244" s="9" t="s">
        <v>41</v>
      </c>
      <c r="R3244" s="9" t="s">
        <v>41</v>
      </c>
      <c r="S3244" s="11" t="s">
        <v>350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2173</v>
      </c>
      <c r="AA3244" s="14">
        <v>44.811684999999997</v>
      </c>
      <c r="AB3244" s="14">
        <v>-95.534549999999996</v>
      </c>
      <c r="AC3244" s="15" t="s">
        <v>44</v>
      </c>
      <c r="AD3244" s="15" t="s">
        <v>44</v>
      </c>
      <c r="AE3244" s="11" t="s">
        <v>120</v>
      </c>
    </row>
    <row r="3245" spans="1:31" x14ac:dyDescent="0.25">
      <c r="A3245" s="9">
        <v>8543</v>
      </c>
      <c r="B3245" s="10" t="s">
        <v>2394</v>
      </c>
      <c r="C3245" s="9">
        <v>1979</v>
      </c>
      <c r="D3245" s="10" t="s">
        <v>2395</v>
      </c>
      <c r="E3245" s="10" t="s">
        <v>34</v>
      </c>
      <c r="F3245" s="11" t="s">
        <v>116</v>
      </c>
      <c r="G3245" s="12" t="s">
        <v>69</v>
      </c>
      <c r="H3245" s="12" t="s">
        <v>37</v>
      </c>
      <c r="I3245" s="13">
        <v>10</v>
      </c>
      <c r="J3245" s="13">
        <v>10</v>
      </c>
      <c r="K3245" s="13">
        <v>10</v>
      </c>
      <c r="L3245" s="10" t="s">
        <v>53</v>
      </c>
      <c r="M3245" s="11" t="s">
        <v>166</v>
      </c>
      <c r="N3245" s="11" t="s">
        <v>49</v>
      </c>
      <c r="O3245" s="11">
        <v>4</v>
      </c>
      <c r="P3245" s="11">
        <v>1965</v>
      </c>
      <c r="Q3245" s="9" t="s">
        <v>41</v>
      </c>
      <c r="R3245" s="9" t="s">
        <v>41</v>
      </c>
      <c r="S3245" s="11" t="s">
        <v>42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2286</v>
      </c>
      <c r="AA3245" s="14">
        <v>47.429400000000001</v>
      </c>
      <c r="AB3245" s="14">
        <v>-92.935000000000002</v>
      </c>
      <c r="AC3245" s="15" t="s">
        <v>44</v>
      </c>
      <c r="AD3245" s="15" t="s">
        <v>44</v>
      </c>
      <c r="AE3245" s="11" t="s">
        <v>120</v>
      </c>
    </row>
    <row r="3246" spans="1:31" x14ac:dyDescent="0.25">
      <c r="A3246" s="9">
        <v>8543</v>
      </c>
      <c r="B3246" s="10" t="s">
        <v>2394</v>
      </c>
      <c r="C3246" s="9">
        <v>1979</v>
      </c>
      <c r="D3246" s="10" t="s">
        <v>2395</v>
      </c>
      <c r="E3246" s="10" t="s">
        <v>34</v>
      </c>
      <c r="F3246" s="11" t="s">
        <v>116</v>
      </c>
      <c r="G3246" s="12" t="s">
        <v>55</v>
      </c>
      <c r="H3246" s="12" t="s">
        <v>37</v>
      </c>
      <c r="I3246" s="13">
        <v>19.5</v>
      </c>
      <c r="J3246" s="13">
        <v>19.5</v>
      </c>
      <c r="K3246" s="13">
        <v>19.5</v>
      </c>
      <c r="L3246" s="10" t="s">
        <v>53</v>
      </c>
      <c r="M3246" s="11" t="s">
        <v>166</v>
      </c>
      <c r="N3246" s="11" t="s">
        <v>49</v>
      </c>
      <c r="O3246" s="11">
        <v>8</v>
      </c>
      <c r="P3246" s="11">
        <v>1985</v>
      </c>
      <c r="Q3246" s="9" t="s">
        <v>41</v>
      </c>
      <c r="R3246" s="9" t="s">
        <v>41</v>
      </c>
      <c r="S3246" s="11" t="s">
        <v>42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286</v>
      </c>
      <c r="AA3246" s="14">
        <v>47.429400000000001</v>
      </c>
      <c r="AB3246" s="14">
        <v>-92.935000000000002</v>
      </c>
      <c r="AC3246" s="15" t="s">
        <v>44</v>
      </c>
      <c r="AD3246" s="15" t="s">
        <v>44</v>
      </c>
      <c r="AE3246" s="11" t="s">
        <v>120</v>
      </c>
    </row>
    <row r="3247" spans="1:31" x14ac:dyDescent="0.25">
      <c r="A3247" s="9">
        <v>8543</v>
      </c>
      <c r="B3247" s="10" t="s">
        <v>2394</v>
      </c>
      <c r="C3247" s="9">
        <v>1979</v>
      </c>
      <c r="D3247" s="10" t="s">
        <v>2395</v>
      </c>
      <c r="E3247" s="10" t="s">
        <v>34</v>
      </c>
      <c r="F3247" s="11" t="s">
        <v>116</v>
      </c>
      <c r="G3247" s="12" t="s">
        <v>98</v>
      </c>
      <c r="H3247" s="12" t="s">
        <v>37</v>
      </c>
      <c r="I3247" s="13">
        <v>6.4</v>
      </c>
      <c r="J3247" s="13">
        <v>1</v>
      </c>
      <c r="K3247" s="13">
        <v>6.4</v>
      </c>
      <c r="L3247" s="10" t="s">
        <v>53</v>
      </c>
      <c r="M3247" s="11" t="s">
        <v>166</v>
      </c>
      <c r="N3247" s="11" t="s">
        <v>49</v>
      </c>
      <c r="O3247" s="11">
        <v>2</v>
      </c>
      <c r="P3247" s="11">
        <v>1996</v>
      </c>
      <c r="Q3247" s="9" t="s">
        <v>41</v>
      </c>
      <c r="R3247" s="9" t="s">
        <v>41</v>
      </c>
      <c r="S3247" s="11" t="s">
        <v>42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286</v>
      </c>
      <c r="AA3247" s="14">
        <v>47.429400000000001</v>
      </c>
      <c r="AB3247" s="14">
        <v>-92.935000000000002</v>
      </c>
      <c r="AC3247" s="15" t="s">
        <v>44</v>
      </c>
      <c r="AD3247" s="15" t="s">
        <v>44</v>
      </c>
      <c r="AE3247" s="11" t="s">
        <v>120</v>
      </c>
    </row>
    <row r="3248" spans="1:31" x14ac:dyDescent="0.25">
      <c r="A3248" s="9">
        <v>9130</v>
      </c>
      <c r="B3248" s="10" t="s">
        <v>2396</v>
      </c>
      <c r="C3248" s="9">
        <v>1980</v>
      </c>
      <c r="D3248" s="10" t="s">
        <v>2397</v>
      </c>
      <c r="E3248" s="10" t="s">
        <v>34</v>
      </c>
      <c r="F3248" s="11" t="s">
        <v>116</v>
      </c>
      <c r="G3248" s="12" t="s">
        <v>142</v>
      </c>
      <c r="H3248" s="12" t="s">
        <v>37</v>
      </c>
      <c r="I3248" s="13">
        <v>8.8000000000000007</v>
      </c>
      <c r="J3248" s="13">
        <v>9.3000000000000007</v>
      </c>
      <c r="K3248" s="13">
        <v>9.3000000000000007</v>
      </c>
      <c r="L3248" s="10" t="s">
        <v>117</v>
      </c>
      <c r="M3248" s="11" t="s">
        <v>48</v>
      </c>
      <c r="N3248" s="11" t="s">
        <v>118</v>
      </c>
      <c r="O3248" s="11">
        <v>2</v>
      </c>
      <c r="P3248" s="11">
        <v>2013</v>
      </c>
      <c r="Q3248" s="9" t="s">
        <v>41</v>
      </c>
      <c r="R3248" s="9" t="s">
        <v>41</v>
      </c>
      <c r="S3248" s="11" t="s">
        <v>42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2389</v>
      </c>
      <c r="AA3248" s="14">
        <v>44.895741000000001</v>
      </c>
      <c r="AB3248" s="14">
        <v>-94.368430000000004</v>
      </c>
      <c r="AC3248" s="15" t="s">
        <v>44</v>
      </c>
      <c r="AD3248" s="15" t="s">
        <v>44</v>
      </c>
      <c r="AE3248" s="11" t="s">
        <v>120</v>
      </c>
    </row>
    <row r="3249" spans="1:31" x14ac:dyDescent="0.25">
      <c r="A3249" s="9">
        <v>9130</v>
      </c>
      <c r="B3249" s="10" t="s">
        <v>2396</v>
      </c>
      <c r="C3249" s="9">
        <v>1980</v>
      </c>
      <c r="D3249" s="10" t="s">
        <v>2397</v>
      </c>
      <c r="E3249" s="10" t="s">
        <v>34</v>
      </c>
      <c r="F3249" s="11" t="s">
        <v>116</v>
      </c>
      <c r="G3249" s="12" t="s">
        <v>69</v>
      </c>
      <c r="H3249" s="12" t="s">
        <v>37</v>
      </c>
      <c r="I3249" s="13">
        <v>4.5</v>
      </c>
      <c r="J3249" s="13">
        <v>3.9</v>
      </c>
      <c r="K3249" s="13">
        <v>3.9</v>
      </c>
      <c r="L3249" s="10" t="s">
        <v>117</v>
      </c>
      <c r="M3249" s="11" t="s">
        <v>48</v>
      </c>
      <c r="N3249" s="11" t="s">
        <v>118</v>
      </c>
      <c r="O3249" s="11">
        <v>1</v>
      </c>
      <c r="P3249" s="11">
        <v>1968</v>
      </c>
      <c r="Q3249" s="9" t="s">
        <v>41</v>
      </c>
      <c r="R3249" s="9" t="s">
        <v>41</v>
      </c>
      <c r="S3249" s="11" t="s">
        <v>42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2389</v>
      </c>
      <c r="AA3249" s="14">
        <v>44.895741000000001</v>
      </c>
      <c r="AB3249" s="14">
        <v>-94.368430000000004</v>
      </c>
      <c r="AC3249" s="15" t="s">
        <v>44</v>
      </c>
      <c r="AD3249" s="15" t="s">
        <v>44</v>
      </c>
      <c r="AE3249" s="11" t="s">
        <v>120</v>
      </c>
    </row>
    <row r="3250" spans="1:31" x14ac:dyDescent="0.25">
      <c r="A3250" s="9">
        <v>9130</v>
      </c>
      <c r="B3250" s="10" t="s">
        <v>2396</v>
      </c>
      <c r="C3250" s="9">
        <v>1980</v>
      </c>
      <c r="D3250" s="10" t="s">
        <v>2397</v>
      </c>
      <c r="E3250" s="10" t="s">
        <v>34</v>
      </c>
      <c r="F3250" s="11" t="s">
        <v>116</v>
      </c>
      <c r="G3250" s="12" t="s">
        <v>52</v>
      </c>
      <c r="H3250" s="12" t="s">
        <v>37</v>
      </c>
      <c r="I3250" s="13">
        <v>4</v>
      </c>
      <c r="J3250" s="13">
        <v>3.9</v>
      </c>
      <c r="K3250" s="13">
        <v>3.9</v>
      </c>
      <c r="L3250" s="10" t="s">
        <v>117</v>
      </c>
      <c r="M3250" s="11" t="s">
        <v>48</v>
      </c>
      <c r="N3250" s="11" t="s">
        <v>118</v>
      </c>
      <c r="O3250" s="11">
        <v>1</v>
      </c>
      <c r="P3250" s="11">
        <v>1968</v>
      </c>
      <c r="Q3250" s="9" t="s">
        <v>41</v>
      </c>
      <c r="R3250" s="9" t="s">
        <v>41</v>
      </c>
      <c r="S3250" s="11" t="s">
        <v>42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2389</v>
      </c>
      <c r="AA3250" s="14">
        <v>44.895741000000001</v>
      </c>
      <c r="AB3250" s="14">
        <v>-94.368430000000004</v>
      </c>
      <c r="AC3250" s="15" t="s">
        <v>44</v>
      </c>
      <c r="AD3250" s="15" t="s">
        <v>44</v>
      </c>
      <c r="AE3250" s="11" t="s">
        <v>120</v>
      </c>
    </row>
    <row r="3251" spans="1:31" x14ac:dyDescent="0.25">
      <c r="A3251" s="9">
        <v>9130</v>
      </c>
      <c r="B3251" s="10" t="s">
        <v>2396</v>
      </c>
      <c r="C3251" s="9">
        <v>1980</v>
      </c>
      <c r="D3251" s="10" t="s">
        <v>2397</v>
      </c>
      <c r="E3251" s="10" t="s">
        <v>34</v>
      </c>
      <c r="F3251" s="11" t="s">
        <v>116</v>
      </c>
      <c r="G3251" s="12" t="s">
        <v>144</v>
      </c>
      <c r="H3251" s="12" t="s">
        <v>37</v>
      </c>
      <c r="I3251" s="13">
        <v>16</v>
      </c>
      <c r="J3251" s="13">
        <v>13</v>
      </c>
      <c r="K3251" s="13">
        <v>13.3</v>
      </c>
      <c r="L3251" s="10" t="s">
        <v>58</v>
      </c>
      <c r="M3251" s="11" t="s">
        <v>48</v>
      </c>
      <c r="N3251" s="11" t="s">
        <v>301</v>
      </c>
      <c r="O3251" s="11">
        <v>1</v>
      </c>
      <c r="P3251" s="11">
        <v>1971</v>
      </c>
      <c r="Q3251" s="9" t="s">
        <v>41</v>
      </c>
      <c r="R3251" s="9" t="s">
        <v>41</v>
      </c>
      <c r="S3251" s="11" t="s">
        <v>42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2389</v>
      </c>
      <c r="AA3251" s="14">
        <v>44.895741000000001</v>
      </c>
      <c r="AB3251" s="14">
        <v>-94.368430000000004</v>
      </c>
      <c r="AC3251" s="15" t="s">
        <v>44</v>
      </c>
      <c r="AD3251" s="15" t="s">
        <v>44</v>
      </c>
      <c r="AE3251" s="11" t="s">
        <v>120</v>
      </c>
    </row>
    <row r="3252" spans="1:31" x14ac:dyDescent="0.25">
      <c r="A3252" s="9">
        <v>9650</v>
      </c>
      <c r="B3252" s="10" t="s">
        <v>2398</v>
      </c>
      <c r="C3252" s="9">
        <v>1982</v>
      </c>
      <c r="D3252" s="10" t="s">
        <v>2399</v>
      </c>
      <c r="E3252" s="10" t="s">
        <v>34</v>
      </c>
      <c r="F3252" s="11" t="s">
        <v>116</v>
      </c>
      <c r="G3252" s="12" t="s">
        <v>36</v>
      </c>
      <c r="H3252" s="12" t="s">
        <v>37</v>
      </c>
      <c r="I3252" s="13">
        <v>1.1000000000000001</v>
      </c>
      <c r="J3252" s="13">
        <v>0.9</v>
      </c>
      <c r="K3252" s="13">
        <v>1</v>
      </c>
      <c r="L3252" s="10" t="s">
        <v>111</v>
      </c>
      <c r="M3252" s="11" t="s">
        <v>112</v>
      </c>
      <c r="N3252" s="11" t="s">
        <v>118</v>
      </c>
      <c r="O3252" s="11">
        <v>5</v>
      </c>
      <c r="P3252" s="11">
        <v>1965</v>
      </c>
      <c r="Q3252" s="9" t="s">
        <v>41</v>
      </c>
      <c r="R3252" s="9" t="s">
        <v>41</v>
      </c>
      <c r="S3252" s="11" t="s">
        <v>42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2400</v>
      </c>
      <c r="AA3252" s="14">
        <v>44.117199999999997</v>
      </c>
      <c r="AB3252" s="14">
        <v>-93.707300000000004</v>
      </c>
      <c r="AC3252" s="15" t="s">
        <v>44</v>
      </c>
      <c r="AD3252" s="15" t="s">
        <v>44</v>
      </c>
      <c r="AE3252" s="11" t="s">
        <v>120</v>
      </c>
    </row>
    <row r="3253" spans="1:31" x14ac:dyDescent="0.25">
      <c r="A3253" s="9">
        <v>9650</v>
      </c>
      <c r="B3253" s="10" t="s">
        <v>2398</v>
      </c>
      <c r="C3253" s="9">
        <v>1982</v>
      </c>
      <c r="D3253" s="10" t="s">
        <v>2399</v>
      </c>
      <c r="E3253" s="10" t="s">
        <v>34</v>
      </c>
      <c r="F3253" s="11" t="s">
        <v>116</v>
      </c>
      <c r="G3253" s="12" t="s">
        <v>51</v>
      </c>
      <c r="H3253" s="12" t="s">
        <v>37</v>
      </c>
      <c r="I3253" s="13">
        <v>1.3</v>
      </c>
      <c r="J3253" s="13">
        <v>1.1000000000000001</v>
      </c>
      <c r="K3253" s="13">
        <v>1.2</v>
      </c>
      <c r="L3253" s="10" t="s">
        <v>111</v>
      </c>
      <c r="M3253" s="11" t="s">
        <v>112</v>
      </c>
      <c r="N3253" s="11" t="s">
        <v>118</v>
      </c>
      <c r="O3253" s="11">
        <v>5</v>
      </c>
      <c r="P3253" s="11">
        <v>1972</v>
      </c>
      <c r="Q3253" s="9" t="s">
        <v>41</v>
      </c>
      <c r="R3253" s="9" t="s">
        <v>41</v>
      </c>
      <c r="S3253" s="11" t="s">
        <v>42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2400</v>
      </c>
      <c r="AA3253" s="14">
        <v>44.117199999999997</v>
      </c>
      <c r="AB3253" s="14">
        <v>-93.707300000000004</v>
      </c>
      <c r="AC3253" s="15" t="s">
        <v>44</v>
      </c>
      <c r="AD3253" s="15" t="s">
        <v>44</v>
      </c>
      <c r="AE3253" s="11" t="s">
        <v>120</v>
      </c>
    </row>
    <row r="3254" spans="1:31" x14ac:dyDescent="0.25">
      <c r="A3254" s="9">
        <v>9650</v>
      </c>
      <c r="B3254" s="10" t="s">
        <v>2398</v>
      </c>
      <c r="C3254" s="9">
        <v>1982</v>
      </c>
      <c r="D3254" s="10" t="s">
        <v>2399</v>
      </c>
      <c r="E3254" s="10" t="s">
        <v>34</v>
      </c>
      <c r="F3254" s="11" t="s">
        <v>116</v>
      </c>
      <c r="G3254" s="12" t="s">
        <v>69</v>
      </c>
      <c r="H3254" s="12" t="s">
        <v>37</v>
      </c>
      <c r="I3254" s="13">
        <v>0.7</v>
      </c>
      <c r="J3254" s="13">
        <v>0.5</v>
      </c>
      <c r="K3254" s="13">
        <v>0.6</v>
      </c>
      <c r="L3254" s="10" t="s">
        <v>111</v>
      </c>
      <c r="M3254" s="11" t="s">
        <v>112</v>
      </c>
      <c r="N3254" s="11" t="s">
        <v>118</v>
      </c>
      <c r="O3254" s="11">
        <v>5</v>
      </c>
      <c r="P3254" s="11">
        <v>1955</v>
      </c>
      <c r="Q3254" s="9" t="s">
        <v>41</v>
      </c>
      <c r="R3254" s="9" t="s">
        <v>41</v>
      </c>
      <c r="S3254" s="11" t="s">
        <v>42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2400</v>
      </c>
      <c r="AA3254" s="14">
        <v>44.117199999999997</v>
      </c>
      <c r="AB3254" s="14">
        <v>-93.707300000000004</v>
      </c>
      <c r="AC3254" s="15" t="s">
        <v>44</v>
      </c>
      <c r="AD3254" s="15" t="s">
        <v>44</v>
      </c>
      <c r="AE3254" s="11" t="s">
        <v>120</v>
      </c>
    </row>
    <row r="3255" spans="1:31" x14ac:dyDescent="0.25">
      <c r="A3255" s="9">
        <v>9650</v>
      </c>
      <c r="B3255" s="10" t="s">
        <v>2398</v>
      </c>
      <c r="C3255" s="9">
        <v>1982</v>
      </c>
      <c r="D3255" s="10" t="s">
        <v>2399</v>
      </c>
      <c r="E3255" s="10" t="s">
        <v>34</v>
      </c>
      <c r="F3255" s="11" t="s">
        <v>116</v>
      </c>
      <c r="G3255" s="12" t="s">
        <v>52</v>
      </c>
      <c r="H3255" s="12" t="s">
        <v>37</v>
      </c>
      <c r="I3255" s="13">
        <v>1.8</v>
      </c>
      <c r="J3255" s="13">
        <v>1.8</v>
      </c>
      <c r="K3255" s="13">
        <v>1.8</v>
      </c>
      <c r="L3255" s="10" t="s">
        <v>111</v>
      </c>
      <c r="M3255" s="11" t="s">
        <v>112</v>
      </c>
      <c r="N3255" s="11" t="s">
        <v>118</v>
      </c>
      <c r="O3255" s="11">
        <v>12</v>
      </c>
      <c r="P3255" s="11">
        <v>1998</v>
      </c>
      <c r="Q3255" s="9" t="s">
        <v>41</v>
      </c>
      <c r="R3255" s="9" t="s">
        <v>41</v>
      </c>
      <c r="S3255" s="11" t="s">
        <v>42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2400</v>
      </c>
      <c r="AA3255" s="14">
        <v>44.117199999999997</v>
      </c>
      <c r="AB3255" s="14">
        <v>-93.707300000000004</v>
      </c>
      <c r="AC3255" s="15" t="s">
        <v>44</v>
      </c>
      <c r="AD3255" s="15" t="s">
        <v>44</v>
      </c>
      <c r="AE3255" s="11" t="s">
        <v>120</v>
      </c>
    </row>
    <row r="3256" spans="1:31" x14ac:dyDescent="0.25">
      <c r="A3256" s="9">
        <v>10179</v>
      </c>
      <c r="B3256" s="10" t="s">
        <v>2401</v>
      </c>
      <c r="C3256" s="9">
        <v>1983</v>
      </c>
      <c r="D3256" s="10" t="s">
        <v>2402</v>
      </c>
      <c r="E3256" s="10" t="s">
        <v>34</v>
      </c>
      <c r="F3256" s="11" t="s">
        <v>116</v>
      </c>
      <c r="G3256" s="12" t="s">
        <v>55</v>
      </c>
      <c r="H3256" s="12" t="s">
        <v>37</v>
      </c>
      <c r="I3256" s="13">
        <v>1.8</v>
      </c>
      <c r="J3256" s="13">
        <v>1.8</v>
      </c>
      <c r="K3256" s="13">
        <v>1.8</v>
      </c>
      <c r="L3256" s="10" t="s">
        <v>111</v>
      </c>
      <c r="M3256" s="11" t="s">
        <v>112</v>
      </c>
      <c r="N3256" s="11" t="s">
        <v>118</v>
      </c>
      <c r="O3256" s="11">
        <v>8</v>
      </c>
      <c r="P3256" s="11">
        <v>1997</v>
      </c>
      <c r="Q3256" s="9" t="s">
        <v>41</v>
      </c>
      <c r="R3256" s="9" t="s">
        <v>41</v>
      </c>
      <c r="S3256" s="11" t="s">
        <v>179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2346</v>
      </c>
      <c r="AA3256" s="14">
        <v>44.271799999999999</v>
      </c>
      <c r="AB3256" s="14">
        <v>-92.984800000000007</v>
      </c>
      <c r="AC3256" s="15" t="s">
        <v>44</v>
      </c>
      <c r="AD3256" s="15" t="s">
        <v>44</v>
      </c>
      <c r="AE3256" s="11" t="s">
        <v>120</v>
      </c>
    </row>
    <row r="3257" spans="1:31" x14ac:dyDescent="0.25">
      <c r="A3257" s="9">
        <v>10179</v>
      </c>
      <c r="B3257" s="10" t="s">
        <v>2401</v>
      </c>
      <c r="C3257" s="9">
        <v>1983</v>
      </c>
      <c r="D3257" s="10" t="s">
        <v>2402</v>
      </c>
      <c r="E3257" s="10" t="s">
        <v>34</v>
      </c>
      <c r="F3257" s="11" t="s">
        <v>116</v>
      </c>
      <c r="G3257" s="12" t="s">
        <v>98</v>
      </c>
      <c r="H3257" s="12" t="s">
        <v>37</v>
      </c>
      <c r="I3257" s="13">
        <v>1.8</v>
      </c>
      <c r="J3257" s="13">
        <v>1.8</v>
      </c>
      <c r="K3257" s="13">
        <v>1.8</v>
      </c>
      <c r="L3257" s="10" t="s">
        <v>111</v>
      </c>
      <c r="M3257" s="11" t="s">
        <v>112</v>
      </c>
      <c r="N3257" s="11" t="s">
        <v>118</v>
      </c>
      <c r="O3257" s="11">
        <v>8</v>
      </c>
      <c r="P3257" s="11">
        <v>1997</v>
      </c>
      <c r="Q3257" s="9" t="s">
        <v>41</v>
      </c>
      <c r="R3257" s="9" t="s">
        <v>41</v>
      </c>
      <c r="S3257" s="11" t="s">
        <v>179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346</v>
      </c>
      <c r="AA3257" s="14">
        <v>44.271799999999999</v>
      </c>
      <c r="AB3257" s="14">
        <v>-92.984800000000007</v>
      </c>
      <c r="AC3257" s="15" t="s">
        <v>44</v>
      </c>
      <c r="AD3257" s="15" t="s">
        <v>44</v>
      </c>
      <c r="AE3257" s="11" t="s">
        <v>120</v>
      </c>
    </row>
    <row r="3258" spans="1:31" x14ac:dyDescent="0.25">
      <c r="A3258" s="9">
        <v>10179</v>
      </c>
      <c r="B3258" s="10" t="s">
        <v>2401</v>
      </c>
      <c r="C3258" s="9">
        <v>1983</v>
      </c>
      <c r="D3258" s="10" t="s">
        <v>2402</v>
      </c>
      <c r="E3258" s="10" t="s">
        <v>34</v>
      </c>
      <c r="F3258" s="11" t="s">
        <v>116</v>
      </c>
      <c r="G3258" s="12" t="s">
        <v>102</v>
      </c>
      <c r="H3258" s="12" t="s">
        <v>37</v>
      </c>
      <c r="I3258" s="13">
        <v>1.8</v>
      </c>
      <c r="J3258" s="13">
        <v>1.8</v>
      </c>
      <c r="K3258" s="13">
        <v>1.8</v>
      </c>
      <c r="L3258" s="10" t="s">
        <v>111</v>
      </c>
      <c r="M3258" s="11" t="s">
        <v>112</v>
      </c>
      <c r="N3258" s="11" t="s">
        <v>118</v>
      </c>
      <c r="O3258" s="11">
        <v>8</v>
      </c>
      <c r="P3258" s="11">
        <v>1997</v>
      </c>
      <c r="Q3258" s="9" t="s">
        <v>41</v>
      </c>
      <c r="R3258" s="9" t="s">
        <v>41</v>
      </c>
      <c r="S3258" s="11" t="s">
        <v>179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346</v>
      </c>
      <c r="AA3258" s="14">
        <v>44.271799999999999</v>
      </c>
      <c r="AB3258" s="14">
        <v>-92.984800000000007</v>
      </c>
      <c r="AC3258" s="15" t="s">
        <v>44</v>
      </c>
      <c r="AD3258" s="15" t="s">
        <v>44</v>
      </c>
      <c r="AE3258" s="11" t="s">
        <v>120</v>
      </c>
    </row>
    <row r="3259" spans="1:31" x14ac:dyDescent="0.25">
      <c r="A3259" s="9">
        <v>10596</v>
      </c>
      <c r="B3259" s="10" t="s">
        <v>2403</v>
      </c>
      <c r="C3259" s="9">
        <v>1985</v>
      </c>
      <c r="D3259" s="10" t="s">
        <v>2404</v>
      </c>
      <c r="E3259" s="10" t="s">
        <v>34</v>
      </c>
      <c r="F3259" s="11" t="s">
        <v>116</v>
      </c>
      <c r="G3259" s="12" t="s">
        <v>36</v>
      </c>
      <c r="H3259" s="12" t="s">
        <v>37</v>
      </c>
      <c r="I3259" s="13">
        <v>0.6</v>
      </c>
      <c r="J3259" s="13">
        <v>0.6</v>
      </c>
      <c r="K3259" s="13">
        <v>0.6</v>
      </c>
      <c r="L3259" s="10" t="s">
        <v>111</v>
      </c>
      <c r="M3259" s="11" t="s">
        <v>112</v>
      </c>
      <c r="N3259" s="11" t="s">
        <v>118</v>
      </c>
      <c r="O3259" s="11">
        <v>5</v>
      </c>
      <c r="P3259" s="11">
        <v>1952</v>
      </c>
      <c r="Q3259" s="9" t="s">
        <v>41</v>
      </c>
      <c r="R3259" s="9" t="s">
        <v>41</v>
      </c>
      <c r="S3259" s="11" t="s">
        <v>42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356</v>
      </c>
      <c r="AA3259" s="14">
        <v>44.106887999999998</v>
      </c>
      <c r="AB3259" s="14">
        <v>-94.219700000000003</v>
      </c>
      <c r="AC3259" s="15" t="s">
        <v>44</v>
      </c>
      <c r="AD3259" s="15" t="s">
        <v>44</v>
      </c>
      <c r="AE3259" s="11" t="s">
        <v>120</v>
      </c>
    </row>
    <row r="3260" spans="1:31" x14ac:dyDescent="0.25">
      <c r="A3260" s="9">
        <v>10596</v>
      </c>
      <c r="B3260" s="10" t="s">
        <v>2403</v>
      </c>
      <c r="C3260" s="9">
        <v>1985</v>
      </c>
      <c r="D3260" s="10" t="s">
        <v>2404</v>
      </c>
      <c r="E3260" s="10" t="s">
        <v>34</v>
      </c>
      <c r="F3260" s="11" t="s">
        <v>116</v>
      </c>
      <c r="G3260" s="12" t="s">
        <v>69</v>
      </c>
      <c r="H3260" s="12" t="s">
        <v>37</v>
      </c>
      <c r="I3260" s="13">
        <v>2</v>
      </c>
      <c r="J3260" s="13">
        <v>2</v>
      </c>
      <c r="K3260" s="13">
        <v>2</v>
      </c>
      <c r="L3260" s="10" t="s">
        <v>111</v>
      </c>
      <c r="M3260" s="11" t="s">
        <v>112</v>
      </c>
      <c r="N3260" s="11" t="s">
        <v>118</v>
      </c>
      <c r="O3260" s="11">
        <v>5</v>
      </c>
      <c r="P3260" s="11">
        <v>1971</v>
      </c>
      <c r="Q3260" s="9" t="s">
        <v>41</v>
      </c>
      <c r="R3260" s="9" t="s">
        <v>41</v>
      </c>
      <c r="S3260" s="11" t="s">
        <v>42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2356</v>
      </c>
      <c r="AA3260" s="14">
        <v>44.106887999999998</v>
      </c>
      <c r="AB3260" s="14">
        <v>-94.219700000000003</v>
      </c>
      <c r="AC3260" s="15" t="s">
        <v>44</v>
      </c>
      <c r="AD3260" s="15" t="s">
        <v>44</v>
      </c>
      <c r="AE3260" s="11" t="s">
        <v>120</v>
      </c>
    </row>
    <row r="3261" spans="1:31" x14ac:dyDescent="0.25">
      <c r="A3261" s="9">
        <v>10596</v>
      </c>
      <c r="B3261" s="10" t="s">
        <v>2403</v>
      </c>
      <c r="C3261" s="9">
        <v>1985</v>
      </c>
      <c r="D3261" s="10" t="s">
        <v>2404</v>
      </c>
      <c r="E3261" s="10" t="s">
        <v>34</v>
      </c>
      <c r="F3261" s="11" t="s">
        <v>116</v>
      </c>
      <c r="G3261" s="12" t="s">
        <v>52</v>
      </c>
      <c r="H3261" s="12" t="s">
        <v>37</v>
      </c>
      <c r="I3261" s="13">
        <v>1.2</v>
      </c>
      <c r="J3261" s="13">
        <v>1.2</v>
      </c>
      <c r="K3261" s="13">
        <v>1.2</v>
      </c>
      <c r="L3261" s="10" t="s">
        <v>111</v>
      </c>
      <c r="M3261" s="11" t="s">
        <v>112</v>
      </c>
      <c r="N3261" s="11" t="s">
        <v>118</v>
      </c>
      <c r="O3261" s="11">
        <v>5</v>
      </c>
      <c r="P3261" s="11">
        <v>1955</v>
      </c>
      <c r="Q3261" s="9" t="s">
        <v>41</v>
      </c>
      <c r="R3261" s="9" t="s">
        <v>41</v>
      </c>
      <c r="S3261" s="11" t="s">
        <v>42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2356</v>
      </c>
      <c r="AA3261" s="14">
        <v>44.106887999999998</v>
      </c>
      <c r="AB3261" s="14">
        <v>-94.219700000000003</v>
      </c>
      <c r="AC3261" s="15" t="s">
        <v>44</v>
      </c>
      <c r="AD3261" s="15" t="s">
        <v>44</v>
      </c>
      <c r="AE3261" s="11" t="s">
        <v>120</v>
      </c>
    </row>
    <row r="3262" spans="1:31" x14ac:dyDescent="0.25">
      <c r="A3262" s="9">
        <v>10596</v>
      </c>
      <c r="B3262" s="10" t="s">
        <v>2403</v>
      </c>
      <c r="C3262" s="9">
        <v>1985</v>
      </c>
      <c r="D3262" s="10" t="s">
        <v>2404</v>
      </c>
      <c r="E3262" s="10" t="s">
        <v>34</v>
      </c>
      <c r="F3262" s="11" t="s">
        <v>116</v>
      </c>
      <c r="G3262" s="12" t="s">
        <v>55</v>
      </c>
      <c r="H3262" s="12" t="s">
        <v>37</v>
      </c>
      <c r="I3262" s="13">
        <v>2</v>
      </c>
      <c r="J3262" s="13">
        <v>2</v>
      </c>
      <c r="K3262" s="13">
        <v>2</v>
      </c>
      <c r="L3262" s="10" t="s">
        <v>111</v>
      </c>
      <c r="M3262" s="11" t="s">
        <v>112</v>
      </c>
      <c r="N3262" s="11" t="s">
        <v>118</v>
      </c>
      <c r="O3262" s="11">
        <v>11</v>
      </c>
      <c r="P3262" s="11">
        <v>1999</v>
      </c>
      <c r="Q3262" s="9" t="s">
        <v>41</v>
      </c>
      <c r="R3262" s="9" t="s">
        <v>41</v>
      </c>
      <c r="S3262" s="11" t="s">
        <v>42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2356</v>
      </c>
      <c r="AA3262" s="14">
        <v>44.106887999999998</v>
      </c>
      <c r="AB3262" s="14">
        <v>-94.219700000000003</v>
      </c>
      <c r="AC3262" s="15" t="s">
        <v>44</v>
      </c>
      <c r="AD3262" s="15" t="s">
        <v>44</v>
      </c>
      <c r="AE3262" s="11" t="s">
        <v>120</v>
      </c>
    </row>
    <row r="3263" spans="1:31" x14ac:dyDescent="0.25">
      <c r="A3263" s="9">
        <v>10685</v>
      </c>
      <c r="B3263" s="10" t="s">
        <v>2405</v>
      </c>
      <c r="C3263" s="9">
        <v>1987</v>
      </c>
      <c r="D3263" s="10" t="s">
        <v>2406</v>
      </c>
      <c r="E3263" s="10" t="s">
        <v>34</v>
      </c>
      <c r="F3263" s="11" t="s">
        <v>116</v>
      </c>
      <c r="G3263" s="12" t="s">
        <v>51</v>
      </c>
      <c r="H3263" s="12" t="s">
        <v>37</v>
      </c>
      <c r="I3263" s="13">
        <v>0.3</v>
      </c>
      <c r="J3263" s="13">
        <v>0.2</v>
      </c>
      <c r="K3263" s="13">
        <v>0.2</v>
      </c>
      <c r="L3263" s="10" t="s">
        <v>38</v>
      </c>
      <c r="M3263" s="11" t="s">
        <v>39</v>
      </c>
      <c r="N3263" s="11" t="s">
        <v>40</v>
      </c>
      <c r="O3263" s="11">
        <v>1</v>
      </c>
      <c r="P3263" s="11">
        <v>1923</v>
      </c>
      <c r="Q3263" s="9" t="s">
        <v>41</v>
      </c>
      <c r="R3263" s="9" t="s">
        <v>41</v>
      </c>
      <c r="S3263" s="11" t="s">
        <v>42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407</v>
      </c>
      <c r="AA3263" s="14">
        <v>43.720025999999997</v>
      </c>
      <c r="AB3263" s="14">
        <v>-91.977739999999997</v>
      </c>
      <c r="AC3263" s="15" t="s">
        <v>44</v>
      </c>
      <c r="AD3263" s="15" t="s">
        <v>44</v>
      </c>
      <c r="AE3263" s="11" t="s">
        <v>120</v>
      </c>
    </row>
    <row r="3264" spans="1:31" x14ac:dyDescent="0.25">
      <c r="A3264" s="9">
        <v>10685</v>
      </c>
      <c r="B3264" s="10" t="s">
        <v>2405</v>
      </c>
      <c r="C3264" s="9">
        <v>1987</v>
      </c>
      <c r="D3264" s="10" t="s">
        <v>2406</v>
      </c>
      <c r="E3264" s="10" t="s">
        <v>34</v>
      </c>
      <c r="F3264" s="11" t="s">
        <v>116</v>
      </c>
      <c r="G3264" s="12" t="s">
        <v>52</v>
      </c>
      <c r="H3264" s="12" t="s">
        <v>37</v>
      </c>
      <c r="I3264" s="13">
        <v>2.2999999999999998</v>
      </c>
      <c r="J3264" s="13">
        <v>2.1</v>
      </c>
      <c r="K3264" s="13">
        <v>2.1</v>
      </c>
      <c r="L3264" s="10" t="s">
        <v>111</v>
      </c>
      <c r="M3264" s="11" t="s">
        <v>112</v>
      </c>
      <c r="N3264" s="11" t="s">
        <v>118</v>
      </c>
      <c r="O3264" s="11">
        <v>6</v>
      </c>
      <c r="P3264" s="11">
        <v>2004</v>
      </c>
      <c r="Q3264" s="9" t="s">
        <v>41</v>
      </c>
      <c r="R3264" s="9" t="s">
        <v>41</v>
      </c>
      <c r="S3264" s="11" t="s">
        <v>42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407</v>
      </c>
      <c r="AA3264" s="14">
        <v>43.720025999999997</v>
      </c>
      <c r="AB3264" s="14">
        <v>-91.977739999999997</v>
      </c>
      <c r="AC3264" s="15" t="s">
        <v>44</v>
      </c>
      <c r="AD3264" s="15" t="s">
        <v>44</v>
      </c>
      <c r="AE3264" s="11" t="s">
        <v>120</v>
      </c>
    </row>
    <row r="3265" spans="1:31" x14ac:dyDescent="0.25">
      <c r="A3265" s="9">
        <v>11064</v>
      </c>
      <c r="B3265" s="10" t="s">
        <v>2408</v>
      </c>
      <c r="C3265" s="9">
        <v>1989</v>
      </c>
      <c r="D3265" s="10" t="s">
        <v>852</v>
      </c>
      <c r="E3265" s="10" t="s">
        <v>34</v>
      </c>
      <c r="F3265" s="11" t="s">
        <v>116</v>
      </c>
      <c r="G3265" s="12" t="s">
        <v>55</v>
      </c>
      <c r="H3265" s="12" t="s">
        <v>37</v>
      </c>
      <c r="I3265" s="13">
        <v>2.1</v>
      </c>
      <c r="J3265" s="13">
        <v>2.1</v>
      </c>
      <c r="K3265" s="13">
        <v>2.1</v>
      </c>
      <c r="L3265" s="10" t="s">
        <v>111</v>
      </c>
      <c r="M3265" s="11" t="s">
        <v>112</v>
      </c>
      <c r="N3265" s="11" t="s">
        <v>118</v>
      </c>
      <c r="O3265" s="11">
        <v>9</v>
      </c>
      <c r="P3265" s="11">
        <v>1963</v>
      </c>
      <c r="Q3265" s="9" t="s">
        <v>41</v>
      </c>
      <c r="R3265" s="9" t="s">
        <v>41</v>
      </c>
      <c r="S3265" s="11" t="s">
        <v>179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2409</v>
      </c>
      <c r="AA3265" s="14">
        <v>45.128163999999998</v>
      </c>
      <c r="AB3265" s="14">
        <v>-94.535150000000002</v>
      </c>
      <c r="AC3265" s="15" t="s">
        <v>44</v>
      </c>
      <c r="AD3265" s="15" t="s">
        <v>44</v>
      </c>
      <c r="AE3265" s="11" t="s">
        <v>120</v>
      </c>
    </row>
    <row r="3266" spans="1:31" x14ac:dyDescent="0.25">
      <c r="A3266" s="9">
        <v>11064</v>
      </c>
      <c r="B3266" s="10" t="s">
        <v>2408</v>
      </c>
      <c r="C3266" s="9">
        <v>1989</v>
      </c>
      <c r="D3266" s="10" t="s">
        <v>852</v>
      </c>
      <c r="E3266" s="10" t="s">
        <v>34</v>
      </c>
      <c r="F3266" s="11" t="s">
        <v>116</v>
      </c>
      <c r="G3266" s="12" t="s">
        <v>98</v>
      </c>
      <c r="H3266" s="12" t="s">
        <v>37</v>
      </c>
      <c r="I3266" s="13">
        <v>2.1</v>
      </c>
      <c r="J3266" s="13">
        <v>2.1</v>
      </c>
      <c r="K3266" s="13">
        <v>2.1</v>
      </c>
      <c r="L3266" s="10" t="s">
        <v>111</v>
      </c>
      <c r="M3266" s="11" t="s">
        <v>112</v>
      </c>
      <c r="N3266" s="11" t="s">
        <v>118</v>
      </c>
      <c r="O3266" s="11">
        <v>10</v>
      </c>
      <c r="P3266" s="11">
        <v>1963</v>
      </c>
      <c r="Q3266" s="9" t="s">
        <v>41</v>
      </c>
      <c r="R3266" s="9" t="s">
        <v>41</v>
      </c>
      <c r="S3266" s="11" t="s">
        <v>179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2409</v>
      </c>
      <c r="AA3266" s="14">
        <v>45.128163999999998</v>
      </c>
      <c r="AB3266" s="14">
        <v>-94.535150000000002</v>
      </c>
      <c r="AC3266" s="15" t="s">
        <v>44</v>
      </c>
      <c r="AD3266" s="15" t="s">
        <v>44</v>
      </c>
      <c r="AE3266" s="11" t="s">
        <v>120</v>
      </c>
    </row>
    <row r="3267" spans="1:31" x14ac:dyDescent="0.25">
      <c r="A3267" s="9">
        <v>11064</v>
      </c>
      <c r="B3267" s="10" t="s">
        <v>2408</v>
      </c>
      <c r="C3267" s="9">
        <v>1989</v>
      </c>
      <c r="D3267" s="10" t="s">
        <v>852</v>
      </c>
      <c r="E3267" s="10" t="s">
        <v>34</v>
      </c>
      <c r="F3267" s="11" t="s">
        <v>116</v>
      </c>
      <c r="G3267" s="12" t="s">
        <v>2410</v>
      </c>
      <c r="H3267" s="12" t="s">
        <v>37</v>
      </c>
      <c r="I3267" s="13">
        <v>2.2999999999999998</v>
      </c>
      <c r="J3267" s="13">
        <v>2.2999999999999998</v>
      </c>
      <c r="K3267" s="13">
        <v>2.2999999999999998</v>
      </c>
      <c r="L3267" s="10" t="s">
        <v>111</v>
      </c>
      <c r="M3267" s="11" t="s">
        <v>112</v>
      </c>
      <c r="N3267" s="11" t="s">
        <v>118</v>
      </c>
      <c r="O3267" s="11">
        <v>4</v>
      </c>
      <c r="P3267" s="11">
        <v>2010</v>
      </c>
      <c r="Q3267" s="9" t="s">
        <v>41</v>
      </c>
      <c r="R3267" s="9" t="s">
        <v>41</v>
      </c>
      <c r="S3267" s="11" t="s">
        <v>179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2409</v>
      </c>
      <c r="AA3267" s="14">
        <v>45.128163999999998</v>
      </c>
      <c r="AB3267" s="14">
        <v>-94.535150000000002</v>
      </c>
      <c r="AC3267" s="15" t="s">
        <v>44</v>
      </c>
      <c r="AD3267" s="15" t="s">
        <v>44</v>
      </c>
      <c r="AE3267" s="11" t="s">
        <v>120</v>
      </c>
    </row>
    <row r="3268" spans="1:31" x14ac:dyDescent="0.25">
      <c r="A3268" s="9">
        <v>11064</v>
      </c>
      <c r="B3268" s="10" t="s">
        <v>2408</v>
      </c>
      <c r="C3268" s="9">
        <v>1989</v>
      </c>
      <c r="D3268" s="10" t="s">
        <v>852</v>
      </c>
      <c r="E3268" s="10" t="s">
        <v>34</v>
      </c>
      <c r="F3268" s="11" t="s">
        <v>116</v>
      </c>
      <c r="G3268" s="12" t="s">
        <v>2411</v>
      </c>
      <c r="H3268" s="12" t="s">
        <v>37</v>
      </c>
      <c r="I3268" s="13">
        <v>2.2999999999999998</v>
      </c>
      <c r="J3268" s="13">
        <v>2.2999999999999998</v>
      </c>
      <c r="K3268" s="13">
        <v>2.2999999999999998</v>
      </c>
      <c r="L3268" s="10" t="s">
        <v>111</v>
      </c>
      <c r="M3268" s="11" t="s">
        <v>112</v>
      </c>
      <c r="N3268" s="11" t="s">
        <v>118</v>
      </c>
      <c r="O3268" s="11">
        <v>4</v>
      </c>
      <c r="P3268" s="11">
        <v>2010</v>
      </c>
      <c r="Q3268" s="9" t="s">
        <v>41</v>
      </c>
      <c r="R3268" s="9" t="s">
        <v>41</v>
      </c>
      <c r="S3268" s="11" t="s">
        <v>179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2409</v>
      </c>
      <c r="AA3268" s="14">
        <v>45.128163999999998</v>
      </c>
      <c r="AB3268" s="14">
        <v>-94.535150000000002</v>
      </c>
      <c r="AC3268" s="15" t="s">
        <v>44</v>
      </c>
      <c r="AD3268" s="15" t="s">
        <v>44</v>
      </c>
      <c r="AE3268" s="11" t="s">
        <v>120</v>
      </c>
    </row>
    <row r="3269" spans="1:31" x14ac:dyDescent="0.25">
      <c r="A3269" s="9">
        <v>11064</v>
      </c>
      <c r="B3269" s="10" t="s">
        <v>2408</v>
      </c>
      <c r="C3269" s="9">
        <v>1989</v>
      </c>
      <c r="D3269" s="10" t="s">
        <v>852</v>
      </c>
      <c r="E3269" s="10" t="s">
        <v>34</v>
      </c>
      <c r="F3269" s="11" t="s">
        <v>116</v>
      </c>
      <c r="G3269" s="12" t="s">
        <v>2412</v>
      </c>
      <c r="H3269" s="12" t="s">
        <v>37</v>
      </c>
      <c r="I3269" s="13">
        <v>2.2999999999999998</v>
      </c>
      <c r="J3269" s="13">
        <v>2.2999999999999998</v>
      </c>
      <c r="K3269" s="13">
        <v>2.2999999999999998</v>
      </c>
      <c r="L3269" s="10" t="s">
        <v>111</v>
      </c>
      <c r="M3269" s="11" t="s">
        <v>112</v>
      </c>
      <c r="N3269" s="11" t="s">
        <v>118</v>
      </c>
      <c r="O3269" s="11">
        <v>4</v>
      </c>
      <c r="P3269" s="11">
        <v>2010</v>
      </c>
      <c r="Q3269" s="9" t="s">
        <v>41</v>
      </c>
      <c r="R3269" s="9" t="s">
        <v>41</v>
      </c>
      <c r="S3269" s="11" t="s">
        <v>179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2409</v>
      </c>
      <c r="AA3269" s="14">
        <v>45.128163999999998</v>
      </c>
      <c r="AB3269" s="14">
        <v>-94.535150000000002</v>
      </c>
      <c r="AC3269" s="15" t="s">
        <v>44</v>
      </c>
      <c r="AD3269" s="15" t="s">
        <v>44</v>
      </c>
      <c r="AE3269" s="11" t="s">
        <v>120</v>
      </c>
    </row>
    <row r="3270" spans="1:31" x14ac:dyDescent="0.25">
      <c r="A3270" s="9">
        <v>11064</v>
      </c>
      <c r="B3270" s="10" t="s">
        <v>2408</v>
      </c>
      <c r="C3270" s="9">
        <v>1989</v>
      </c>
      <c r="D3270" s="10" t="s">
        <v>852</v>
      </c>
      <c r="E3270" s="10" t="s">
        <v>34</v>
      </c>
      <c r="F3270" s="11" t="s">
        <v>116</v>
      </c>
      <c r="G3270" s="12" t="s">
        <v>2413</v>
      </c>
      <c r="H3270" s="12" t="s">
        <v>37</v>
      </c>
      <c r="I3270" s="13">
        <v>2.2999999999999998</v>
      </c>
      <c r="J3270" s="13">
        <v>2.2999999999999998</v>
      </c>
      <c r="K3270" s="13">
        <v>2.2999999999999998</v>
      </c>
      <c r="L3270" s="10" t="s">
        <v>111</v>
      </c>
      <c r="M3270" s="11" t="s">
        <v>112</v>
      </c>
      <c r="N3270" s="11" t="s">
        <v>118</v>
      </c>
      <c r="O3270" s="11">
        <v>4</v>
      </c>
      <c r="P3270" s="11">
        <v>2010</v>
      </c>
      <c r="Q3270" s="9" t="s">
        <v>41</v>
      </c>
      <c r="R3270" s="9" t="s">
        <v>41</v>
      </c>
      <c r="S3270" s="11" t="s">
        <v>179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2409</v>
      </c>
      <c r="AA3270" s="14">
        <v>45.128163999999998</v>
      </c>
      <c r="AB3270" s="14">
        <v>-94.535150000000002</v>
      </c>
      <c r="AC3270" s="15" t="s">
        <v>44</v>
      </c>
      <c r="AD3270" s="15" t="s">
        <v>44</v>
      </c>
      <c r="AE3270" s="11" t="s">
        <v>120</v>
      </c>
    </row>
    <row r="3271" spans="1:31" x14ac:dyDescent="0.25">
      <c r="A3271" s="9">
        <v>11064</v>
      </c>
      <c r="B3271" s="10" t="s">
        <v>2408</v>
      </c>
      <c r="C3271" s="9">
        <v>1989</v>
      </c>
      <c r="D3271" s="10" t="s">
        <v>852</v>
      </c>
      <c r="E3271" s="10" t="s">
        <v>34</v>
      </c>
      <c r="F3271" s="11" t="s">
        <v>116</v>
      </c>
      <c r="G3271" s="12" t="s">
        <v>2414</v>
      </c>
      <c r="H3271" s="12" t="s">
        <v>37</v>
      </c>
      <c r="I3271" s="13">
        <v>2.2999999999999998</v>
      </c>
      <c r="J3271" s="13">
        <v>2.2999999999999998</v>
      </c>
      <c r="K3271" s="13">
        <v>2.2999999999999998</v>
      </c>
      <c r="L3271" s="10" t="s">
        <v>111</v>
      </c>
      <c r="M3271" s="11" t="s">
        <v>112</v>
      </c>
      <c r="N3271" s="11" t="s">
        <v>118</v>
      </c>
      <c r="O3271" s="11">
        <v>4</v>
      </c>
      <c r="P3271" s="11">
        <v>2010</v>
      </c>
      <c r="Q3271" s="9" t="s">
        <v>41</v>
      </c>
      <c r="R3271" s="9" t="s">
        <v>41</v>
      </c>
      <c r="S3271" s="11" t="s">
        <v>179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409</v>
      </c>
      <c r="AA3271" s="14">
        <v>45.128163999999998</v>
      </c>
      <c r="AB3271" s="14">
        <v>-94.535150000000002</v>
      </c>
      <c r="AC3271" s="15" t="s">
        <v>44</v>
      </c>
      <c r="AD3271" s="15" t="s">
        <v>44</v>
      </c>
      <c r="AE3271" s="11" t="s">
        <v>120</v>
      </c>
    </row>
    <row r="3272" spans="1:31" x14ac:dyDescent="0.25">
      <c r="A3272" s="9">
        <v>11332</v>
      </c>
      <c r="B3272" s="10" t="s">
        <v>2415</v>
      </c>
      <c r="C3272" s="9">
        <v>1990</v>
      </c>
      <c r="D3272" s="10" t="s">
        <v>2416</v>
      </c>
      <c r="E3272" s="10" t="s">
        <v>34</v>
      </c>
      <c r="F3272" s="11" t="s">
        <v>116</v>
      </c>
      <c r="G3272" s="12" t="s">
        <v>980</v>
      </c>
      <c r="H3272" s="12" t="s">
        <v>37</v>
      </c>
      <c r="I3272" s="13">
        <v>3.5</v>
      </c>
      <c r="J3272" s="13">
        <v>3.5</v>
      </c>
      <c r="K3272" s="13">
        <v>3.5</v>
      </c>
      <c r="L3272" s="10" t="s">
        <v>111</v>
      </c>
      <c r="M3272" s="11" t="s">
        <v>112</v>
      </c>
      <c r="N3272" s="11" t="s">
        <v>118</v>
      </c>
      <c r="O3272" s="11">
        <v>5</v>
      </c>
      <c r="P3272" s="11">
        <v>1967</v>
      </c>
      <c r="Q3272" s="9" t="s">
        <v>41</v>
      </c>
      <c r="R3272" s="9" t="s">
        <v>41</v>
      </c>
      <c r="S3272" s="11" t="s">
        <v>42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2417</v>
      </c>
      <c r="AA3272" s="14">
        <v>43.654443999999998</v>
      </c>
      <c r="AB3272" s="14">
        <v>-96.201939999999993</v>
      </c>
      <c r="AC3272" s="15" t="s">
        <v>44</v>
      </c>
      <c r="AD3272" s="15" t="s">
        <v>44</v>
      </c>
      <c r="AE3272" s="11" t="s">
        <v>168</v>
      </c>
    </row>
    <row r="3273" spans="1:31" x14ac:dyDescent="0.25">
      <c r="A3273" s="9">
        <v>11731</v>
      </c>
      <c r="B3273" s="10" t="s">
        <v>2418</v>
      </c>
      <c r="C3273" s="9">
        <v>1993</v>
      </c>
      <c r="D3273" s="10" t="s">
        <v>2419</v>
      </c>
      <c r="E3273" s="10" t="s">
        <v>34</v>
      </c>
      <c r="F3273" s="11" t="s">
        <v>116</v>
      </c>
      <c r="G3273" s="12" t="s">
        <v>98</v>
      </c>
      <c r="H3273" s="12" t="s">
        <v>37</v>
      </c>
      <c r="I3273" s="13">
        <v>18</v>
      </c>
      <c r="J3273" s="13">
        <v>15.8</v>
      </c>
      <c r="K3273" s="13">
        <v>17.600000000000001</v>
      </c>
      <c r="L3273" s="10" t="s">
        <v>111</v>
      </c>
      <c r="M3273" s="11" t="s">
        <v>112</v>
      </c>
      <c r="N3273" s="11" t="s">
        <v>76</v>
      </c>
      <c r="O3273" s="11">
        <v>7</v>
      </c>
      <c r="P3273" s="11">
        <v>1969</v>
      </c>
      <c r="Q3273" s="9" t="s">
        <v>41</v>
      </c>
      <c r="R3273" s="9" t="s">
        <v>41</v>
      </c>
      <c r="S3273" s="11" t="s">
        <v>42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1620</v>
      </c>
      <c r="AA3273" s="14">
        <v>44.446584999999999</v>
      </c>
      <c r="AB3273" s="14">
        <v>-95.792119999999997</v>
      </c>
      <c r="AC3273" s="15" t="s">
        <v>44</v>
      </c>
      <c r="AD3273" s="15" t="s">
        <v>44</v>
      </c>
      <c r="AE3273" s="11" t="s">
        <v>120</v>
      </c>
    </row>
    <row r="3274" spans="1:31" x14ac:dyDescent="0.25">
      <c r="A3274" s="9">
        <v>12286</v>
      </c>
      <c r="B3274" s="10" t="s">
        <v>2420</v>
      </c>
      <c r="C3274" s="9">
        <v>1994</v>
      </c>
      <c r="D3274" s="10" t="s">
        <v>2421</v>
      </c>
      <c r="E3274" s="10" t="s">
        <v>34</v>
      </c>
      <c r="F3274" s="11" t="s">
        <v>116</v>
      </c>
      <c r="G3274" s="12" t="s">
        <v>36</v>
      </c>
      <c r="H3274" s="12" t="s">
        <v>37</v>
      </c>
      <c r="I3274" s="13">
        <v>1</v>
      </c>
      <c r="J3274" s="13">
        <v>0.8</v>
      </c>
      <c r="K3274" s="13">
        <v>0.8</v>
      </c>
      <c r="L3274" s="10" t="s">
        <v>111</v>
      </c>
      <c r="M3274" s="11" t="s">
        <v>112</v>
      </c>
      <c r="N3274" s="11" t="s">
        <v>118</v>
      </c>
      <c r="O3274" s="11">
        <v>7</v>
      </c>
      <c r="P3274" s="11">
        <v>1945</v>
      </c>
      <c r="Q3274" s="9" t="s">
        <v>41</v>
      </c>
      <c r="R3274" s="9" t="s">
        <v>41</v>
      </c>
      <c r="S3274" s="11" t="s">
        <v>179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422</v>
      </c>
      <c r="AA3274" s="14">
        <v>45.674999999999997</v>
      </c>
      <c r="AB3274" s="14">
        <v>-94.815280000000001</v>
      </c>
      <c r="AC3274" s="15" t="s">
        <v>44</v>
      </c>
      <c r="AD3274" s="15" t="s">
        <v>44</v>
      </c>
      <c r="AE3274" s="11" t="s">
        <v>120</v>
      </c>
    </row>
    <row r="3275" spans="1:31" x14ac:dyDescent="0.25">
      <c r="A3275" s="9">
        <v>12286</v>
      </c>
      <c r="B3275" s="10" t="s">
        <v>2420</v>
      </c>
      <c r="C3275" s="9">
        <v>1994</v>
      </c>
      <c r="D3275" s="10" t="s">
        <v>2421</v>
      </c>
      <c r="E3275" s="10" t="s">
        <v>34</v>
      </c>
      <c r="F3275" s="11" t="s">
        <v>116</v>
      </c>
      <c r="G3275" s="12" t="s">
        <v>51</v>
      </c>
      <c r="H3275" s="12" t="s">
        <v>37</v>
      </c>
      <c r="I3275" s="13">
        <v>1.1000000000000001</v>
      </c>
      <c r="J3275" s="13">
        <v>1.1000000000000001</v>
      </c>
      <c r="K3275" s="13">
        <v>1.1000000000000001</v>
      </c>
      <c r="L3275" s="10" t="s">
        <v>111</v>
      </c>
      <c r="M3275" s="11" t="s">
        <v>112</v>
      </c>
      <c r="N3275" s="11" t="s">
        <v>118</v>
      </c>
      <c r="O3275" s="11">
        <v>7</v>
      </c>
      <c r="P3275" s="11">
        <v>1948</v>
      </c>
      <c r="Q3275" s="9" t="s">
        <v>41</v>
      </c>
      <c r="R3275" s="9" t="s">
        <v>41</v>
      </c>
      <c r="S3275" s="11" t="s">
        <v>42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2422</v>
      </c>
      <c r="AA3275" s="14">
        <v>45.674999999999997</v>
      </c>
      <c r="AB3275" s="14">
        <v>-94.815280000000001</v>
      </c>
      <c r="AC3275" s="15" t="s">
        <v>44</v>
      </c>
      <c r="AD3275" s="15" t="s">
        <v>44</v>
      </c>
      <c r="AE3275" s="11" t="s">
        <v>120</v>
      </c>
    </row>
    <row r="3276" spans="1:31" x14ac:dyDescent="0.25">
      <c r="A3276" s="9">
        <v>12286</v>
      </c>
      <c r="B3276" s="10" t="s">
        <v>2420</v>
      </c>
      <c r="C3276" s="9">
        <v>1994</v>
      </c>
      <c r="D3276" s="10" t="s">
        <v>2421</v>
      </c>
      <c r="E3276" s="10" t="s">
        <v>34</v>
      </c>
      <c r="F3276" s="11" t="s">
        <v>116</v>
      </c>
      <c r="G3276" s="12" t="s">
        <v>69</v>
      </c>
      <c r="H3276" s="12" t="s">
        <v>37</v>
      </c>
      <c r="I3276" s="13">
        <v>3.1</v>
      </c>
      <c r="J3276" s="13">
        <v>3.1</v>
      </c>
      <c r="K3276" s="13">
        <v>3.1</v>
      </c>
      <c r="L3276" s="10" t="s">
        <v>111</v>
      </c>
      <c r="M3276" s="11" t="s">
        <v>112</v>
      </c>
      <c r="N3276" s="11" t="s">
        <v>118</v>
      </c>
      <c r="O3276" s="11">
        <v>7</v>
      </c>
      <c r="P3276" s="11">
        <v>1969</v>
      </c>
      <c r="Q3276" s="9" t="s">
        <v>41</v>
      </c>
      <c r="R3276" s="9" t="s">
        <v>41</v>
      </c>
      <c r="S3276" s="11" t="s">
        <v>42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2422</v>
      </c>
      <c r="AA3276" s="14">
        <v>45.674999999999997</v>
      </c>
      <c r="AB3276" s="14">
        <v>-94.815280000000001</v>
      </c>
      <c r="AC3276" s="15" t="s">
        <v>44</v>
      </c>
      <c r="AD3276" s="15" t="s">
        <v>44</v>
      </c>
      <c r="AE3276" s="11" t="s">
        <v>120</v>
      </c>
    </row>
    <row r="3277" spans="1:31" x14ac:dyDescent="0.25">
      <c r="A3277" s="9">
        <v>12286</v>
      </c>
      <c r="B3277" s="10" t="s">
        <v>2420</v>
      </c>
      <c r="C3277" s="9">
        <v>1994</v>
      </c>
      <c r="D3277" s="10" t="s">
        <v>2421</v>
      </c>
      <c r="E3277" s="10" t="s">
        <v>34</v>
      </c>
      <c r="F3277" s="11" t="s">
        <v>116</v>
      </c>
      <c r="G3277" s="12" t="s">
        <v>52</v>
      </c>
      <c r="H3277" s="12" t="s">
        <v>37</v>
      </c>
      <c r="I3277" s="13">
        <v>3</v>
      </c>
      <c r="J3277" s="13">
        <v>3.1</v>
      </c>
      <c r="K3277" s="13">
        <v>3.1</v>
      </c>
      <c r="L3277" s="10" t="s">
        <v>111</v>
      </c>
      <c r="M3277" s="11" t="s">
        <v>112</v>
      </c>
      <c r="N3277" s="11" t="s">
        <v>118</v>
      </c>
      <c r="O3277" s="11">
        <v>1</v>
      </c>
      <c r="P3277" s="11">
        <v>1969</v>
      </c>
      <c r="Q3277" s="9" t="s">
        <v>41</v>
      </c>
      <c r="R3277" s="9" t="s">
        <v>41</v>
      </c>
      <c r="S3277" s="11" t="s">
        <v>42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2422</v>
      </c>
      <c r="AA3277" s="14">
        <v>45.674999999999997</v>
      </c>
      <c r="AB3277" s="14">
        <v>-94.815280000000001</v>
      </c>
      <c r="AC3277" s="15" t="s">
        <v>44</v>
      </c>
      <c r="AD3277" s="15" t="s">
        <v>44</v>
      </c>
      <c r="AE3277" s="11" t="s">
        <v>120</v>
      </c>
    </row>
    <row r="3278" spans="1:31" x14ac:dyDescent="0.25">
      <c r="A3278" s="9">
        <v>12897</v>
      </c>
      <c r="B3278" s="10" t="s">
        <v>2423</v>
      </c>
      <c r="C3278" s="9">
        <v>1996</v>
      </c>
      <c r="D3278" s="10" t="s">
        <v>2424</v>
      </c>
      <c r="E3278" s="10" t="s">
        <v>34</v>
      </c>
      <c r="F3278" s="11" t="s">
        <v>116</v>
      </c>
      <c r="G3278" s="12" t="s">
        <v>36</v>
      </c>
      <c r="H3278" s="12" t="s">
        <v>37</v>
      </c>
      <c r="I3278" s="13">
        <v>1.3</v>
      </c>
      <c r="J3278" s="13">
        <v>1.3</v>
      </c>
      <c r="K3278" s="13">
        <v>1.3</v>
      </c>
      <c r="L3278" s="10" t="s">
        <v>111</v>
      </c>
      <c r="M3278" s="11" t="s">
        <v>112</v>
      </c>
      <c r="N3278" s="11" t="s">
        <v>118</v>
      </c>
      <c r="O3278" s="11">
        <v>7</v>
      </c>
      <c r="P3278" s="11">
        <v>1973</v>
      </c>
      <c r="Q3278" s="9" t="s">
        <v>41</v>
      </c>
      <c r="R3278" s="9" t="s">
        <v>41</v>
      </c>
      <c r="S3278" s="11" t="s">
        <v>179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323</v>
      </c>
      <c r="AA3278" s="14">
        <v>46.454096999999997</v>
      </c>
      <c r="AB3278" s="14">
        <v>-92.760559999999998</v>
      </c>
      <c r="AC3278" s="15" t="s">
        <v>44</v>
      </c>
      <c r="AD3278" s="15" t="s">
        <v>44</v>
      </c>
      <c r="AE3278" s="11" t="s">
        <v>120</v>
      </c>
    </row>
    <row r="3279" spans="1:31" x14ac:dyDescent="0.25">
      <c r="A3279" s="9">
        <v>12897</v>
      </c>
      <c r="B3279" s="10" t="s">
        <v>2423</v>
      </c>
      <c r="C3279" s="9">
        <v>1996</v>
      </c>
      <c r="D3279" s="10" t="s">
        <v>2424</v>
      </c>
      <c r="E3279" s="10" t="s">
        <v>34</v>
      </c>
      <c r="F3279" s="11" t="s">
        <v>116</v>
      </c>
      <c r="G3279" s="12" t="s">
        <v>52</v>
      </c>
      <c r="H3279" s="12" t="s">
        <v>37</v>
      </c>
      <c r="I3279" s="13">
        <v>2</v>
      </c>
      <c r="J3279" s="13">
        <v>2</v>
      </c>
      <c r="K3279" s="13">
        <v>2</v>
      </c>
      <c r="L3279" s="10" t="s">
        <v>117</v>
      </c>
      <c r="M3279" s="11" t="s">
        <v>48</v>
      </c>
      <c r="N3279" s="11" t="s">
        <v>118</v>
      </c>
      <c r="O3279" s="11">
        <v>10</v>
      </c>
      <c r="P3279" s="11">
        <v>1963</v>
      </c>
      <c r="Q3279" s="9" t="s">
        <v>41</v>
      </c>
      <c r="R3279" s="9" t="s">
        <v>41</v>
      </c>
      <c r="S3279" s="11" t="s">
        <v>42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323</v>
      </c>
      <c r="AA3279" s="14">
        <v>46.454096999999997</v>
      </c>
      <c r="AB3279" s="14">
        <v>-92.760559999999998</v>
      </c>
      <c r="AC3279" s="15" t="s">
        <v>44</v>
      </c>
      <c r="AD3279" s="15" t="s">
        <v>44</v>
      </c>
      <c r="AE3279" s="11" t="s">
        <v>120</v>
      </c>
    </row>
    <row r="3280" spans="1:31" x14ac:dyDescent="0.25">
      <c r="A3280" s="9">
        <v>12897</v>
      </c>
      <c r="B3280" s="10" t="s">
        <v>2423</v>
      </c>
      <c r="C3280" s="9">
        <v>1996</v>
      </c>
      <c r="D3280" s="10" t="s">
        <v>2424</v>
      </c>
      <c r="E3280" s="10" t="s">
        <v>34</v>
      </c>
      <c r="F3280" s="11" t="s">
        <v>116</v>
      </c>
      <c r="G3280" s="12" t="s">
        <v>55</v>
      </c>
      <c r="H3280" s="12" t="s">
        <v>37</v>
      </c>
      <c r="I3280" s="13">
        <v>2.1</v>
      </c>
      <c r="J3280" s="13">
        <v>2.2999999999999998</v>
      </c>
      <c r="K3280" s="13">
        <v>2.2999999999999998</v>
      </c>
      <c r="L3280" s="10" t="s">
        <v>111</v>
      </c>
      <c r="M3280" s="11" t="s">
        <v>112</v>
      </c>
      <c r="N3280" s="11" t="s">
        <v>118</v>
      </c>
      <c r="O3280" s="11">
        <v>4</v>
      </c>
      <c r="P3280" s="11">
        <v>2005</v>
      </c>
      <c r="Q3280" s="9" t="s">
        <v>41</v>
      </c>
      <c r="R3280" s="9" t="s">
        <v>41</v>
      </c>
      <c r="S3280" s="11" t="s">
        <v>42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323</v>
      </c>
      <c r="AA3280" s="14">
        <v>46.454096999999997</v>
      </c>
      <c r="AB3280" s="14">
        <v>-92.760559999999998</v>
      </c>
      <c r="AC3280" s="15" t="s">
        <v>44</v>
      </c>
      <c r="AD3280" s="15" t="s">
        <v>44</v>
      </c>
      <c r="AE3280" s="11" t="s">
        <v>120</v>
      </c>
    </row>
    <row r="3281" spans="1:31" x14ac:dyDescent="0.25">
      <c r="A3281" s="9">
        <v>12897</v>
      </c>
      <c r="B3281" s="10" t="s">
        <v>2423</v>
      </c>
      <c r="C3281" s="9">
        <v>1996</v>
      </c>
      <c r="D3281" s="10" t="s">
        <v>2424</v>
      </c>
      <c r="E3281" s="10" t="s">
        <v>34</v>
      </c>
      <c r="F3281" s="11" t="s">
        <v>116</v>
      </c>
      <c r="G3281" s="12" t="s">
        <v>98</v>
      </c>
      <c r="H3281" s="12" t="s">
        <v>37</v>
      </c>
      <c r="I3281" s="13">
        <v>2.1</v>
      </c>
      <c r="J3281" s="13">
        <v>2.2999999999999998</v>
      </c>
      <c r="K3281" s="13">
        <v>2.2999999999999998</v>
      </c>
      <c r="L3281" s="10" t="s">
        <v>111</v>
      </c>
      <c r="M3281" s="11" t="s">
        <v>112</v>
      </c>
      <c r="N3281" s="11" t="s">
        <v>118</v>
      </c>
      <c r="O3281" s="11">
        <v>4</v>
      </c>
      <c r="P3281" s="11">
        <v>2005</v>
      </c>
      <c r="Q3281" s="9" t="s">
        <v>41</v>
      </c>
      <c r="R3281" s="9" t="s">
        <v>41</v>
      </c>
      <c r="S3281" s="11" t="s">
        <v>42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2323</v>
      </c>
      <c r="AA3281" s="14">
        <v>46.454096999999997</v>
      </c>
      <c r="AB3281" s="14">
        <v>-92.760559999999998</v>
      </c>
      <c r="AC3281" s="15" t="s">
        <v>44</v>
      </c>
      <c r="AD3281" s="15" t="s">
        <v>44</v>
      </c>
      <c r="AE3281" s="11" t="s">
        <v>120</v>
      </c>
    </row>
    <row r="3282" spans="1:31" x14ac:dyDescent="0.25">
      <c r="A3282" s="9">
        <v>12897</v>
      </c>
      <c r="B3282" s="10" t="s">
        <v>2423</v>
      </c>
      <c r="C3282" s="9">
        <v>1996</v>
      </c>
      <c r="D3282" s="10" t="s">
        <v>2424</v>
      </c>
      <c r="E3282" s="10" t="s">
        <v>34</v>
      </c>
      <c r="F3282" s="11" t="s">
        <v>116</v>
      </c>
      <c r="G3282" s="12" t="s">
        <v>102</v>
      </c>
      <c r="H3282" s="12" t="s">
        <v>37</v>
      </c>
      <c r="I3282" s="13">
        <v>2.1</v>
      </c>
      <c r="J3282" s="13">
        <v>2.2999999999999998</v>
      </c>
      <c r="K3282" s="13">
        <v>2.2999999999999998</v>
      </c>
      <c r="L3282" s="10" t="s">
        <v>111</v>
      </c>
      <c r="M3282" s="11" t="s">
        <v>112</v>
      </c>
      <c r="N3282" s="11" t="s">
        <v>118</v>
      </c>
      <c r="O3282" s="11">
        <v>4</v>
      </c>
      <c r="P3282" s="11">
        <v>2005</v>
      </c>
      <c r="Q3282" s="9" t="s">
        <v>41</v>
      </c>
      <c r="R3282" s="9" t="s">
        <v>41</v>
      </c>
      <c r="S3282" s="11" t="s">
        <v>42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2323</v>
      </c>
      <c r="AA3282" s="14">
        <v>46.454096999999997</v>
      </c>
      <c r="AB3282" s="14">
        <v>-92.760559999999998</v>
      </c>
      <c r="AC3282" s="15" t="s">
        <v>44</v>
      </c>
      <c r="AD3282" s="15" t="s">
        <v>44</v>
      </c>
      <c r="AE3282" s="11" t="s">
        <v>120</v>
      </c>
    </row>
    <row r="3283" spans="1:31" x14ac:dyDescent="0.25">
      <c r="A3283" s="9">
        <v>12900</v>
      </c>
      <c r="B3283" s="10" t="s">
        <v>2425</v>
      </c>
      <c r="C3283" s="9">
        <v>1997</v>
      </c>
      <c r="D3283" s="10" t="s">
        <v>2426</v>
      </c>
      <c r="E3283" s="10" t="s">
        <v>34</v>
      </c>
      <c r="F3283" s="11" t="s">
        <v>116</v>
      </c>
      <c r="G3283" s="12" t="s">
        <v>51</v>
      </c>
      <c r="H3283" s="12" t="s">
        <v>37</v>
      </c>
      <c r="I3283" s="13">
        <v>1.1000000000000001</v>
      </c>
      <c r="J3283" s="13">
        <v>1.2</v>
      </c>
      <c r="K3283" s="13">
        <v>1.2</v>
      </c>
      <c r="L3283" s="10" t="s">
        <v>117</v>
      </c>
      <c r="M3283" s="11" t="s">
        <v>48</v>
      </c>
      <c r="N3283" s="11" t="s">
        <v>118</v>
      </c>
      <c r="O3283" s="11">
        <v>9</v>
      </c>
      <c r="P3283" s="11">
        <v>1957</v>
      </c>
      <c r="Q3283" s="9" t="s">
        <v>41</v>
      </c>
      <c r="R3283" s="9" t="s">
        <v>41</v>
      </c>
      <c r="S3283" s="11" t="s">
        <v>42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2427</v>
      </c>
      <c r="AA3283" s="14">
        <v>45.877088000000001</v>
      </c>
      <c r="AB3283" s="14">
        <v>-93.295140000000004</v>
      </c>
      <c r="AC3283" s="15" t="s">
        <v>44</v>
      </c>
      <c r="AD3283" s="15" t="s">
        <v>44</v>
      </c>
      <c r="AE3283" s="11" t="s">
        <v>120</v>
      </c>
    </row>
    <row r="3284" spans="1:31" x14ac:dyDescent="0.25">
      <c r="A3284" s="9">
        <v>12900</v>
      </c>
      <c r="B3284" s="10" t="s">
        <v>2425</v>
      </c>
      <c r="C3284" s="9">
        <v>1997</v>
      </c>
      <c r="D3284" s="10" t="s">
        <v>2426</v>
      </c>
      <c r="E3284" s="10" t="s">
        <v>34</v>
      </c>
      <c r="F3284" s="11" t="s">
        <v>116</v>
      </c>
      <c r="G3284" s="12" t="s">
        <v>55</v>
      </c>
      <c r="H3284" s="12" t="s">
        <v>37</v>
      </c>
      <c r="I3284" s="13">
        <v>5.7</v>
      </c>
      <c r="J3284" s="13">
        <v>5.7</v>
      </c>
      <c r="K3284" s="13">
        <v>5.7</v>
      </c>
      <c r="L3284" s="10" t="s">
        <v>117</v>
      </c>
      <c r="M3284" s="11" t="s">
        <v>48</v>
      </c>
      <c r="N3284" s="11" t="s">
        <v>118</v>
      </c>
      <c r="O3284" s="11">
        <v>6</v>
      </c>
      <c r="P3284" s="11">
        <v>1972</v>
      </c>
      <c r="Q3284" s="9" t="s">
        <v>41</v>
      </c>
      <c r="R3284" s="9" t="s">
        <v>41</v>
      </c>
      <c r="S3284" s="11" t="s">
        <v>42</v>
      </c>
      <c r="T3284" s="9" t="s">
        <v>41</v>
      </c>
      <c r="U3284" s="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2427</v>
      </c>
      <c r="AA3284" s="14">
        <v>45.877088000000001</v>
      </c>
      <c r="AB3284" s="14">
        <v>-93.295140000000004</v>
      </c>
      <c r="AC3284" s="15" t="s">
        <v>44</v>
      </c>
      <c r="AD3284" s="15" t="s">
        <v>44</v>
      </c>
      <c r="AE3284" s="11" t="s">
        <v>120</v>
      </c>
    </row>
    <row r="3285" spans="1:31" x14ac:dyDescent="0.25">
      <c r="A3285" s="9">
        <v>12900</v>
      </c>
      <c r="B3285" s="10" t="s">
        <v>2425</v>
      </c>
      <c r="C3285" s="9">
        <v>1997</v>
      </c>
      <c r="D3285" s="10" t="s">
        <v>2426</v>
      </c>
      <c r="E3285" s="10" t="s">
        <v>34</v>
      </c>
      <c r="F3285" s="11" t="s">
        <v>116</v>
      </c>
      <c r="G3285" s="12" t="s">
        <v>98</v>
      </c>
      <c r="H3285" s="12" t="s">
        <v>37</v>
      </c>
      <c r="I3285" s="13">
        <v>7</v>
      </c>
      <c r="J3285" s="13">
        <v>6.3</v>
      </c>
      <c r="K3285" s="13">
        <v>6.3</v>
      </c>
      <c r="L3285" s="10" t="s">
        <v>111</v>
      </c>
      <c r="M3285" s="11" t="s">
        <v>112</v>
      </c>
      <c r="N3285" s="11" t="s">
        <v>118</v>
      </c>
      <c r="O3285" s="11">
        <v>7</v>
      </c>
      <c r="P3285" s="11">
        <v>1975</v>
      </c>
      <c r="Q3285" s="9" t="s">
        <v>41</v>
      </c>
      <c r="R3285" s="9" t="s">
        <v>41</v>
      </c>
      <c r="S3285" s="11" t="s">
        <v>42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2427</v>
      </c>
      <c r="AA3285" s="14">
        <v>45.877088000000001</v>
      </c>
      <c r="AB3285" s="14">
        <v>-93.295140000000004</v>
      </c>
      <c r="AC3285" s="15" t="s">
        <v>44</v>
      </c>
      <c r="AD3285" s="15" t="s">
        <v>44</v>
      </c>
      <c r="AE3285" s="11" t="s">
        <v>120</v>
      </c>
    </row>
    <row r="3286" spans="1:31" x14ac:dyDescent="0.25">
      <c r="A3286" s="9">
        <v>13048</v>
      </c>
      <c r="B3286" s="10" t="s">
        <v>2428</v>
      </c>
      <c r="C3286" s="9">
        <v>1998</v>
      </c>
      <c r="D3286" s="10" t="s">
        <v>2429</v>
      </c>
      <c r="E3286" s="10" t="s">
        <v>34</v>
      </c>
      <c r="F3286" s="11" t="s">
        <v>116</v>
      </c>
      <c r="G3286" s="12" t="s">
        <v>51</v>
      </c>
      <c r="H3286" s="12" t="s">
        <v>37</v>
      </c>
      <c r="I3286" s="13">
        <v>1.1000000000000001</v>
      </c>
      <c r="J3286" s="13">
        <v>0.9</v>
      </c>
      <c r="K3286" s="13">
        <v>1.1000000000000001</v>
      </c>
      <c r="L3286" s="10" t="s">
        <v>111</v>
      </c>
      <c r="M3286" s="11" t="s">
        <v>112</v>
      </c>
      <c r="N3286" s="11" t="s">
        <v>118</v>
      </c>
      <c r="O3286" s="11">
        <v>5</v>
      </c>
      <c r="P3286" s="11">
        <v>1954</v>
      </c>
      <c r="Q3286" s="9" t="s">
        <v>41</v>
      </c>
      <c r="R3286" s="9" t="s">
        <v>41</v>
      </c>
      <c r="S3286" s="11" t="s">
        <v>42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672</v>
      </c>
      <c r="AA3286" s="14">
        <v>43.9405</v>
      </c>
      <c r="AB3286" s="14">
        <v>-94.943399999999997</v>
      </c>
      <c r="AC3286" s="15" t="s">
        <v>44</v>
      </c>
      <c r="AD3286" s="15" t="s">
        <v>44</v>
      </c>
      <c r="AE3286" s="11" t="s">
        <v>120</v>
      </c>
    </row>
    <row r="3287" spans="1:31" x14ac:dyDescent="0.25">
      <c r="A3287" s="9">
        <v>13048</v>
      </c>
      <c r="B3287" s="10" t="s">
        <v>2428</v>
      </c>
      <c r="C3287" s="9">
        <v>1998</v>
      </c>
      <c r="D3287" s="10" t="s">
        <v>2429</v>
      </c>
      <c r="E3287" s="10" t="s">
        <v>34</v>
      </c>
      <c r="F3287" s="11" t="s">
        <v>116</v>
      </c>
      <c r="G3287" s="12" t="s">
        <v>52</v>
      </c>
      <c r="H3287" s="12" t="s">
        <v>37</v>
      </c>
      <c r="I3287" s="13">
        <v>2</v>
      </c>
      <c r="J3287" s="13">
        <v>1.8</v>
      </c>
      <c r="K3287" s="13">
        <v>1.9</v>
      </c>
      <c r="L3287" s="10" t="s">
        <v>111</v>
      </c>
      <c r="M3287" s="11" t="s">
        <v>112</v>
      </c>
      <c r="N3287" s="11" t="s">
        <v>118</v>
      </c>
      <c r="O3287" s="11">
        <v>5</v>
      </c>
      <c r="P3287" s="11">
        <v>1968</v>
      </c>
      <c r="Q3287" s="9" t="s">
        <v>41</v>
      </c>
      <c r="R3287" s="9" t="s">
        <v>41</v>
      </c>
      <c r="S3287" s="11" t="s">
        <v>42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672</v>
      </c>
      <c r="AA3287" s="14">
        <v>43.9405</v>
      </c>
      <c r="AB3287" s="14">
        <v>-94.943399999999997</v>
      </c>
      <c r="AC3287" s="15" t="s">
        <v>44</v>
      </c>
      <c r="AD3287" s="15" t="s">
        <v>44</v>
      </c>
      <c r="AE3287" s="11" t="s">
        <v>120</v>
      </c>
    </row>
    <row r="3288" spans="1:31" x14ac:dyDescent="0.25">
      <c r="A3288" s="9">
        <v>13048</v>
      </c>
      <c r="B3288" s="10" t="s">
        <v>2428</v>
      </c>
      <c r="C3288" s="9">
        <v>1998</v>
      </c>
      <c r="D3288" s="10" t="s">
        <v>2429</v>
      </c>
      <c r="E3288" s="10" t="s">
        <v>34</v>
      </c>
      <c r="F3288" s="11" t="s">
        <v>116</v>
      </c>
      <c r="G3288" s="12" t="s">
        <v>55</v>
      </c>
      <c r="H3288" s="12" t="s">
        <v>37</v>
      </c>
      <c r="I3288" s="13">
        <v>1.3</v>
      </c>
      <c r="J3288" s="13">
        <v>1.2</v>
      </c>
      <c r="K3288" s="13">
        <v>1.3</v>
      </c>
      <c r="L3288" s="10" t="s">
        <v>111</v>
      </c>
      <c r="M3288" s="11" t="s">
        <v>112</v>
      </c>
      <c r="N3288" s="11" t="s">
        <v>118</v>
      </c>
      <c r="O3288" s="11">
        <v>5</v>
      </c>
      <c r="P3288" s="11">
        <v>1959</v>
      </c>
      <c r="Q3288" s="9" t="s">
        <v>41</v>
      </c>
      <c r="R3288" s="9" t="s">
        <v>41</v>
      </c>
      <c r="S3288" s="11" t="s">
        <v>42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672</v>
      </c>
      <c r="AA3288" s="14">
        <v>43.9405</v>
      </c>
      <c r="AB3288" s="14">
        <v>-94.943399999999997</v>
      </c>
      <c r="AC3288" s="15" t="s">
        <v>44</v>
      </c>
      <c r="AD3288" s="15" t="s">
        <v>44</v>
      </c>
      <c r="AE3288" s="11" t="s">
        <v>120</v>
      </c>
    </row>
    <row r="3289" spans="1:31" x14ac:dyDescent="0.25">
      <c r="A3289" s="9">
        <v>13048</v>
      </c>
      <c r="B3289" s="10" t="s">
        <v>2428</v>
      </c>
      <c r="C3289" s="9">
        <v>1998</v>
      </c>
      <c r="D3289" s="10" t="s">
        <v>2429</v>
      </c>
      <c r="E3289" s="10" t="s">
        <v>34</v>
      </c>
      <c r="F3289" s="11" t="s">
        <v>116</v>
      </c>
      <c r="G3289" s="12" t="s">
        <v>98</v>
      </c>
      <c r="H3289" s="12" t="s">
        <v>37</v>
      </c>
      <c r="I3289" s="13">
        <v>1.8</v>
      </c>
      <c r="J3289" s="13">
        <v>1.8</v>
      </c>
      <c r="K3289" s="13">
        <v>1.8</v>
      </c>
      <c r="L3289" s="10" t="s">
        <v>111</v>
      </c>
      <c r="M3289" s="11" t="s">
        <v>112</v>
      </c>
      <c r="N3289" s="11" t="s">
        <v>118</v>
      </c>
      <c r="O3289" s="11">
        <v>2</v>
      </c>
      <c r="P3289" s="11">
        <v>1998</v>
      </c>
      <c r="Q3289" s="9" t="s">
        <v>41</v>
      </c>
      <c r="R3289" s="9" t="s">
        <v>41</v>
      </c>
      <c r="S3289" s="11" t="s">
        <v>42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672</v>
      </c>
      <c r="AA3289" s="14">
        <v>43.9405</v>
      </c>
      <c r="AB3289" s="14">
        <v>-94.943399999999997</v>
      </c>
      <c r="AC3289" s="15" t="s">
        <v>44</v>
      </c>
      <c r="AD3289" s="15" t="s">
        <v>44</v>
      </c>
      <c r="AE3289" s="11" t="s">
        <v>120</v>
      </c>
    </row>
    <row r="3290" spans="1:31" x14ac:dyDescent="0.25">
      <c r="A3290" s="9">
        <v>13048</v>
      </c>
      <c r="B3290" s="10" t="s">
        <v>2428</v>
      </c>
      <c r="C3290" s="9">
        <v>1998</v>
      </c>
      <c r="D3290" s="10" t="s">
        <v>2429</v>
      </c>
      <c r="E3290" s="10" t="s">
        <v>34</v>
      </c>
      <c r="F3290" s="11" t="s">
        <v>116</v>
      </c>
      <c r="G3290" s="12" t="s">
        <v>102</v>
      </c>
      <c r="H3290" s="12" t="s">
        <v>37</v>
      </c>
      <c r="I3290" s="13">
        <v>1.8</v>
      </c>
      <c r="J3290" s="13">
        <v>1.8</v>
      </c>
      <c r="K3290" s="13">
        <v>1.8</v>
      </c>
      <c r="L3290" s="10" t="s">
        <v>111</v>
      </c>
      <c r="M3290" s="11" t="s">
        <v>112</v>
      </c>
      <c r="N3290" s="11" t="s">
        <v>118</v>
      </c>
      <c r="O3290" s="11">
        <v>1</v>
      </c>
      <c r="P3290" s="11">
        <v>1998</v>
      </c>
      <c r="Q3290" s="9" t="s">
        <v>41</v>
      </c>
      <c r="R3290" s="9" t="s">
        <v>41</v>
      </c>
      <c r="S3290" s="11" t="s">
        <v>42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672</v>
      </c>
      <c r="AA3290" s="14">
        <v>43.9405</v>
      </c>
      <c r="AB3290" s="14">
        <v>-94.943399999999997</v>
      </c>
      <c r="AC3290" s="15" t="s">
        <v>44</v>
      </c>
      <c r="AD3290" s="15" t="s">
        <v>44</v>
      </c>
      <c r="AE3290" s="11" t="s">
        <v>120</v>
      </c>
    </row>
    <row r="3291" spans="1:31" x14ac:dyDescent="0.25">
      <c r="A3291" s="9">
        <v>13048</v>
      </c>
      <c r="B3291" s="10" t="s">
        <v>2428</v>
      </c>
      <c r="C3291" s="9">
        <v>1998</v>
      </c>
      <c r="D3291" s="10" t="s">
        <v>2429</v>
      </c>
      <c r="E3291" s="10" t="s">
        <v>34</v>
      </c>
      <c r="F3291" s="11" t="s">
        <v>116</v>
      </c>
      <c r="G3291" s="12" t="s">
        <v>144</v>
      </c>
      <c r="H3291" s="12" t="s">
        <v>37</v>
      </c>
      <c r="I3291" s="13">
        <v>1.2</v>
      </c>
      <c r="J3291" s="13">
        <v>1.2</v>
      </c>
      <c r="K3291" s="13">
        <v>1.2</v>
      </c>
      <c r="L3291" s="10" t="s">
        <v>245</v>
      </c>
      <c r="M3291" s="11" t="s">
        <v>246</v>
      </c>
      <c r="N3291" s="11" t="s">
        <v>247</v>
      </c>
      <c r="O3291" s="11">
        <v>7</v>
      </c>
      <c r="P3291" s="11">
        <v>2007</v>
      </c>
      <c r="Q3291" s="9" t="s">
        <v>41</v>
      </c>
      <c r="R3291" s="9" t="s">
        <v>41</v>
      </c>
      <c r="S3291" s="11" t="s">
        <v>42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672</v>
      </c>
      <c r="AA3291" s="14">
        <v>43.9405</v>
      </c>
      <c r="AB3291" s="14">
        <v>-94.943399999999997</v>
      </c>
      <c r="AC3291" s="15" t="s">
        <v>44</v>
      </c>
      <c r="AD3291" s="15" t="s">
        <v>44</v>
      </c>
      <c r="AE3291" s="11" t="s">
        <v>120</v>
      </c>
    </row>
    <row r="3292" spans="1:31" x14ac:dyDescent="0.25">
      <c r="A3292" s="9">
        <v>13480</v>
      </c>
      <c r="B3292" s="10" t="s">
        <v>2430</v>
      </c>
      <c r="C3292" s="9">
        <v>1999</v>
      </c>
      <c r="D3292" s="10" t="s">
        <v>2431</v>
      </c>
      <c r="E3292" s="10" t="s">
        <v>34</v>
      </c>
      <c r="F3292" s="11" t="s">
        <v>116</v>
      </c>
      <c r="G3292" s="12" t="s">
        <v>51</v>
      </c>
      <c r="H3292" s="12" t="s">
        <v>37</v>
      </c>
      <c r="I3292" s="13">
        <v>4.4000000000000004</v>
      </c>
      <c r="J3292" s="13">
        <v>4.4000000000000004</v>
      </c>
      <c r="K3292" s="13">
        <v>4.4000000000000004</v>
      </c>
      <c r="L3292" s="10" t="s">
        <v>117</v>
      </c>
      <c r="M3292" s="11" t="s">
        <v>48</v>
      </c>
      <c r="N3292" s="11" t="s">
        <v>118</v>
      </c>
      <c r="O3292" s="11">
        <v>7</v>
      </c>
      <c r="P3292" s="11">
        <v>1974</v>
      </c>
      <c r="Q3292" s="9" t="s">
        <v>41</v>
      </c>
      <c r="R3292" s="9" t="s">
        <v>41</v>
      </c>
      <c r="S3292" s="11" t="s">
        <v>42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2432</v>
      </c>
      <c r="AA3292" s="14">
        <v>44.543100000000003</v>
      </c>
      <c r="AB3292" s="14">
        <v>-93.573099999999997</v>
      </c>
      <c r="AC3292" s="15" t="s">
        <v>44</v>
      </c>
      <c r="AD3292" s="15" t="s">
        <v>44</v>
      </c>
      <c r="AE3292" s="11" t="s">
        <v>120</v>
      </c>
    </row>
    <row r="3293" spans="1:31" x14ac:dyDescent="0.25">
      <c r="A3293" s="9">
        <v>13480</v>
      </c>
      <c r="B3293" s="10" t="s">
        <v>2430</v>
      </c>
      <c r="C3293" s="9">
        <v>1999</v>
      </c>
      <c r="D3293" s="10" t="s">
        <v>2431</v>
      </c>
      <c r="E3293" s="10" t="s">
        <v>34</v>
      </c>
      <c r="F3293" s="11" t="s">
        <v>116</v>
      </c>
      <c r="G3293" s="12" t="s">
        <v>69</v>
      </c>
      <c r="H3293" s="12" t="s">
        <v>37</v>
      </c>
      <c r="I3293" s="13">
        <v>2.4</v>
      </c>
      <c r="J3293" s="13">
        <v>2.4</v>
      </c>
      <c r="K3293" s="13">
        <v>2.4</v>
      </c>
      <c r="L3293" s="10" t="s">
        <v>117</v>
      </c>
      <c r="M3293" s="11" t="s">
        <v>48</v>
      </c>
      <c r="N3293" s="11" t="s">
        <v>118</v>
      </c>
      <c r="O3293" s="11">
        <v>8</v>
      </c>
      <c r="P3293" s="11">
        <v>1962</v>
      </c>
      <c r="Q3293" s="9" t="s">
        <v>41</v>
      </c>
      <c r="R3293" s="9" t="s">
        <v>41</v>
      </c>
      <c r="S3293" s="11" t="s">
        <v>42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2432</v>
      </c>
      <c r="AA3293" s="14">
        <v>44.543100000000003</v>
      </c>
      <c r="AB3293" s="14">
        <v>-93.573099999999997</v>
      </c>
      <c r="AC3293" s="15" t="s">
        <v>44</v>
      </c>
      <c r="AD3293" s="15" t="s">
        <v>44</v>
      </c>
      <c r="AE3293" s="11" t="s">
        <v>120</v>
      </c>
    </row>
    <row r="3294" spans="1:31" x14ac:dyDescent="0.25">
      <c r="A3294" s="9">
        <v>13480</v>
      </c>
      <c r="B3294" s="10" t="s">
        <v>2430</v>
      </c>
      <c r="C3294" s="9">
        <v>1999</v>
      </c>
      <c r="D3294" s="10" t="s">
        <v>2431</v>
      </c>
      <c r="E3294" s="10" t="s">
        <v>34</v>
      </c>
      <c r="F3294" s="11" t="s">
        <v>116</v>
      </c>
      <c r="G3294" s="12" t="s">
        <v>52</v>
      </c>
      <c r="H3294" s="12" t="s">
        <v>37</v>
      </c>
      <c r="I3294" s="13">
        <v>3.5</v>
      </c>
      <c r="J3294" s="13">
        <v>3.5</v>
      </c>
      <c r="K3294" s="13">
        <v>3.5</v>
      </c>
      <c r="L3294" s="10" t="s">
        <v>117</v>
      </c>
      <c r="M3294" s="11" t="s">
        <v>48</v>
      </c>
      <c r="N3294" s="11" t="s">
        <v>118</v>
      </c>
      <c r="O3294" s="11">
        <v>8</v>
      </c>
      <c r="P3294" s="11">
        <v>1968</v>
      </c>
      <c r="Q3294" s="9" t="s">
        <v>41</v>
      </c>
      <c r="R3294" s="9" t="s">
        <v>41</v>
      </c>
      <c r="S3294" s="11" t="s">
        <v>42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2432</v>
      </c>
      <c r="AA3294" s="14">
        <v>44.543100000000003</v>
      </c>
      <c r="AB3294" s="14">
        <v>-93.573099999999997</v>
      </c>
      <c r="AC3294" s="15" t="s">
        <v>44</v>
      </c>
      <c r="AD3294" s="15" t="s">
        <v>44</v>
      </c>
      <c r="AE3294" s="11" t="s">
        <v>120</v>
      </c>
    </row>
    <row r="3295" spans="1:31" x14ac:dyDescent="0.25">
      <c r="A3295" s="9">
        <v>13480</v>
      </c>
      <c r="B3295" s="10" t="s">
        <v>2430</v>
      </c>
      <c r="C3295" s="9">
        <v>1999</v>
      </c>
      <c r="D3295" s="10" t="s">
        <v>2431</v>
      </c>
      <c r="E3295" s="10" t="s">
        <v>34</v>
      </c>
      <c r="F3295" s="11" t="s">
        <v>116</v>
      </c>
      <c r="G3295" s="12" t="s">
        <v>55</v>
      </c>
      <c r="H3295" s="12" t="s">
        <v>37</v>
      </c>
      <c r="I3295" s="13">
        <v>0.6</v>
      </c>
      <c r="J3295" s="13">
        <v>0.6</v>
      </c>
      <c r="K3295" s="13">
        <v>0.6</v>
      </c>
      <c r="L3295" s="10" t="s">
        <v>117</v>
      </c>
      <c r="M3295" s="11" t="s">
        <v>48</v>
      </c>
      <c r="N3295" s="11" t="s">
        <v>118</v>
      </c>
      <c r="O3295" s="11">
        <v>8</v>
      </c>
      <c r="P3295" s="11">
        <v>1944</v>
      </c>
      <c r="Q3295" s="9" t="s">
        <v>41</v>
      </c>
      <c r="R3295" s="9" t="s">
        <v>41</v>
      </c>
      <c r="S3295" s="11" t="s">
        <v>42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2432</v>
      </c>
      <c r="AA3295" s="14">
        <v>44.543100000000003</v>
      </c>
      <c r="AB3295" s="14">
        <v>-93.573099999999997</v>
      </c>
      <c r="AC3295" s="15" t="s">
        <v>44</v>
      </c>
      <c r="AD3295" s="15" t="s">
        <v>44</v>
      </c>
      <c r="AE3295" s="11" t="s">
        <v>120</v>
      </c>
    </row>
    <row r="3296" spans="1:31" x14ac:dyDescent="0.25">
      <c r="A3296" s="9">
        <v>13480</v>
      </c>
      <c r="B3296" s="10" t="s">
        <v>2430</v>
      </c>
      <c r="C3296" s="9">
        <v>1999</v>
      </c>
      <c r="D3296" s="10" t="s">
        <v>2431</v>
      </c>
      <c r="E3296" s="10" t="s">
        <v>34</v>
      </c>
      <c r="F3296" s="11" t="s">
        <v>116</v>
      </c>
      <c r="G3296" s="12" t="s">
        <v>98</v>
      </c>
      <c r="H3296" s="12" t="s">
        <v>37</v>
      </c>
      <c r="I3296" s="13">
        <v>6</v>
      </c>
      <c r="J3296" s="13">
        <v>5.9</v>
      </c>
      <c r="K3296" s="13">
        <v>5.9</v>
      </c>
      <c r="L3296" s="10" t="s">
        <v>117</v>
      </c>
      <c r="M3296" s="11" t="s">
        <v>48</v>
      </c>
      <c r="N3296" s="11" t="s">
        <v>118</v>
      </c>
      <c r="O3296" s="11">
        <v>6</v>
      </c>
      <c r="P3296" s="11">
        <v>1982</v>
      </c>
      <c r="Q3296" s="9" t="s">
        <v>41</v>
      </c>
      <c r="R3296" s="9" t="s">
        <v>41</v>
      </c>
      <c r="S3296" s="11" t="s">
        <v>42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2432</v>
      </c>
      <c r="AA3296" s="14">
        <v>44.543100000000003</v>
      </c>
      <c r="AB3296" s="14">
        <v>-93.573099999999997</v>
      </c>
      <c r="AC3296" s="15" t="s">
        <v>44</v>
      </c>
      <c r="AD3296" s="15" t="s">
        <v>44</v>
      </c>
      <c r="AE3296" s="11" t="s">
        <v>120</v>
      </c>
    </row>
    <row r="3297" spans="1:31" x14ac:dyDescent="0.25">
      <c r="A3297" s="9">
        <v>13488</v>
      </c>
      <c r="B3297" s="10" t="s">
        <v>2433</v>
      </c>
      <c r="C3297" s="9">
        <v>2001</v>
      </c>
      <c r="D3297" s="10" t="s">
        <v>2434</v>
      </c>
      <c r="E3297" s="10" t="s">
        <v>34</v>
      </c>
      <c r="F3297" s="11" t="s">
        <v>116</v>
      </c>
      <c r="G3297" s="12" t="s">
        <v>69</v>
      </c>
      <c r="H3297" s="12" t="s">
        <v>37</v>
      </c>
      <c r="I3297" s="13">
        <v>6</v>
      </c>
      <c r="J3297" s="13">
        <v>4.7</v>
      </c>
      <c r="K3297" s="13">
        <v>4.7</v>
      </c>
      <c r="L3297" s="10" t="s">
        <v>47</v>
      </c>
      <c r="M3297" s="11" t="s">
        <v>48</v>
      </c>
      <c r="N3297" s="11" t="s">
        <v>49</v>
      </c>
      <c r="O3297" s="11">
        <v>1</v>
      </c>
      <c r="P3297" s="11">
        <v>1957</v>
      </c>
      <c r="Q3297" s="9" t="s">
        <v>41</v>
      </c>
      <c r="R3297" s="9" t="s">
        <v>41</v>
      </c>
      <c r="S3297" s="11" t="s">
        <v>350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2435</v>
      </c>
      <c r="AA3297" s="14">
        <v>44.315899999999999</v>
      </c>
      <c r="AB3297" s="14">
        <v>-94.458100000000002</v>
      </c>
      <c r="AC3297" s="15" t="s">
        <v>44</v>
      </c>
      <c r="AD3297" s="15" t="s">
        <v>44</v>
      </c>
      <c r="AE3297" s="11" t="s">
        <v>120</v>
      </c>
    </row>
    <row r="3298" spans="1:31" x14ac:dyDescent="0.25">
      <c r="A3298" s="9">
        <v>13488</v>
      </c>
      <c r="B3298" s="10" t="s">
        <v>2433</v>
      </c>
      <c r="C3298" s="9">
        <v>2001</v>
      </c>
      <c r="D3298" s="10" t="s">
        <v>2434</v>
      </c>
      <c r="E3298" s="10" t="s">
        <v>34</v>
      </c>
      <c r="F3298" s="11" t="s">
        <v>116</v>
      </c>
      <c r="G3298" s="12" t="s">
        <v>52</v>
      </c>
      <c r="H3298" s="12" t="s">
        <v>37</v>
      </c>
      <c r="I3298" s="13">
        <v>15</v>
      </c>
      <c r="J3298" s="13">
        <v>13.2</v>
      </c>
      <c r="K3298" s="13">
        <v>13.2</v>
      </c>
      <c r="L3298" s="10" t="s">
        <v>47</v>
      </c>
      <c r="M3298" s="11" t="s">
        <v>48</v>
      </c>
      <c r="N3298" s="11" t="s">
        <v>49</v>
      </c>
      <c r="O3298" s="11">
        <v>1</v>
      </c>
      <c r="P3298" s="11">
        <v>1965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2435</v>
      </c>
      <c r="AA3298" s="14">
        <v>44.315899999999999</v>
      </c>
      <c r="AB3298" s="14">
        <v>-94.458100000000002</v>
      </c>
      <c r="AC3298" s="15" t="s">
        <v>44</v>
      </c>
      <c r="AD3298" s="15" t="s">
        <v>44</v>
      </c>
      <c r="AE3298" s="11" t="s">
        <v>120</v>
      </c>
    </row>
    <row r="3299" spans="1:31" x14ac:dyDescent="0.25">
      <c r="A3299" s="9">
        <v>13488</v>
      </c>
      <c r="B3299" s="10" t="s">
        <v>2433</v>
      </c>
      <c r="C3299" s="9">
        <v>2001</v>
      </c>
      <c r="D3299" s="10" t="s">
        <v>2434</v>
      </c>
      <c r="E3299" s="10" t="s">
        <v>34</v>
      </c>
      <c r="F3299" s="11" t="s">
        <v>116</v>
      </c>
      <c r="G3299" s="12" t="s">
        <v>55</v>
      </c>
      <c r="H3299" s="12" t="s">
        <v>37</v>
      </c>
      <c r="I3299" s="13">
        <v>24</v>
      </c>
      <c r="J3299" s="13">
        <v>23</v>
      </c>
      <c r="K3299" s="13">
        <v>25</v>
      </c>
      <c r="L3299" s="10" t="s">
        <v>111</v>
      </c>
      <c r="M3299" s="11" t="s">
        <v>112</v>
      </c>
      <c r="N3299" s="11" t="s">
        <v>76</v>
      </c>
      <c r="O3299" s="11">
        <v>5</v>
      </c>
      <c r="P3299" s="11">
        <v>1975</v>
      </c>
      <c r="Q3299" s="9" t="s">
        <v>41</v>
      </c>
      <c r="R3299" s="9" t="s">
        <v>41</v>
      </c>
      <c r="S3299" s="11" t="s">
        <v>42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2435</v>
      </c>
      <c r="AA3299" s="14">
        <v>44.315899999999999</v>
      </c>
      <c r="AB3299" s="14">
        <v>-94.458100000000002</v>
      </c>
      <c r="AC3299" s="15" t="s">
        <v>44</v>
      </c>
      <c r="AD3299" s="15" t="s">
        <v>44</v>
      </c>
      <c r="AE3299" s="11" t="s">
        <v>120</v>
      </c>
    </row>
    <row r="3300" spans="1:31" x14ac:dyDescent="0.25">
      <c r="A3300" s="9">
        <v>13488</v>
      </c>
      <c r="B3300" s="10" t="s">
        <v>2433</v>
      </c>
      <c r="C3300" s="9">
        <v>2001</v>
      </c>
      <c r="D3300" s="10" t="s">
        <v>2434</v>
      </c>
      <c r="E3300" s="10" t="s">
        <v>34</v>
      </c>
      <c r="F3300" s="11" t="s">
        <v>116</v>
      </c>
      <c r="G3300" s="12" t="s">
        <v>98</v>
      </c>
      <c r="H3300" s="12" t="s">
        <v>37</v>
      </c>
      <c r="I3300" s="13">
        <v>6</v>
      </c>
      <c r="J3300" s="13">
        <v>4.7</v>
      </c>
      <c r="K3300" s="13">
        <v>4.7</v>
      </c>
      <c r="L3300" s="10" t="s">
        <v>47</v>
      </c>
      <c r="M3300" s="11" t="s">
        <v>48</v>
      </c>
      <c r="N3300" s="11" t="s">
        <v>49</v>
      </c>
      <c r="O3300" s="11">
        <v>5</v>
      </c>
      <c r="P3300" s="11">
        <v>1997</v>
      </c>
      <c r="Q3300" s="9" t="s">
        <v>41</v>
      </c>
      <c r="R3300" s="9" t="s">
        <v>41</v>
      </c>
      <c r="S3300" s="11" t="s">
        <v>42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2435</v>
      </c>
      <c r="AA3300" s="14">
        <v>44.315899999999999</v>
      </c>
      <c r="AB3300" s="14">
        <v>-94.458100000000002</v>
      </c>
      <c r="AC3300" s="15" t="s">
        <v>44</v>
      </c>
      <c r="AD3300" s="15" t="s">
        <v>44</v>
      </c>
      <c r="AE3300" s="11" t="s">
        <v>120</v>
      </c>
    </row>
    <row r="3301" spans="1:31" x14ac:dyDescent="0.25">
      <c r="A3301" s="9">
        <v>13488</v>
      </c>
      <c r="B3301" s="10" t="s">
        <v>2433</v>
      </c>
      <c r="C3301" s="9">
        <v>2001</v>
      </c>
      <c r="D3301" s="10" t="s">
        <v>2434</v>
      </c>
      <c r="E3301" s="10" t="s">
        <v>34</v>
      </c>
      <c r="F3301" s="11" t="s">
        <v>116</v>
      </c>
      <c r="G3301" s="12" t="s">
        <v>102</v>
      </c>
      <c r="H3301" s="12" t="s">
        <v>37</v>
      </c>
      <c r="I3301" s="13">
        <v>27.5</v>
      </c>
      <c r="J3301" s="13">
        <v>25</v>
      </c>
      <c r="K3301" s="13">
        <v>25</v>
      </c>
      <c r="L3301" s="10" t="s">
        <v>111</v>
      </c>
      <c r="M3301" s="11" t="s">
        <v>112</v>
      </c>
      <c r="N3301" s="11" t="s">
        <v>76</v>
      </c>
      <c r="O3301" s="11">
        <v>5</v>
      </c>
      <c r="P3301" s="11">
        <v>2001</v>
      </c>
      <c r="Q3301" s="9" t="s">
        <v>41</v>
      </c>
      <c r="R3301" s="9" t="s">
        <v>41</v>
      </c>
      <c r="S3301" s="11" t="s">
        <v>42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435</v>
      </c>
      <c r="AA3301" s="14">
        <v>44.315899999999999</v>
      </c>
      <c r="AB3301" s="14">
        <v>-94.458100000000002</v>
      </c>
      <c r="AC3301" s="15" t="s">
        <v>44</v>
      </c>
      <c r="AD3301" s="15" t="s">
        <v>44</v>
      </c>
      <c r="AE3301" s="11" t="s">
        <v>120</v>
      </c>
    </row>
    <row r="3302" spans="1:31" x14ac:dyDescent="0.25">
      <c r="A3302" s="9">
        <v>13681</v>
      </c>
      <c r="B3302" s="10" t="s">
        <v>2436</v>
      </c>
      <c r="C3302" s="9">
        <v>2002</v>
      </c>
      <c r="D3302" s="10" t="s">
        <v>2437</v>
      </c>
      <c r="E3302" s="10" t="s">
        <v>34</v>
      </c>
      <c r="F3302" s="11" t="s">
        <v>116</v>
      </c>
      <c r="G3302" s="12" t="s">
        <v>69</v>
      </c>
      <c r="H3302" s="12" t="s">
        <v>37</v>
      </c>
      <c r="I3302" s="13">
        <v>2.2000000000000002</v>
      </c>
      <c r="J3302" s="13">
        <v>2</v>
      </c>
      <c r="K3302" s="13">
        <v>2</v>
      </c>
      <c r="L3302" s="10" t="s">
        <v>111</v>
      </c>
      <c r="M3302" s="11" t="s">
        <v>112</v>
      </c>
      <c r="N3302" s="11" t="s">
        <v>118</v>
      </c>
      <c r="O3302" s="11">
        <v>10</v>
      </c>
      <c r="P3302" s="11">
        <v>2003</v>
      </c>
      <c r="Q3302" s="9" t="s">
        <v>41</v>
      </c>
      <c r="R3302" s="9" t="s">
        <v>41</v>
      </c>
      <c r="S3302" s="11" t="s">
        <v>42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438</v>
      </c>
      <c r="AA3302" s="14">
        <v>45.510601000000001</v>
      </c>
      <c r="AB3302" s="14">
        <v>-92.979039999999998</v>
      </c>
      <c r="AC3302" s="15" t="s">
        <v>44</v>
      </c>
      <c r="AD3302" s="15" t="s">
        <v>44</v>
      </c>
      <c r="AE3302" s="11" t="s">
        <v>120</v>
      </c>
    </row>
    <row r="3303" spans="1:31" x14ac:dyDescent="0.25">
      <c r="A3303" s="9">
        <v>13681</v>
      </c>
      <c r="B3303" s="10" t="s">
        <v>2436</v>
      </c>
      <c r="C3303" s="9">
        <v>2002</v>
      </c>
      <c r="D3303" s="10" t="s">
        <v>2437</v>
      </c>
      <c r="E3303" s="10" t="s">
        <v>34</v>
      </c>
      <c r="F3303" s="11" t="s">
        <v>116</v>
      </c>
      <c r="G3303" s="12" t="s">
        <v>52</v>
      </c>
      <c r="H3303" s="12" t="s">
        <v>37</v>
      </c>
      <c r="I3303" s="13">
        <v>2.2000000000000002</v>
      </c>
      <c r="J3303" s="13">
        <v>2</v>
      </c>
      <c r="K3303" s="13">
        <v>2</v>
      </c>
      <c r="L3303" s="10" t="s">
        <v>111</v>
      </c>
      <c r="M3303" s="11" t="s">
        <v>112</v>
      </c>
      <c r="N3303" s="11" t="s">
        <v>118</v>
      </c>
      <c r="O3303" s="11">
        <v>10</v>
      </c>
      <c r="P3303" s="11">
        <v>2003</v>
      </c>
      <c r="Q3303" s="9" t="s">
        <v>41</v>
      </c>
      <c r="R3303" s="9" t="s">
        <v>41</v>
      </c>
      <c r="S3303" s="11" t="s">
        <v>42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438</v>
      </c>
      <c r="AA3303" s="14">
        <v>45.510601000000001</v>
      </c>
      <c r="AB3303" s="14">
        <v>-92.979039999999998</v>
      </c>
      <c r="AC3303" s="15" t="s">
        <v>44</v>
      </c>
      <c r="AD3303" s="15" t="s">
        <v>44</v>
      </c>
      <c r="AE3303" s="11" t="s">
        <v>120</v>
      </c>
    </row>
    <row r="3304" spans="1:31" x14ac:dyDescent="0.25">
      <c r="A3304" s="9">
        <v>13681</v>
      </c>
      <c r="B3304" s="10" t="s">
        <v>2436</v>
      </c>
      <c r="C3304" s="9">
        <v>2002</v>
      </c>
      <c r="D3304" s="10" t="s">
        <v>2437</v>
      </c>
      <c r="E3304" s="10" t="s">
        <v>34</v>
      </c>
      <c r="F3304" s="11" t="s">
        <v>116</v>
      </c>
      <c r="G3304" s="12" t="s">
        <v>55</v>
      </c>
      <c r="H3304" s="12" t="s">
        <v>37</v>
      </c>
      <c r="I3304" s="13">
        <v>2.2000000000000002</v>
      </c>
      <c r="J3304" s="13">
        <v>2</v>
      </c>
      <c r="K3304" s="13">
        <v>2</v>
      </c>
      <c r="L3304" s="10" t="s">
        <v>111</v>
      </c>
      <c r="M3304" s="11" t="s">
        <v>112</v>
      </c>
      <c r="N3304" s="11" t="s">
        <v>118</v>
      </c>
      <c r="O3304" s="11">
        <v>12</v>
      </c>
      <c r="P3304" s="11">
        <v>2011</v>
      </c>
      <c r="Q3304" s="9" t="s">
        <v>41</v>
      </c>
      <c r="R3304" s="9" t="s">
        <v>41</v>
      </c>
      <c r="S3304" s="11" t="s">
        <v>42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438</v>
      </c>
      <c r="AA3304" s="14">
        <v>45.510601000000001</v>
      </c>
      <c r="AB3304" s="14">
        <v>-92.979039999999998</v>
      </c>
      <c r="AC3304" s="15" t="s">
        <v>44</v>
      </c>
      <c r="AD3304" s="15" t="s">
        <v>44</v>
      </c>
      <c r="AE3304" s="11" t="s">
        <v>120</v>
      </c>
    </row>
    <row r="3305" spans="1:31" x14ac:dyDescent="0.25">
      <c r="A3305" s="9">
        <v>13681</v>
      </c>
      <c r="B3305" s="10" t="s">
        <v>2436</v>
      </c>
      <c r="C3305" s="9">
        <v>2002</v>
      </c>
      <c r="D3305" s="10" t="s">
        <v>2437</v>
      </c>
      <c r="E3305" s="10" t="s">
        <v>34</v>
      </c>
      <c r="F3305" s="11" t="s">
        <v>116</v>
      </c>
      <c r="G3305" s="12" t="s">
        <v>98</v>
      </c>
      <c r="H3305" s="12" t="s">
        <v>37</v>
      </c>
      <c r="I3305" s="13">
        <v>2.2000000000000002</v>
      </c>
      <c r="J3305" s="13">
        <v>2</v>
      </c>
      <c r="K3305" s="13">
        <v>2</v>
      </c>
      <c r="L3305" s="10" t="s">
        <v>111</v>
      </c>
      <c r="M3305" s="11" t="s">
        <v>112</v>
      </c>
      <c r="N3305" s="11" t="s">
        <v>118</v>
      </c>
      <c r="O3305" s="11">
        <v>12</v>
      </c>
      <c r="P3305" s="11">
        <v>2011</v>
      </c>
      <c r="Q3305" s="9" t="s">
        <v>41</v>
      </c>
      <c r="R3305" s="9" t="s">
        <v>41</v>
      </c>
      <c r="S3305" s="11" t="s">
        <v>42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438</v>
      </c>
      <c r="AA3305" s="14">
        <v>45.510601000000001</v>
      </c>
      <c r="AB3305" s="14">
        <v>-92.979039999999998</v>
      </c>
      <c r="AC3305" s="15" t="s">
        <v>44</v>
      </c>
      <c r="AD3305" s="15" t="s">
        <v>44</v>
      </c>
      <c r="AE3305" s="11" t="s">
        <v>120</v>
      </c>
    </row>
    <row r="3306" spans="1:31" x14ac:dyDescent="0.25">
      <c r="A3306" s="9">
        <v>13681</v>
      </c>
      <c r="B3306" s="10" t="s">
        <v>2436</v>
      </c>
      <c r="C3306" s="9">
        <v>2002</v>
      </c>
      <c r="D3306" s="10" t="s">
        <v>2437</v>
      </c>
      <c r="E3306" s="10" t="s">
        <v>34</v>
      </c>
      <c r="F3306" s="11" t="s">
        <v>116</v>
      </c>
      <c r="G3306" s="12" t="s">
        <v>102</v>
      </c>
      <c r="H3306" s="12" t="s">
        <v>37</v>
      </c>
      <c r="I3306" s="13">
        <v>2.2000000000000002</v>
      </c>
      <c r="J3306" s="13">
        <v>2</v>
      </c>
      <c r="K3306" s="13">
        <v>2</v>
      </c>
      <c r="L3306" s="10" t="s">
        <v>111</v>
      </c>
      <c r="M3306" s="11" t="s">
        <v>112</v>
      </c>
      <c r="N3306" s="11" t="s">
        <v>118</v>
      </c>
      <c r="O3306" s="11">
        <v>12</v>
      </c>
      <c r="P3306" s="11">
        <v>2011</v>
      </c>
      <c r="Q3306" s="9" t="s">
        <v>41</v>
      </c>
      <c r="R3306" s="9" t="s">
        <v>41</v>
      </c>
      <c r="S3306" s="11" t="s">
        <v>42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438</v>
      </c>
      <c r="AA3306" s="14">
        <v>45.510601000000001</v>
      </c>
      <c r="AB3306" s="14">
        <v>-92.979039999999998</v>
      </c>
      <c r="AC3306" s="15" t="s">
        <v>44</v>
      </c>
      <c r="AD3306" s="15" t="s">
        <v>44</v>
      </c>
      <c r="AE3306" s="11" t="s">
        <v>120</v>
      </c>
    </row>
    <row r="3307" spans="1:31" x14ac:dyDescent="0.25">
      <c r="A3307" s="9">
        <v>14246</v>
      </c>
      <c r="B3307" s="10" t="s">
        <v>2439</v>
      </c>
      <c r="C3307" s="9">
        <v>2003</v>
      </c>
      <c r="D3307" s="10" t="s">
        <v>2440</v>
      </c>
      <c r="E3307" s="10" t="s">
        <v>34</v>
      </c>
      <c r="F3307" s="11" t="s">
        <v>116</v>
      </c>
      <c r="G3307" s="12" t="s">
        <v>102</v>
      </c>
      <c r="H3307" s="12" t="s">
        <v>37</v>
      </c>
      <c r="I3307" s="13">
        <v>19</v>
      </c>
      <c r="J3307" s="13">
        <v>16.600000000000001</v>
      </c>
      <c r="K3307" s="13">
        <v>16.600000000000001</v>
      </c>
      <c r="L3307" s="10" t="s">
        <v>75</v>
      </c>
      <c r="M3307" s="11" t="s">
        <v>48</v>
      </c>
      <c r="N3307" s="11" t="s">
        <v>76</v>
      </c>
      <c r="O3307" s="11">
        <v>4</v>
      </c>
      <c r="P3307" s="11">
        <v>1982</v>
      </c>
      <c r="Q3307" s="9" t="s">
        <v>41</v>
      </c>
      <c r="R3307" s="9" t="s">
        <v>41</v>
      </c>
      <c r="S3307" s="11" t="s">
        <v>42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2370</v>
      </c>
      <c r="AA3307" s="14">
        <v>44.083300000000001</v>
      </c>
      <c r="AB3307" s="14">
        <v>-93.23</v>
      </c>
      <c r="AC3307" s="15" t="s">
        <v>44</v>
      </c>
      <c r="AD3307" s="15" t="s">
        <v>44</v>
      </c>
      <c r="AE3307" s="11" t="s">
        <v>120</v>
      </c>
    </row>
    <row r="3308" spans="1:31" x14ac:dyDescent="0.25">
      <c r="A3308" s="9">
        <v>15348</v>
      </c>
      <c r="B3308" s="10" t="s">
        <v>2441</v>
      </c>
      <c r="C3308" s="9">
        <v>2004</v>
      </c>
      <c r="D3308" s="10" t="s">
        <v>2442</v>
      </c>
      <c r="E3308" s="10" t="s">
        <v>34</v>
      </c>
      <c r="F3308" s="11" t="s">
        <v>116</v>
      </c>
      <c r="G3308" s="12" t="s">
        <v>52</v>
      </c>
      <c r="H3308" s="12" t="s">
        <v>37</v>
      </c>
      <c r="I3308" s="13">
        <v>0.6</v>
      </c>
      <c r="J3308" s="13">
        <v>0.8</v>
      </c>
      <c r="K3308" s="13">
        <v>0.8</v>
      </c>
      <c r="L3308" s="10" t="s">
        <v>111</v>
      </c>
      <c r="M3308" s="11" t="s">
        <v>112</v>
      </c>
      <c r="N3308" s="11" t="s">
        <v>118</v>
      </c>
      <c r="O3308" s="11">
        <v>1</v>
      </c>
      <c r="P3308" s="11">
        <v>1949</v>
      </c>
      <c r="Q3308" s="9" t="s">
        <v>41</v>
      </c>
      <c r="R3308" s="9" t="s">
        <v>41</v>
      </c>
      <c r="S3308" s="11" t="s">
        <v>42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2407</v>
      </c>
      <c r="AA3308" s="14">
        <v>43.6661</v>
      </c>
      <c r="AB3308" s="14">
        <v>-92.083100000000002</v>
      </c>
      <c r="AC3308" s="15" t="s">
        <v>44</v>
      </c>
      <c r="AD3308" s="15" t="s">
        <v>44</v>
      </c>
      <c r="AE3308" s="11" t="s">
        <v>120</v>
      </c>
    </row>
    <row r="3309" spans="1:31" x14ac:dyDescent="0.25">
      <c r="A3309" s="9">
        <v>15348</v>
      </c>
      <c r="B3309" s="10" t="s">
        <v>2441</v>
      </c>
      <c r="C3309" s="9">
        <v>2004</v>
      </c>
      <c r="D3309" s="10" t="s">
        <v>2442</v>
      </c>
      <c r="E3309" s="10" t="s">
        <v>34</v>
      </c>
      <c r="F3309" s="11" t="s">
        <v>116</v>
      </c>
      <c r="G3309" s="12" t="s">
        <v>55</v>
      </c>
      <c r="H3309" s="12" t="s">
        <v>37</v>
      </c>
      <c r="I3309" s="13">
        <v>1.1000000000000001</v>
      </c>
      <c r="J3309" s="13">
        <v>1.1000000000000001</v>
      </c>
      <c r="K3309" s="13">
        <v>1.1000000000000001</v>
      </c>
      <c r="L3309" s="10" t="s">
        <v>117</v>
      </c>
      <c r="M3309" s="11" t="s">
        <v>48</v>
      </c>
      <c r="N3309" s="11" t="s">
        <v>118</v>
      </c>
      <c r="O3309" s="11">
        <v>1</v>
      </c>
      <c r="P3309" s="11">
        <v>1954</v>
      </c>
      <c r="Q3309" s="9" t="s">
        <v>41</v>
      </c>
      <c r="R3309" s="9" t="s">
        <v>41</v>
      </c>
      <c r="S3309" s="11" t="s">
        <v>42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2407</v>
      </c>
      <c r="AA3309" s="14">
        <v>43.6661</v>
      </c>
      <c r="AB3309" s="14">
        <v>-92.083100000000002</v>
      </c>
      <c r="AC3309" s="15" t="s">
        <v>44</v>
      </c>
      <c r="AD3309" s="15" t="s">
        <v>44</v>
      </c>
      <c r="AE3309" s="11" t="s">
        <v>120</v>
      </c>
    </row>
    <row r="3310" spans="1:31" x14ac:dyDescent="0.25">
      <c r="A3310" s="9">
        <v>15348</v>
      </c>
      <c r="B3310" s="10" t="s">
        <v>2441</v>
      </c>
      <c r="C3310" s="9">
        <v>2004</v>
      </c>
      <c r="D3310" s="10" t="s">
        <v>2442</v>
      </c>
      <c r="E3310" s="10" t="s">
        <v>34</v>
      </c>
      <c r="F3310" s="11" t="s">
        <v>116</v>
      </c>
      <c r="G3310" s="12" t="s">
        <v>98</v>
      </c>
      <c r="H3310" s="12" t="s">
        <v>37</v>
      </c>
      <c r="I3310" s="13">
        <v>2</v>
      </c>
      <c r="J3310" s="13">
        <v>2.2000000000000002</v>
      </c>
      <c r="K3310" s="13">
        <v>2.2000000000000002</v>
      </c>
      <c r="L3310" s="10" t="s">
        <v>117</v>
      </c>
      <c r="M3310" s="11" t="s">
        <v>48</v>
      </c>
      <c r="N3310" s="11" t="s">
        <v>118</v>
      </c>
      <c r="O3310" s="11">
        <v>1</v>
      </c>
      <c r="P3310" s="11">
        <v>1974</v>
      </c>
      <c r="Q3310" s="9" t="s">
        <v>41</v>
      </c>
      <c r="R3310" s="9" t="s">
        <v>41</v>
      </c>
      <c r="S3310" s="11" t="s">
        <v>42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2407</v>
      </c>
      <c r="AA3310" s="14">
        <v>43.6661</v>
      </c>
      <c r="AB3310" s="14">
        <v>-92.083100000000002</v>
      </c>
      <c r="AC3310" s="15" t="s">
        <v>44</v>
      </c>
      <c r="AD3310" s="15" t="s">
        <v>44</v>
      </c>
      <c r="AE3310" s="11" t="s">
        <v>120</v>
      </c>
    </row>
    <row r="3311" spans="1:31" x14ac:dyDescent="0.25">
      <c r="A3311" s="9">
        <v>15387</v>
      </c>
      <c r="B3311" s="10" t="s">
        <v>2443</v>
      </c>
      <c r="C3311" s="9">
        <v>2005</v>
      </c>
      <c r="D3311" s="10" t="s">
        <v>2444</v>
      </c>
      <c r="E3311" s="10" t="s">
        <v>34</v>
      </c>
      <c r="F3311" s="11" t="s">
        <v>116</v>
      </c>
      <c r="G3311" s="12" t="s">
        <v>69</v>
      </c>
      <c r="H3311" s="12" t="s">
        <v>37</v>
      </c>
      <c r="I3311" s="13">
        <v>2.4</v>
      </c>
      <c r="J3311" s="13">
        <v>2.6</v>
      </c>
      <c r="K3311" s="13">
        <v>2.6</v>
      </c>
      <c r="L3311" s="10" t="s">
        <v>111</v>
      </c>
      <c r="M3311" s="11" t="s">
        <v>112</v>
      </c>
      <c r="N3311" s="11" t="s">
        <v>118</v>
      </c>
      <c r="O3311" s="11">
        <v>12</v>
      </c>
      <c r="P3311" s="11">
        <v>1978</v>
      </c>
      <c r="Q3311" s="9" t="s">
        <v>41</v>
      </c>
      <c r="R3311" s="9" t="s">
        <v>41</v>
      </c>
      <c r="S3311" s="11" t="s">
        <v>42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2445</v>
      </c>
      <c r="AA3311" s="14">
        <v>45.569468000000001</v>
      </c>
      <c r="AB3311" s="14">
        <v>-93.587239999999994</v>
      </c>
      <c r="AC3311" s="15" t="s">
        <v>44</v>
      </c>
      <c r="AD3311" s="15" t="s">
        <v>44</v>
      </c>
      <c r="AE3311" s="11" t="s">
        <v>120</v>
      </c>
    </row>
    <row r="3312" spans="1:31" x14ac:dyDescent="0.25">
      <c r="A3312" s="9">
        <v>15387</v>
      </c>
      <c r="B3312" s="10" t="s">
        <v>2443</v>
      </c>
      <c r="C3312" s="9">
        <v>2005</v>
      </c>
      <c r="D3312" s="10" t="s">
        <v>2444</v>
      </c>
      <c r="E3312" s="10" t="s">
        <v>34</v>
      </c>
      <c r="F3312" s="11" t="s">
        <v>116</v>
      </c>
      <c r="G3312" s="12" t="s">
        <v>52</v>
      </c>
      <c r="H3312" s="12" t="s">
        <v>37</v>
      </c>
      <c r="I3312" s="13">
        <v>1.2</v>
      </c>
      <c r="J3312" s="13">
        <v>1.3</v>
      </c>
      <c r="K3312" s="13">
        <v>1.3</v>
      </c>
      <c r="L3312" s="10" t="s">
        <v>111</v>
      </c>
      <c r="M3312" s="11" t="s">
        <v>112</v>
      </c>
      <c r="N3312" s="11" t="s">
        <v>118</v>
      </c>
      <c r="O3312" s="11">
        <v>9</v>
      </c>
      <c r="P3312" s="11">
        <v>1967</v>
      </c>
      <c r="Q3312" s="9" t="s">
        <v>41</v>
      </c>
      <c r="R3312" s="9" t="s">
        <v>41</v>
      </c>
      <c r="S3312" s="11" t="s">
        <v>42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2445</v>
      </c>
      <c r="AA3312" s="14">
        <v>45.569468000000001</v>
      </c>
      <c r="AB3312" s="14">
        <v>-93.587239999999994</v>
      </c>
      <c r="AC3312" s="15" t="s">
        <v>44</v>
      </c>
      <c r="AD3312" s="15" t="s">
        <v>44</v>
      </c>
      <c r="AE3312" s="11" t="s">
        <v>120</v>
      </c>
    </row>
    <row r="3313" spans="1:31" x14ac:dyDescent="0.25">
      <c r="A3313" s="9">
        <v>15387</v>
      </c>
      <c r="B3313" s="10" t="s">
        <v>2443</v>
      </c>
      <c r="C3313" s="9">
        <v>2005</v>
      </c>
      <c r="D3313" s="10" t="s">
        <v>2444</v>
      </c>
      <c r="E3313" s="10" t="s">
        <v>34</v>
      </c>
      <c r="F3313" s="11" t="s">
        <v>116</v>
      </c>
      <c r="G3313" s="12" t="s">
        <v>55</v>
      </c>
      <c r="H3313" s="12" t="s">
        <v>37</v>
      </c>
      <c r="I3313" s="13">
        <v>1</v>
      </c>
      <c r="J3313" s="13">
        <v>1</v>
      </c>
      <c r="K3313" s="13">
        <v>1</v>
      </c>
      <c r="L3313" s="10" t="s">
        <v>111</v>
      </c>
      <c r="M3313" s="11" t="s">
        <v>112</v>
      </c>
      <c r="N3313" s="11" t="s">
        <v>118</v>
      </c>
      <c r="O3313" s="11">
        <v>9</v>
      </c>
      <c r="P3313" s="11">
        <v>1953</v>
      </c>
      <c r="Q3313" s="9" t="s">
        <v>41</v>
      </c>
      <c r="R3313" s="9" t="s">
        <v>41</v>
      </c>
      <c r="S3313" s="11" t="s">
        <v>42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2445</v>
      </c>
      <c r="AA3313" s="14">
        <v>45.569468000000001</v>
      </c>
      <c r="AB3313" s="14">
        <v>-93.587239999999994</v>
      </c>
      <c r="AC3313" s="15" t="s">
        <v>44</v>
      </c>
      <c r="AD3313" s="15" t="s">
        <v>44</v>
      </c>
      <c r="AE3313" s="11" t="s">
        <v>120</v>
      </c>
    </row>
    <row r="3314" spans="1:31" x14ac:dyDescent="0.25">
      <c r="A3314" s="9">
        <v>15387</v>
      </c>
      <c r="B3314" s="10" t="s">
        <v>2443</v>
      </c>
      <c r="C3314" s="9">
        <v>2005</v>
      </c>
      <c r="D3314" s="10" t="s">
        <v>2444</v>
      </c>
      <c r="E3314" s="10" t="s">
        <v>34</v>
      </c>
      <c r="F3314" s="11" t="s">
        <v>116</v>
      </c>
      <c r="G3314" s="12" t="s">
        <v>98</v>
      </c>
      <c r="H3314" s="12" t="s">
        <v>37</v>
      </c>
      <c r="I3314" s="13">
        <v>2.7</v>
      </c>
      <c r="J3314" s="13">
        <v>2.9</v>
      </c>
      <c r="K3314" s="13">
        <v>2.9</v>
      </c>
      <c r="L3314" s="10" t="s">
        <v>111</v>
      </c>
      <c r="M3314" s="11" t="s">
        <v>112</v>
      </c>
      <c r="N3314" s="11" t="s">
        <v>118</v>
      </c>
      <c r="O3314" s="11">
        <v>9</v>
      </c>
      <c r="P3314" s="11">
        <v>1963</v>
      </c>
      <c r="Q3314" s="9" t="s">
        <v>41</v>
      </c>
      <c r="R3314" s="9" t="s">
        <v>41</v>
      </c>
      <c r="S3314" s="11" t="s">
        <v>42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2445</v>
      </c>
      <c r="AA3314" s="14">
        <v>45.569468000000001</v>
      </c>
      <c r="AB3314" s="14">
        <v>-93.587239999999994</v>
      </c>
      <c r="AC3314" s="15" t="s">
        <v>44</v>
      </c>
      <c r="AD3314" s="15" t="s">
        <v>44</v>
      </c>
      <c r="AE3314" s="11" t="s">
        <v>120</v>
      </c>
    </row>
    <row r="3315" spans="1:31" x14ac:dyDescent="0.25">
      <c r="A3315" s="9">
        <v>15387</v>
      </c>
      <c r="B3315" s="10" t="s">
        <v>2443</v>
      </c>
      <c r="C3315" s="9">
        <v>2005</v>
      </c>
      <c r="D3315" s="10" t="s">
        <v>2444</v>
      </c>
      <c r="E3315" s="10" t="s">
        <v>34</v>
      </c>
      <c r="F3315" s="11" t="s">
        <v>116</v>
      </c>
      <c r="G3315" s="12" t="s">
        <v>102</v>
      </c>
      <c r="H3315" s="12" t="s">
        <v>37</v>
      </c>
      <c r="I3315" s="13">
        <v>5</v>
      </c>
      <c r="J3315" s="13">
        <v>5</v>
      </c>
      <c r="K3315" s="13">
        <v>5</v>
      </c>
      <c r="L3315" s="10" t="s">
        <v>111</v>
      </c>
      <c r="M3315" s="11" t="s">
        <v>112</v>
      </c>
      <c r="N3315" s="11" t="s">
        <v>118</v>
      </c>
      <c r="O3315" s="11">
        <v>7</v>
      </c>
      <c r="P3315" s="11">
        <v>2003</v>
      </c>
      <c r="Q3315" s="9" t="s">
        <v>41</v>
      </c>
      <c r="R3315" s="9" t="s">
        <v>41</v>
      </c>
      <c r="S3315" s="11" t="s">
        <v>42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2445</v>
      </c>
      <c r="AA3315" s="14">
        <v>45.569468000000001</v>
      </c>
      <c r="AB3315" s="14">
        <v>-93.587239999999994</v>
      </c>
      <c r="AC3315" s="15" t="s">
        <v>44</v>
      </c>
      <c r="AD3315" s="15" t="s">
        <v>44</v>
      </c>
      <c r="AE3315" s="11" t="s">
        <v>120</v>
      </c>
    </row>
    <row r="3316" spans="1:31" x14ac:dyDescent="0.25">
      <c r="A3316" s="9">
        <v>16181</v>
      </c>
      <c r="B3316" s="10" t="s">
        <v>2446</v>
      </c>
      <c r="C3316" s="9">
        <v>2007</v>
      </c>
      <c r="D3316" s="10" t="s">
        <v>2447</v>
      </c>
      <c r="E3316" s="10" t="s">
        <v>34</v>
      </c>
      <c r="F3316" s="11" t="s">
        <v>116</v>
      </c>
      <c r="G3316" s="12" t="s">
        <v>36</v>
      </c>
      <c r="H3316" s="12" t="s">
        <v>37</v>
      </c>
      <c r="I3316" s="13">
        <v>1.3</v>
      </c>
      <c r="J3316" s="13">
        <v>1.3</v>
      </c>
      <c r="K3316" s="13">
        <v>1.3</v>
      </c>
      <c r="L3316" s="10" t="s">
        <v>38</v>
      </c>
      <c r="M3316" s="11" t="s">
        <v>39</v>
      </c>
      <c r="N3316" s="11" t="s">
        <v>40</v>
      </c>
      <c r="O3316" s="11">
        <v>9</v>
      </c>
      <c r="P3316" s="11">
        <v>1984</v>
      </c>
      <c r="Q3316" s="9" t="s">
        <v>41</v>
      </c>
      <c r="R3316" s="9" t="s">
        <v>41</v>
      </c>
      <c r="S3316" s="11" t="s">
        <v>42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2448</v>
      </c>
      <c r="AA3316" s="14">
        <v>44.212980999999999</v>
      </c>
      <c r="AB3316" s="14">
        <v>-92.480180000000004</v>
      </c>
      <c r="AC3316" s="15" t="s">
        <v>44</v>
      </c>
      <c r="AD3316" s="15" t="s">
        <v>44</v>
      </c>
      <c r="AE3316" s="11" t="s">
        <v>120</v>
      </c>
    </row>
    <row r="3317" spans="1:31" x14ac:dyDescent="0.25">
      <c r="A3317" s="9">
        <v>16181</v>
      </c>
      <c r="B3317" s="10" t="s">
        <v>2446</v>
      </c>
      <c r="C3317" s="9">
        <v>2007</v>
      </c>
      <c r="D3317" s="10" t="s">
        <v>2447</v>
      </c>
      <c r="E3317" s="10" t="s">
        <v>34</v>
      </c>
      <c r="F3317" s="11" t="s">
        <v>116</v>
      </c>
      <c r="G3317" s="12" t="s">
        <v>51</v>
      </c>
      <c r="H3317" s="12" t="s">
        <v>37</v>
      </c>
      <c r="I3317" s="13">
        <v>1.3</v>
      </c>
      <c r="J3317" s="13">
        <v>1.3</v>
      </c>
      <c r="K3317" s="13">
        <v>1.3</v>
      </c>
      <c r="L3317" s="10" t="s">
        <v>38</v>
      </c>
      <c r="M3317" s="11" t="s">
        <v>39</v>
      </c>
      <c r="N3317" s="11" t="s">
        <v>40</v>
      </c>
      <c r="O3317" s="11">
        <v>11</v>
      </c>
      <c r="P3317" s="11">
        <v>1984</v>
      </c>
      <c r="Q3317" s="9" t="s">
        <v>41</v>
      </c>
      <c r="R3317" s="9" t="s">
        <v>41</v>
      </c>
      <c r="S3317" s="11" t="s">
        <v>42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2448</v>
      </c>
      <c r="AA3317" s="14">
        <v>44.212980999999999</v>
      </c>
      <c r="AB3317" s="14">
        <v>-92.480180000000004</v>
      </c>
      <c r="AC3317" s="15" t="s">
        <v>44</v>
      </c>
      <c r="AD3317" s="15" t="s">
        <v>44</v>
      </c>
      <c r="AE3317" s="11" t="s">
        <v>120</v>
      </c>
    </row>
    <row r="3318" spans="1:31" x14ac:dyDescent="0.25">
      <c r="A3318" s="9">
        <v>15793</v>
      </c>
      <c r="B3318" s="10" t="s">
        <v>2449</v>
      </c>
      <c r="C3318" s="9">
        <v>2009</v>
      </c>
      <c r="D3318" s="10" t="s">
        <v>2450</v>
      </c>
      <c r="E3318" s="10" t="s">
        <v>34</v>
      </c>
      <c r="F3318" s="11" t="s">
        <v>116</v>
      </c>
      <c r="G3318" s="12" t="s">
        <v>98</v>
      </c>
      <c r="H3318" s="12" t="s">
        <v>37</v>
      </c>
      <c r="I3318" s="13">
        <v>2.2000000000000002</v>
      </c>
      <c r="J3318" s="13">
        <v>2.1</v>
      </c>
      <c r="K3318" s="13">
        <v>2.1</v>
      </c>
      <c r="L3318" s="10" t="s">
        <v>111</v>
      </c>
      <c r="M3318" s="11" t="s">
        <v>112</v>
      </c>
      <c r="N3318" s="11" t="s">
        <v>118</v>
      </c>
      <c r="O3318" s="11">
        <v>1</v>
      </c>
      <c r="P3318" s="11">
        <v>1970</v>
      </c>
      <c r="Q3318" s="9" t="s">
        <v>41</v>
      </c>
      <c r="R3318" s="9" t="s">
        <v>41</v>
      </c>
      <c r="S3318" s="11" t="s">
        <v>42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451</v>
      </c>
      <c r="AA3318" s="14">
        <v>44.543100000000003</v>
      </c>
      <c r="AB3318" s="14">
        <v>-95.117800000000003</v>
      </c>
      <c r="AC3318" s="15" t="s">
        <v>44</v>
      </c>
      <c r="AD3318" s="15" t="s">
        <v>44</v>
      </c>
      <c r="AE3318" s="11" t="s">
        <v>120</v>
      </c>
    </row>
    <row r="3319" spans="1:31" x14ac:dyDescent="0.25">
      <c r="A3319" s="9">
        <v>15793</v>
      </c>
      <c r="B3319" s="10" t="s">
        <v>2449</v>
      </c>
      <c r="C3319" s="9">
        <v>2009</v>
      </c>
      <c r="D3319" s="10" t="s">
        <v>2450</v>
      </c>
      <c r="E3319" s="10" t="s">
        <v>34</v>
      </c>
      <c r="F3319" s="11" t="s">
        <v>116</v>
      </c>
      <c r="G3319" s="12" t="s">
        <v>102</v>
      </c>
      <c r="H3319" s="12" t="s">
        <v>37</v>
      </c>
      <c r="I3319" s="13">
        <v>5.8</v>
      </c>
      <c r="J3319" s="13">
        <v>6</v>
      </c>
      <c r="K3319" s="13">
        <v>6</v>
      </c>
      <c r="L3319" s="10" t="s">
        <v>117</v>
      </c>
      <c r="M3319" s="11" t="s">
        <v>48</v>
      </c>
      <c r="N3319" s="11" t="s">
        <v>118</v>
      </c>
      <c r="O3319" s="11">
        <v>1</v>
      </c>
      <c r="P3319" s="11">
        <v>1974</v>
      </c>
      <c r="Q3319" s="9" t="s">
        <v>41</v>
      </c>
      <c r="R3319" s="9" t="s">
        <v>41</v>
      </c>
      <c r="S3319" s="11" t="s">
        <v>42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51</v>
      </c>
      <c r="AA3319" s="14">
        <v>44.543100000000003</v>
      </c>
      <c r="AB3319" s="14">
        <v>-95.117800000000003</v>
      </c>
      <c r="AC3319" s="15" t="s">
        <v>44</v>
      </c>
      <c r="AD3319" s="15" t="s">
        <v>44</v>
      </c>
      <c r="AE3319" s="11" t="s">
        <v>120</v>
      </c>
    </row>
    <row r="3320" spans="1:31" x14ac:dyDescent="0.25">
      <c r="A3320" s="9">
        <v>15793</v>
      </c>
      <c r="B3320" s="10" t="s">
        <v>2449</v>
      </c>
      <c r="C3320" s="9">
        <v>2009</v>
      </c>
      <c r="D3320" s="10" t="s">
        <v>2450</v>
      </c>
      <c r="E3320" s="10" t="s">
        <v>34</v>
      </c>
      <c r="F3320" s="11" t="s">
        <v>116</v>
      </c>
      <c r="G3320" s="12" t="s">
        <v>144</v>
      </c>
      <c r="H3320" s="12" t="s">
        <v>37</v>
      </c>
      <c r="I3320" s="13">
        <v>0.5</v>
      </c>
      <c r="J3320" s="13">
        <v>0.5</v>
      </c>
      <c r="K3320" s="13">
        <v>0.5</v>
      </c>
      <c r="L3320" s="10" t="s">
        <v>38</v>
      </c>
      <c r="M3320" s="11" t="s">
        <v>39</v>
      </c>
      <c r="N3320" s="11" t="s">
        <v>40</v>
      </c>
      <c r="O3320" s="11">
        <v>10</v>
      </c>
      <c r="P3320" s="11">
        <v>2013</v>
      </c>
      <c r="Q3320" s="9" t="s">
        <v>41</v>
      </c>
      <c r="R3320" s="9" t="s">
        <v>41</v>
      </c>
      <c r="S3320" s="11" t="s">
        <v>42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2451</v>
      </c>
      <c r="AA3320" s="14">
        <v>44.543100000000003</v>
      </c>
      <c r="AB3320" s="14">
        <v>-95.117800000000003</v>
      </c>
      <c r="AC3320" s="15" t="s">
        <v>44</v>
      </c>
      <c r="AD3320" s="15" t="s">
        <v>44</v>
      </c>
      <c r="AE3320" s="11" t="s">
        <v>120</v>
      </c>
    </row>
    <row r="3321" spans="1:31" x14ac:dyDescent="0.25">
      <c r="A3321" s="9">
        <v>17320</v>
      </c>
      <c r="B3321" s="10" t="s">
        <v>2452</v>
      </c>
      <c r="C3321" s="9">
        <v>2011</v>
      </c>
      <c r="D3321" s="10" t="s">
        <v>2453</v>
      </c>
      <c r="E3321" s="10" t="s">
        <v>34</v>
      </c>
      <c r="F3321" s="11" t="s">
        <v>116</v>
      </c>
      <c r="G3321" s="12" t="s">
        <v>716</v>
      </c>
      <c r="H3321" s="12" t="s">
        <v>37</v>
      </c>
      <c r="I3321" s="13">
        <v>1.8</v>
      </c>
      <c r="J3321" s="13">
        <v>1.8</v>
      </c>
      <c r="K3321" s="13">
        <v>1.8</v>
      </c>
      <c r="L3321" s="10" t="s">
        <v>111</v>
      </c>
      <c r="M3321" s="11" t="s">
        <v>112</v>
      </c>
      <c r="N3321" s="11" t="s">
        <v>118</v>
      </c>
      <c r="O3321" s="11">
        <v>4</v>
      </c>
      <c r="P3321" s="11">
        <v>1999</v>
      </c>
      <c r="Q3321" s="9" t="s">
        <v>41</v>
      </c>
      <c r="R3321" s="9" t="s">
        <v>41</v>
      </c>
      <c r="S3321" s="11" t="s">
        <v>179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2435</v>
      </c>
      <c r="AA3321" s="14">
        <v>44.298116</v>
      </c>
      <c r="AB3321" s="14">
        <v>-94.725189999999998</v>
      </c>
      <c r="AC3321" s="15" t="s">
        <v>44</v>
      </c>
      <c r="AD3321" s="15" t="s">
        <v>44</v>
      </c>
      <c r="AE3321" s="11" t="s">
        <v>120</v>
      </c>
    </row>
    <row r="3322" spans="1:31" x14ac:dyDescent="0.25">
      <c r="A3322" s="9">
        <v>17320</v>
      </c>
      <c r="B3322" s="10" t="s">
        <v>2452</v>
      </c>
      <c r="C3322" s="9">
        <v>2011</v>
      </c>
      <c r="D3322" s="10" t="s">
        <v>2453</v>
      </c>
      <c r="E3322" s="10" t="s">
        <v>34</v>
      </c>
      <c r="F3322" s="11" t="s">
        <v>116</v>
      </c>
      <c r="G3322" s="12" t="s">
        <v>55</v>
      </c>
      <c r="H3322" s="12" t="s">
        <v>37</v>
      </c>
      <c r="I3322" s="13">
        <v>1.8</v>
      </c>
      <c r="J3322" s="13">
        <v>1.8</v>
      </c>
      <c r="K3322" s="13">
        <v>1.8</v>
      </c>
      <c r="L3322" s="10" t="s">
        <v>111</v>
      </c>
      <c r="M3322" s="11" t="s">
        <v>112</v>
      </c>
      <c r="N3322" s="11" t="s">
        <v>118</v>
      </c>
      <c r="O3322" s="11">
        <v>6</v>
      </c>
      <c r="P3322" s="11">
        <v>1996</v>
      </c>
      <c r="Q3322" s="9" t="s">
        <v>41</v>
      </c>
      <c r="R3322" s="9" t="s">
        <v>41</v>
      </c>
      <c r="S3322" s="11" t="s">
        <v>179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2435</v>
      </c>
      <c r="AA3322" s="14">
        <v>44.298116</v>
      </c>
      <c r="AB3322" s="14">
        <v>-94.725189999999998</v>
      </c>
      <c r="AC3322" s="15" t="s">
        <v>44</v>
      </c>
      <c r="AD3322" s="15" t="s">
        <v>44</v>
      </c>
      <c r="AE3322" s="11" t="s">
        <v>120</v>
      </c>
    </row>
    <row r="3323" spans="1:31" x14ac:dyDescent="0.25">
      <c r="A3323" s="9">
        <v>17320</v>
      </c>
      <c r="B3323" s="10" t="s">
        <v>2452</v>
      </c>
      <c r="C3323" s="9">
        <v>2011</v>
      </c>
      <c r="D3323" s="10" t="s">
        <v>2453</v>
      </c>
      <c r="E3323" s="10" t="s">
        <v>34</v>
      </c>
      <c r="F3323" s="11" t="s">
        <v>116</v>
      </c>
      <c r="G3323" s="12" t="s">
        <v>98</v>
      </c>
      <c r="H3323" s="12" t="s">
        <v>37</v>
      </c>
      <c r="I3323" s="13">
        <v>2</v>
      </c>
      <c r="J3323" s="13">
        <v>2</v>
      </c>
      <c r="K3323" s="13">
        <v>2</v>
      </c>
      <c r="L3323" s="10" t="s">
        <v>111</v>
      </c>
      <c r="M3323" s="11" t="s">
        <v>112</v>
      </c>
      <c r="N3323" s="11" t="s">
        <v>118</v>
      </c>
      <c r="O3323" s="11">
        <v>9</v>
      </c>
      <c r="P3323" s="11">
        <v>2009</v>
      </c>
      <c r="Q3323" s="9" t="s">
        <v>41</v>
      </c>
      <c r="R3323" s="9" t="s">
        <v>41</v>
      </c>
      <c r="S3323" s="11" t="s">
        <v>179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2435</v>
      </c>
      <c r="AA3323" s="14">
        <v>44.298116</v>
      </c>
      <c r="AB3323" s="14">
        <v>-94.725189999999998</v>
      </c>
      <c r="AC3323" s="15" t="s">
        <v>44</v>
      </c>
      <c r="AD3323" s="15" t="s">
        <v>44</v>
      </c>
      <c r="AE3323" s="11" t="s">
        <v>120</v>
      </c>
    </row>
    <row r="3324" spans="1:31" x14ac:dyDescent="0.25">
      <c r="A3324" s="9">
        <v>17320</v>
      </c>
      <c r="B3324" s="10" t="s">
        <v>2452</v>
      </c>
      <c r="C3324" s="9">
        <v>2011</v>
      </c>
      <c r="D3324" s="10" t="s">
        <v>2453</v>
      </c>
      <c r="E3324" s="10" t="s">
        <v>34</v>
      </c>
      <c r="F3324" s="11" t="s">
        <v>116</v>
      </c>
      <c r="G3324" s="12" t="s">
        <v>102</v>
      </c>
      <c r="H3324" s="12" t="s">
        <v>37</v>
      </c>
      <c r="I3324" s="13">
        <v>2</v>
      </c>
      <c r="J3324" s="13">
        <v>2</v>
      </c>
      <c r="K3324" s="13">
        <v>2</v>
      </c>
      <c r="L3324" s="10" t="s">
        <v>111</v>
      </c>
      <c r="M3324" s="11" t="s">
        <v>112</v>
      </c>
      <c r="N3324" s="11" t="s">
        <v>118</v>
      </c>
      <c r="O3324" s="11">
        <v>9</v>
      </c>
      <c r="P3324" s="11">
        <v>2009</v>
      </c>
      <c r="Q3324" s="9" t="s">
        <v>41</v>
      </c>
      <c r="R3324" s="9" t="s">
        <v>41</v>
      </c>
      <c r="S3324" s="11" t="s">
        <v>179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2435</v>
      </c>
      <c r="AA3324" s="14">
        <v>44.298116</v>
      </c>
      <c r="AB3324" s="14">
        <v>-94.725189999999998</v>
      </c>
      <c r="AC3324" s="15" t="s">
        <v>44</v>
      </c>
      <c r="AD3324" s="15" t="s">
        <v>44</v>
      </c>
      <c r="AE3324" s="11" t="s">
        <v>120</v>
      </c>
    </row>
    <row r="3325" spans="1:31" x14ac:dyDescent="0.25">
      <c r="A3325" s="9">
        <v>17320</v>
      </c>
      <c r="B3325" s="10" t="s">
        <v>2452</v>
      </c>
      <c r="C3325" s="9">
        <v>2011</v>
      </c>
      <c r="D3325" s="10" t="s">
        <v>2453</v>
      </c>
      <c r="E3325" s="10" t="s">
        <v>34</v>
      </c>
      <c r="F3325" s="11" t="s">
        <v>116</v>
      </c>
      <c r="G3325" s="12" t="s">
        <v>182</v>
      </c>
      <c r="H3325" s="12" t="s">
        <v>37</v>
      </c>
      <c r="I3325" s="13">
        <v>1.8</v>
      </c>
      <c r="J3325" s="13">
        <v>1.8</v>
      </c>
      <c r="K3325" s="13">
        <v>1.8</v>
      </c>
      <c r="L3325" s="10" t="s">
        <v>111</v>
      </c>
      <c r="M3325" s="11" t="s">
        <v>112</v>
      </c>
      <c r="N3325" s="11" t="s">
        <v>118</v>
      </c>
      <c r="O3325" s="11">
        <v>7</v>
      </c>
      <c r="P3325" s="11">
        <v>1995</v>
      </c>
      <c r="Q3325" s="9" t="s">
        <v>41</v>
      </c>
      <c r="R3325" s="9" t="s">
        <v>41</v>
      </c>
      <c r="S3325" s="11" t="s">
        <v>179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2435</v>
      </c>
      <c r="AA3325" s="14">
        <v>44.298116</v>
      </c>
      <c r="AB3325" s="14">
        <v>-94.725189999999998</v>
      </c>
      <c r="AC3325" s="15" t="s">
        <v>44</v>
      </c>
      <c r="AD3325" s="15" t="s">
        <v>44</v>
      </c>
      <c r="AE3325" s="11" t="s">
        <v>120</v>
      </c>
    </row>
    <row r="3326" spans="1:31" x14ac:dyDescent="0.25">
      <c r="A3326" s="9">
        <v>17320</v>
      </c>
      <c r="B3326" s="10" t="s">
        <v>2452</v>
      </c>
      <c r="C3326" s="9">
        <v>2011</v>
      </c>
      <c r="D3326" s="10" t="s">
        <v>2453</v>
      </c>
      <c r="E3326" s="10" t="s">
        <v>34</v>
      </c>
      <c r="F3326" s="11" t="s">
        <v>116</v>
      </c>
      <c r="G3326" s="12" t="s">
        <v>2454</v>
      </c>
      <c r="H3326" s="12" t="s">
        <v>37</v>
      </c>
      <c r="I3326" s="13">
        <v>2</v>
      </c>
      <c r="J3326" s="13">
        <v>1.8</v>
      </c>
      <c r="K3326" s="13">
        <v>1.8</v>
      </c>
      <c r="L3326" s="10" t="s">
        <v>111</v>
      </c>
      <c r="M3326" s="11" t="s">
        <v>112</v>
      </c>
      <c r="N3326" s="11" t="s">
        <v>118</v>
      </c>
      <c r="O3326" s="11">
        <v>6</v>
      </c>
      <c r="P3326" s="11">
        <v>2001</v>
      </c>
      <c r="Q3326" s="9" t="s">
        <v>41</v>
      </c>
      <c r="R3326" s="9" t="s">
        <v>41</v>
      </c>
      <c r="S3326" s="11" t="s">
        <v>179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2435</v>
      </c>
      <c r="AA3326" s="14">
        <v>44.298116</v>
      </c>
      <c r="AB3326" s="14">
        <v>-94.725189999999998</v>
      </c>
      <c r="AC3326" s="15" t="s">
        <v>44</v>
      </c>
      <c r="AD3326" s="15" t="s">
        <v>44</v>
      </c>
      <c r="AE3326" s="11" t="s">
        <v>120</v>
      </c>
    </row>
    <row r="3327" spans="1:31" x14ac:dyDescent="0.25">
      <c r="A3327" s="9">
        <v>17836</v>
      </c>
      <c r="B3327" s="10" t="s">
        <v>2455</v>
      </c>
      <c r="C3327" s="9">
        <v>2012</v>
      </c>
      <c r="D3327" s="10" t="s">
        <v>2456</v>
      </c>
      <c r="E3327" s="10" t="s">
        <v>34</v>
      </c>
      <c r="F3327" s="11" t="s">
        <v>116</v>
      </c>
      <c r="G3327" s="12" t="s">
        <v>55</v>
      </c>
      <c r="H3327" s="12" t="s">
        <v>37</v>
      </c>
      <c r="I3327" s="13">
        <v>1.8</v>
      </c>
      <c r="J3327" s="13">
        <v>1.8</v>
      </c>
      <c r="K3327" s="13">
        <v>1.8</v>
      </c>
      <c r="L3327" s="10" t="s">
        <v>111</v>
      </c>
      <c r="M3327" s="11" t="s">
        <v>112</v>
      </c>
      <c r="N3327" s="11" t="s">
        <v>118</v>
      </c>
      <c r="O3327" s="11">
        <v>6</v>
      </c>
      <c r="P3327" s="11">
        <v>1994</v>
      </c>
      <c r="Q3327" s="9" t="s">
        <v>41</v>
      </c>
      <c r="R3327" s="9" t="s">
        <v>41</v>
      </c>
      <c r="S3327" s="11" t="s">
        <v>42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2435</v>
      </c>
      <c r="AA3327" s="14">
        <v>44.239539000000001</v>
      </c>
      <c r="AB3327" s="14">
        <v>-94.976259999999996</v>
      </c>
      <c r="AC3327" s="15" t="s">
        <v>44</v>
      </c>
      <c r="AD3327" s="15" t="s">
        <v>44</v>
      </c>
      <c r="AE3327" s="11" t="s">
        <v>120</v>
      </c>
    </row>
    <row r="3328" spans="1:31" x14ac:dyDescent="0.25">
      <c r="A3328" s="9">
        <v>17836</v>
      </c>
      <c r="B3328" s="10" t="s">
        <v>2455</v>
      </c>
      <c r="C3328" s="9">
        <v>2012</v>
      </c>
      <c r="D3328" s="10" t="s">
        <v>2456</v>
      </c>
      <c r="E3328" s="10" t="s">
        <v>34</v>
      </c>
      <c r="F3328" s="11" t="s">
        <v>116</v>
      </c>
      <c r="G3328" s="12" t="s">
        <v>98</v>
      </c>
      <c r="H3328" s="12" t="s">
        <v>37</v>
      </c>
      <c r="I3328" s="13">
        <v>1.8</v>
      </c>
      <c r="J3328" s="13">
        <v>1.8</v>
      </c>
      <c r="K3328" s="13">
        <v>1.8</v>
      </c>
      <c r="L3328" s="10" t="s">
        <v>111</v>
      </c>
      <c r="M3328" s="11" t="s">
        <v>112</v>
      </c>
      <c r="N3328" s="11" t="s">
        <v>118</v>
      </c>
      <c r="O3328" s="11">
        <v>4</v>
      </c>
      <c r="P3328" s="11">
        <v>1996</v>
      </c>
      <c r="Q3328" s="9" t="s">
        <v>41</v>
      </c>
      <c r="R3328" s="9" t="s">
        <v>41</v>
      </c>
      <c r="S3328" s="11" t="s">
        <v>42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435</v>
      </c>
      <c r="AA3328" s="14">
        <v>44.239539000000001</v>
      </c>
      <c r="AB3328" s="14">
        <v>-94.976259999999996</v>
      </c>
      <c r="AC3328" s="15" t="s">
        <v>44</v>
      </c>
      <c r="AD3328" s="15" t="s">
        <v>44</v>
      </c>
      <c r="AE3328" s="11" t="s">
        <v>120</v>
      </c>
    </row>
    <row r="3329" spans="1:31" x14ac:dyDescent="0.25">
      <c r="A3329" s="9">
        <v>17836</v>
      </c>
      <c r="B3329" s="10" t="s">
        <v>2455</v>
      </c>
      <c r="C3329" s="9">
        <v>2012</v>
      </c>
      <c r="D3329" s="10" t="s">
        <v>2456</v>
      </c>
      <c r="E3329" s="10" t="s">
        <v>34</v>
      </c>
      <c r="F3329" s="11" t="s">
        <v>116</v>
      </c>
      <c r="G3329" s="12" t="s">
        <v>102</v>
      </c>
      <c r="H3329" s="12" t="s">
        <v>37</v>
      </c>
      <c r="I3329" s="13">
        <v>1.8</v>
      </c>
      <c r="J3329" s="13">
        <v>1.8</v>
      </c>
      <c r="K3329" s="13">
        <v>1.8</v>
      </c>
      <c r="L3329" s="10" t="s">
        <v>111</v>
      </c>
      <c r="M3329" s="11" t="s">
        <v>112</v>
      </c>
      <c r="N3329" s="11" t="s">
        <v>118</v>
      </c>
      <c r="O3329" s="11">
        <v>4</v>
      </c>
      <c r="P3329" s="11">
        <v>1998</v>
      </c>
      <c r="Q3329" s="9" t="s">
        <v>41</v>
      </c>
      <c r="R3329" s="9" t="s">
        <v>41</v>
      </c>
      <c r="S3329" s="11" t="s">
        <v>42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435</v>
      </c>
      <c r="AA3329" s="14">
        <v>44.239539000000001</v>
      </c>
      <c r="AB3329" s="14">
        <v>-94.976259999999996</v>
      </c>
      <c r="AC3329" s="15" t="s">
        <v>44</v>
      </c>
      <c r="AD3329" s="15" t="s">
        <v>44</v>
      </c>
      <c r="AE3329" s="11" t="s">
        <v>120</v>
      </c>
    </row>
    <row r="3330" spans="1:31" x14ac:dyDescent="0.25">
      <c r="A3330" s="9">
        <v>17836</v>
      </c>
      <c r="B3330" s="10" t="s">
        <v>2455</v>
      </c>
      <c r="C3330" s="9">
        <v>2012</v>
      </c>
      <c r="D3330" s="10" t="s">
        <v>2456</v>
      </c>
      <c r="E3330" s="10" t="s">
        <v>34</v>
      </c>
      <c r="F3330" s="11" t="s">
        <v>116</v>
      </c>
      <c r="G3330" s="12" t="s">
        <v>144</v>
      </c>
      <c r="H3330" s="12" t="s">
        <v>37</v>
      </c>
      <c r="I3330" s="13">
        <v>1.8</v>
      </c>
      <c r="J3330" s="13">
        <v>1.8</v>
      </c>
      <c r="K3330" s="13">
        <v>1.8</v>
      </c>
      <c r="L3330" s="10" t="s">
        <v>111</v>
      </c>
      <c r="M3330" s="11" t="s">
        <v>112</v>
      </c>
      <c r="N3330" s="11" t="s">
        <v>118</v>
      </c>
      <c r="O3330" s="11">
        <v>4</v>
      </c>
      <c r="P3330" s="11">
        <v>1998</v>
      </c>
      <c r="Q3330" s="9" t="s">
        <v>41</v>
      </c>
      <c r="R3330" s="9" t="s">
        <v>41</v>
      </c>
      <c r="S3330" s="11" t="s">
        <v>42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2435</v>
      </c>
      <c r="AA3330" s="14">
        <v>44.239539000000001</v>
      </c>
      <c r="AB3330" s="14">
        <v>-94.976259999999996</v>
      </c>
      <c r="AC3330" s="15" t="s">
        <v>44</v>
      </c>
      <c r="AD3330" s="15" t="s">
        <v>44</v>
      </c>
      <c r="AE3330" s="11" t="s">
        <v>120</v>
      </c>
    </row>
    <row r="3331" spans="1:31" x14ac:dyDescent="0.25">
      <c r="A3331" s="9">
        <v>17836</v>
      </c>
      <c r="B3331" s="10" t="s">
        <v>2455</v>
      </c>
      <c r="C3331" s="9">
        <v>2012</v>
      </c>
      <c r="D3331" s="10" t="s">
        <v>2456</v>
      </c>
      <c r="E3331" s="10" t="s">
        <v>34</v>
      </c>
      <c r="F3331" s="11" t="s">
        <v>116</v>
      </c>
      <c r="G3331" s="12" t="s">
        <v>145</v>
      </c>
      <c r="H3331" s="12" t="s">
        <v>37</v>
      </c>
      <c r="I3331" s="13">
        <v>1.8</v>
      </c>
      <c r="J3331" s="13">
        <v>1.8</v>
      </c>
      <c r="K3331" s="13">
        <v>1.8</v>
      </c>
      <c r="L3331" s="10" t="s">
        <v>111</v>
      </c>
      <c r="M3331" s="11" t="s">
        <v>112</v>
      </c>
      <c r="N3331" s="11" t="s">
        <v>118</v>
      </c>
      <c r="O3331" s="11">
        <v>3</v>
      </c>
      <c r="P3331" s="11">
        <v>2001</v>
      </c>
      <c r="Q3331" s="9" t="s">
        <v>41</v>
      </c>
      <c r="R3331" s="9" t="s">
        <v>41</v>
      </c>
      <c r="S3331" s="11" t="s">
        <v>350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2435</v>
      </c>
      <c r="AA3331" s="14">
        <v>44.239539000000001</v>
      </c>
      <c r="AB3331" s="14">
        <v>-94.976259999999996</v>
      </c>
      <c r="AC3331" s="15" t="s">
        <v>44</v>
      </c>
      <c r="AD3331" s="15" t="s">
        <v>44</v>
      </c>
      <c r="AE3331" s="11" t="s">
        <v>120</v>
      </c>
    </row>
    <row r="3332" spans="1:31" x14ac:dyDescent="0.25">
      <c r="A3332" s="9">
        <v>17824</v>
      </c>
      <c r="B3332" s="10" t="s">
        <v>2457</v>
      </c>
      <c r="C3332" s="9">
        <v>2013</v>
      </c>
      <c r="D3332" s="10" t="s">
        <v>2458</v>
      </c>
      <c r="E3332" s="10" t="s">
        <v>34</v>
      </c>
      <c r="F3332" s="11" t="s">
        <v>116</v>
      </c>
      <c r="G3332" s="12" t="s">
        <v>51</v>
      </c>
      <c r="H3332" s="12" t="s">
        <v>37</v>
      </c>
      <c r="I3332" s="13">
        <v>1.1000000000000001</v>
      </c>
      <c r="J3332" s="13">
        <v>1.1000000000000001</v>
      </c>
      <c r="K3332" s="13">
        <v>1.1000000000000001</v>
      </c>
      <c r="L3332" s="10" t="s">
        <v>111</v>
      </c>
      <c r="M3332" s="11" t="s">
        <v>112</v>
      </c>
      <c r="N3332" s="11" t="s">
        <v>118</v>
      </c>
      <c r="O3332" s="11">
        <v>1</v>
      </c>
      <c r="P3332" s="11">
        <v>1952</v>
      </c>
      <c r="Q3332" s="9" t="s">
        <v>41</v>
      </c>
      <c r="R3332" s="9" t="s">
        <v>41</v>
      </c>
      <c r="S3332" s="11" t="s">
        <v>42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2407</v>
      </c>
      <c r="AA3332" s="14">
        <v>43.687322000000002</v>
      </c>
      <c r="AB3332" s="14">
        <v>-92.389390000000006</v>
      </c>
      <c r="AC3332" s="15" t="s">
        <v>44</v>
      </c>
      <c r="AD3332" s="15" t="s">
        <v>44</v>
      </c>
      <c r="AE3332" s="11" t="s">
        <v>120</v>
      </c>
    </row>
    <row r="3333" spans="1:31" x14ac:dyDescent="0.25">
      <c r="A3333" s="9">
        <v>17824</v>
      </c>
      <c r="B3333" s="10" t="s">
        <v>2457</v>
      </c>
      <c r="C3333" s="9">
        <v>2013</v>
      </c>
      <c r="D3333" s="10" t="s">
        <v>2458</v>
      </c>
      <c r="E3333" s="10" t="s">
        <v>34</v>
      </c>
      <c r="F3333" s="11" t="s">
        <v>116</v>
      </c>
      <c r="G3333" s="12" t="s">
        <v>69</v>
      </c>
      <c r="H3333" s="12" t="s">
        <v>37</v>
      </c>
      <c r="I3333" s="13">
        <v>2</v>
      </c>
      <c r="J3333" s="13">
        <v>2</v>
      </c>
      <c r="K3333" s="13">
        <v>2</v>
      </c>
      <c r="L3333" s="10" t="s">
        <v>111</v>
      </c>
      <c r="M3333" s="11" t="s">
        <v>112</v>
      </c>
      <c r="N3333" s="11" t="s">
        <v>118</v>
      </c>
      <c r="O3333" s="11">
        <v>5</v>
      </c>
      <c r="P3333" s="11">
        <v>1960</v>
      </c>
      <c r="Q3333" s="9" t="s">
        <v>41</v>
      </c>
      <c r="R3333" s="9" t="s">
        <v>41</v>
      </c>
      <c r="S3333" s="11" t="s">
        <v>42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2407</v>
      </c>
      <c r="AA3333" s="14">
        <v>43.687322000000002</v>
      </c>
      <c r="AB3333" s="14">
        <v>-92.389390000000006</v>
      </c>
      <c r="AC3333" s="15" t="s">
        <v>44</v>
      </c>
      <c r="AD3333" s="15" t="s">
        <v>44</v>
      </c>
      <c r="AE3333" s="11" t="s">
        <v>120</v>
      </c>
    </row>
    <row r="3334" spans="1:31" x14ac:dyDescent="0.25">
      <c r="A3334" s="9">
        <v>17824</v>
      </c>
      <c r="B3334" s="10" t="s">
        <v>2457</v>
      </c>
      <c r="C3334" s="9">
        <v>2013</v>
      </c>
      <c r="D3334" s="10" t="s">
        <v>2458</v>
      </c>
      <c r="E3334" s="10" t="s">
        <v>34</v>
      </c>
      <c r="F3334" s="11" t="s">
        <v>116</v>
      </c>
      <c r="G3334" s="12" t="s">
        <v>52</v>
      </c>
      <c r="H3334" s="12" t="s">
        <v>37</v>
      </c>
      <c r="I3334" s="13">
        <v>2</v>
      </c>
      <c r="J3334" s="13">
        <v>2</v>
      </c>
      <c r="K3334" s="13">
        <v>2</v>
      </c>
      <c r="L3334" s="10" t="s">
        <v>111</v>
      </c>
      <c r="M3334" s="11" t="s">
        <v>112</v>
      </c>
      <c r="N3334" s="11" t="s">
        <v>118</v>
      </c>
      <c r="O3334" s="11">
        <v>6</v>
      </c>
      <c r="P3334" s="11">
        <v>2009</v>
      </c>
      <c r="Q3334" s="9" t="s">
        <v>41</v>
      </c>
      <c r="R3334" s="9" t="s">
        <v>41</v>
      </c>
      <c r="S3334" s="11" t="s">
        <v>42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2407</v>
      </c>
      <c r="AA3334" s="14">
        <v>43.687322000000002</v>
      </c>
      <c r="AB3334" s="14">
        <v>-92.389390000000006</v>
      </c>
      <c r="AC3334" s="15" t="s">
        <v>44</v>
      </c>
      <c r="AD3334" s="15" t="s">
        <v>44</v>
      </c>
      <c r="AE3334" s="11" t="s">
        <v>120</v>
      </c>
    </row>
    <row r="3335" spans="1:31" x14ac:dyDescent="0.25">
      <c r="A3335" s="9">
        <v>17824</v>
      </c>
      <c r="B3335" s="10" t="s">
        <v>2457</v>
      </c>
      <c r="C3335" s="9">
        <v>2013</v>
      </c>
      <c r="D3335" s="10" t="s">
        <v>2458</v>
      </c>
      <c r="E3335" s="10" t="s">
        <v>34</v>
      </c>
      <c r="F3335" s="11" t="s">
        <v>116</v>
      </c>
      <c r="G3335" s="12" t="s">
        <v>55</v>
      </c>
      <c r="H3335" s="12" t="s">
        <v>37</v>
      </c>
      <c r="I3335" s="13">
        <v>2</v>
      </c>
      <c r="J3335" s="13">
        <v>2</v>
      </c>
      <c r="K3335" s="13">
        <v>2</v>
      </c>
      <c r="L3335" s="10" t="s">
        <v>111</v>
      </c>
      <c r="M3335" s="11" t="s">
        <v>112</v>
      </c>
      <c r="N3335" s="11" t="s">
        <v>118</v>
      </c>
      <c r="O3335" s="11">
        <v>6</v>
      </c>
      <c r="P3335" s="11">
        <v>2009</v>
      </c>
      <c r="Q3335" s="9" t="s">
        <v>41</v>
      </c>
      <c r="R3335" s="9" t="s">
        <v>41</v>
      </c>
      <c r="S3335" s="11" t="s">
        <v>42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2407</v>
      </c>
      <c r="AA3335" s="14">
        <v>43.687322000000002</v>
      </c>
      <c r="AB3335" s="14">
        <v>-92.389390000000006</v>
      </c>
      <c r="AC3335" s="15" t="s">
        <v>44</v>
      </c>
      <c r="AD3335" s="15" t="s">
        <v>44</v>
      </c>
      <c r="AE3335" s="11" t="s">
        <v>120</v>
      </c>
    </row>
    <row r="3336" spans="1:31" x14ac:dyDescent="0.25">
      <c r="A3336" s="9">
        <v>18820</v>
      </c>
      <c r="B3336" s="10" t="s">
        <v>2459</v>
      </c>
      <c r="C3336" s="9">
        <v>2014</v>
      </c>
      <c r="D3336" s="10" t="s">
        <v>2460</v>
      </c>
      <c r="E3336" s="10" t="s">
        <v>34</v>
      </c>
      <c r="F3336" s="11" t="s">
        <v>116</v>
      </c>
      <c r="G3336" s="12" t="s">
        <v>1327</v>
      </c>
      <c r="H3336" s="12" t="s">
        <v>37</v>
      </c>
      <c r="I3336" s="13">
        <v>0.3</v>
      </c>
      <c r="J3336" s="13">
        <v>0.3</v>
      </c>
      <c r="K3336" s="13">
        <v>0.3</v>
      </c>
      <c r="L3336" s="10" t="s">
        <v>38</v>
      </c>
      <c r="M3336" s="11" t="s">
        <v>39</v>
      </c>
      <c r="N3336" s="11" t="s">
        <v>40</v>
      </c>
      <c r="O3336" s="11">
        <v>8</v>
      </c>
      <c r="P3336" s="11">
        <v>1927</v>
      </c>
      <c r="Q3336" s="9" t="s">
        <v>41</v>
      </c>
      <c r="R3336" s="9" t="s">
        <v>41</v>
      </c>
      <c r="S3336" s="11" t="s">
        <v>42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2461</v>
      </c>
      <c r="AA3336" s="14">
        <v>48.114261999999997</v>
      </c>
      <c r="AB3336" s="14">
        <v>-96.179180000000002</v>
      </c>
      <c r="AC3336" s="15" t="s">
        <v>44</v>
      </c>
      <c r="AD3336" s="15" t="s">
        <v>44</v>
      </c>
      <c r="AE3336" s="11" t="s">
        <v>120</v>
      </c>
    </row>
    <row r="3337" spans="1:31" x14ac:dyDescent="0.25">
      <c r="A3337" s="9">
        <v>18820</v>
      </c>
      <c r="B3337" s="10" t="s">
        <v>2459</v>
      </c>
      <c r="C3337" s="9">
        <v>2014</v>
      </c>
      <c r="D3337" s="10" t="s">
        <v>2460</v>
      </c>
      <c r="E3337" s="10" t="s">
        <v>34</v>
      </c>
      <c r="F3337" s="11" t="s">
        <v>116</v>
      </c>
      <c r="G3337" s="12" t="s">
        <v>1328</v>
      </c>
      <c r="H3337" s="12" t="s">
        <v>37</v>
      </c>
      <c r="I3337" s="13">
        <v>0.2</v>
      </c>
      <c r="J3337" s="13">
        <v>0.2</v>
      </c>
      <c r="K3337" s="13">
        <v>0.2</v>
      </c>
      <c r="L3337" s="10" t="s">
        <v>38</v>
      </c>
      <c r="M3337" s="11" t="s">
        <v>39</v>
      </c>
      <c r="N3337" s="11" t="s">
        <v>40</v>
      </c>
      <c r="O3337" s="11">
        <v>8</v>
      </c>
      <c r="P3337" s="11">
        <v>1927</v>
      </c>
      <c r="Q3337" s="9" t="s">
        <v>41</v>
      </c>
      <c r="R3337" s="9" t="s">
        <v>41</v>
      </c>
      <c r="S3337" s="11" t="s">
        <v>42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2461</v>
      </c>
      <c r="AA3337" s="14">
        <v>48.114261999999997</v>
      </c>
      <c r="AB3337" s="14">
        <v>-96.179180000000002</v>
      </c>
      <c r="AC3337" s="15" t="s">
        <v>44</v>
      </c>
      <c r="AD3337" s="15" t="s">
        <v>44</v>
      </c>
      <c r="AE3337" s="11" t="s">
        <v>120</v>
      </c>
    </row>
    <row r="3338" spans="1:31" x14ac:dyDescent="0.25">
      <c r="A3338" s="9">
        <v>18820</v>
      </c>
      <c r="B3338" s="10" t="s">
        <v>2459</v>
      </c>
      <c r="C3338" s="9">
        <v>2014</v>
      </c>
      <c r="D3338" s="10" t="s">
        <v>2460</v>
      </c>
      <c r="E3338" s="10" t="s">
        <v>34</v>
      </c>
      <c r="F3338" s="11" t="s">
        <v>116</v>
      </c>
      <c r="G3338" s="12" t="s">
        <v>178</v>
      </c>
      <c r="H3338" s="12" t="s">
        <v>37</v>
      </c>
      <c r="I3338" s="13">
        <v>2.2000000000000002</v>
      </c>
      <c r="J3338" s="13">
        <v>1.9</v>
      </c>
      <c r="K3338" s="13">
        <v>1.9</v>
      </c>
      <c r="L3338" s="10" t="s">
        <v>111</v>
      </c>
      <c r="M3338" s="11" t="s">
        <v>112</v>
      </c>
      <c r="N3338" s="11" t="s">
        <v>118</v>
      </c>
      <c r="O3338" s="11">
        <v>11</v>
      </c>
      <c r="P3338" s="11">
        <v>1956</v>
      </c>
      <c r="Q3338" s="9" t="s">
        <v>41</v>
      </c>
      <c r="R3338" s="9" t="s">
        <v>41</v>
      </c>
      <c r="S3338" s="11" t="s">
        <v>42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2461</v>
      </c>
      <c r="AA3338" s="14">
        <v>48.114261999999997</v>
      </c>
      <c r="AB3338" s="14">
        <v>-96.179180000000002</v>
      </c>
      <c r="AC3338" s="15" t="s">
        <v>44</v>
      </c>
      <c r="AD3338" s="15" t="s">
        <v>44</v>
      </c>
      <c r="AE3338" s="11" t="s">
        <v>120</v>
      </c>
    </row>
    <row r="3339" spans="1:31" x14ac:dyDescent="0.25">
      <c r="A3339" s="9">
        <v>18820</v>
      </c>
      <c r="B3339" s="10" t="s">
        <v>2459</v>
      </c>
      <c r="C3339" s="9">
        <v>2014</v>
      </c>
      <c r="D3339" s="10" t="s">
        <v>2460</v>
      </c>
      <c r="E3339" s="10" t="s">
        <v>34</v>
      </c>
      <c r="F3339" s="11" t="s">
        <v>116</v>
      </c>
      <c r="G3339" s="12" t="s">
        <v>180</v>
      </c>
      <c r="H3339" s="12" t="s">
        <v>37</v>
      </c>
      <c r="I3339" s="13">
        <v>1.2</v>
      </c>
      <c r="J3339" s="13">
        <v>1</v>
      </c>
      <c r="K3339" s="13">
        <v>1</v>
      </c>
      <c r="L3339" s="10" t="s">
        <v>111</v>
      </c>
      <c r="M3339" s="11" t="s">
        <v>112</v>
      </c>
      <c r="N3339" s="11" t="s">
        <v>118</v>
      </c>
      <c r="O3339" s="11">
        <v>2</v>
      </c>
      <c r="P3339" s="11">
        <v>1952</v>
      </c>
      <c r="Q3339" s="9" t="s">
        <v>41</v>
      </c>
      <c r="R3339" s="9" t="s">
        <v>41</v>
      </c>
      <c r="S3339" s="11" t="s">
        <v>42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2461</v>
      </c>
      <c r="AA3339" s="14">
        <v>48.114261999999997</v>
      </c>
      <c r="AB3339" s="14">
        <v>-96.179180000000002</v>
      </c>
      <c r="AC3339" s="15" t="s">
        <v>44</v>
      </c>
      <c r="AD3339" s="15" t="s">
        <v>44</v>
      </c>
      <c r="AE3339" s="11" t="s">
        <v>120</v>
      </c>
    </row>
    <row r="3340" spans="1:31" x14ac:dyDescent="0.25">
      <c r="A3340" s="9">
        <v>18820</v>
      </c>
      <c r="B3340" s="10" t="s">
        <v>2459</v>
      </c>
      <c r="C3340" s="9">
        <v>2014</v>
      </c>
      <c r="D3340" s="10" t="s">
        <v>2460</v>
      </c>
      <c r="E3340" s="10" t="s">
        <v>34</v>
      </c>
      <c r="F3340" s="11" t="s">
        <v>116</v>
      </c>
      <c r="G3340" s="12" t="s">
        <v>2462</v>
      </c>
      <c r="H3340" s="12" t="s">
        <v>37</v>
      </c>
      <c r="I3340" s="13">
        <v>1.2</v>
      </c>
      <c r="J3340" s="13">
        <v>1.2</v>
      </c>
      <c r="K3340" s="13">
        <v>1.2</v>
      </c>
      <c r="L3340" s="10" t="s">
        <v>111</v>
      </c>
      <c r="M3340" s="11" t="s">
        <v>112</v>
      </c>
      <c r="N3340" s="11" t="s">
        <v>118</v>
      </c>
      <c r="O3340" s="11">
        <v>2</v>
      </c>
      <c r="P3340" s="11">
        <v>2001</v>
      </c>
      <c r="Q3340" s="9" t="s">
        <v>41</v>
      </c>
      <c r="R3340" s="9" t="s">
        <v>41</v>
      </c>
      <c r="S3340" s="11" t="s">
        <v>42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461</v>
      </c>
      <c r="AA3340" s="14">
        <v>48.114261999999997</v>
      </c>
      <c r="AB3340" s="14">
        <v>-96.179180000000002</v>
      </c>
      <c r="AC3340" s="15" t="s">
        <v>44</v>
      </c>
      <c r="AD3340" s="15" t="s">
        <v>44</v>
      </c>
      <c r="AE3340" s="11" t="s">
        <v>120</v>
      </c>
    </row>
    <row r="3341" spans="1:31" x14ac:dyDescent="0.25">
      <c r="A3341" s="9">
        <v>18820</v>
      </c>
      <c r="B3341" s="10" t="s">
        <v>2459</v>
      </c>
      <c r="C3341" s="9">
        <v>2014</v>
      </c>
      <c r="D3341" s="10" t="s">
        <v>2460</v>
      </c>
      <c r="E3341" s="10" t="s">
        <v>34</v>
      </c>
      <c r="F3341" s="11" t="s">
        <v>116</v>
      </c>
      <c r="G3341" s="12" t="s">
        <v>182</v>
      </c>
      <c r="H3341" s="12" t="s">
        <v>37</v>
      </c>
      <c r="I3341" s="13">
        <v>1.4</v>
      </c>
      <c r="J3341" s="13">
        <v>1.2</v>
      </c>
      <c r="K3341" s="13">
        <v>1.2</v>
      </c>
      <c r="L3341" s="10" t="s">
        <v>111</v>
      </c>
      <c r="M3341" s="11" t="s">
        <v>112</v>
      </c>
      <c r="N3341" s="11" t="s">
        <v>118</v>
      </c>
      <c r="O3341" s="11">
        <v>10</v>
      </c>
      <c r="P3341" s="11">
        <v>1948</v>
      </c>
      <c r="Q3341" s="9" t="s">
        <v>41</v>
      </c>
      <c r="R3341" s="9" t="s">
        <v>41</v>
      </c>
      <c r="S3341" s="11" t="s">
        <v>42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2461</v>
      </c>
      <c r="AA3341" s="14">
        <v>48.114261999999997</v>
      </c>
      <c r="AB3341" s="14">
        <v>-96.179180000000002</v>
      </c>
      <c r="AC3341" s="15" t="s">
        <v>44</v>
      </c>
      <c r="AD3341" s="15" t="s">
        <v>44</v>
      </c>
      <c r="AE3341" s="11" t="s">
        <v>120</v>
      </c>
    </row>
    <row r="3342" spans="1:31" x14ac:dyDescent="0.25">
      <c r="A3342" s="9">
        <v>19237</v>
      </c>
      <c r="B3342" s="10" t="s">
        <v>2463</v>
      </c>
      <c r="C3342" s="9">
        <v>2015</v>
      </c>
      <c r="D3342" s="10" t="s">
        <v>2464</v>
      </c>
      <c r="E3342" s="10" t="s">
        <v>34</v>
      </c>
      <c r="F3342" s="11" t="s">
        <v>116</v>
      </c>
      <c r="G3342" s="12" t="s">
        <v>69</v>
      </c>
      <c r="H3342" s="12" t="s">
        <v>37</v>
      </c>
      <c r="I3342" s="13">
        <v>2.2000000000000002</v>
      </c>
      <c r="J3342" s="13">
        <v>2</v>
      </c>
      <c r="K3342" s="13">
        <v>2</v>
      </c>
      <c r="L3342" s="10" t="s">
        <v>111</v>
      </c>
      <c r="M3342" s="11" t="s">
        <v>112</v>
      </c>
      <c r="N3342" s="11" t="s">
        <v>118</v>
      </c>
      <c r="O3342" s="11">
        <v>8</v>
      </c>
      <c r="P3342" s="11">
        <v>1975</v>
      </c>
      <c r="Q3342" s="9" t="s">
        <v>41</v>
      </c>
      <c r="R3342" s="9" t="s">
        <v>41</v>
      </c>
      <c r="S3342" s="11" t="s">
        <v>179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2386</v>
      </c>
      <c r="AA3342" s="14">
        <v>43.828415</v>
      </c>
      <c r="AB3342" s="14">
        <v>-94.436909999999997</v>
      </c>
      <c r="AC3342" s="15" t="s">
        <v>44</v>
      </c>
      <c r="AD3342" s="15" t="s">
        <v>44</v>
      </c>
      <c r="AE3342" s="11" t="s">
        <v>120</v>
      </c>
    </row>
    <row r="3343" spans="1:31" x14ac:dyDescent="0.25">
      <c r="A3343" s="9">
        <v>19237</v>
      </c>
      <c r="B3343" s="10" t="s">
        <v>2463</v>
      </c>
      <c r="C3343" s="9">
        <v>2015</v>
      </c>
      <c r="D3343" s="10" t="s">
        <v>2464</v>
      </c>
      <c r="E3343" s="10" t="s">
        <v>34</v>
      </c>
      <c r="F3343" s="11" t="s">
        <v>116</v>
      </c>
      <c r="G3343" s="12" t="s">
        <v>98</v>
      </c>
      <c r="H3343" s="12" t="s">
        <v>37</v>
      </c>
      <c r="I3343" s="13">
        <v>1.8</v>
      </c>
      <c r="J3343" s="13">
        <v>1.8</v>
      </c>
      <c r="K3343" s="13">
        <v>1.8</v>
      </c>
      <c r="L3343" s="10" t="s">
        <v>111</v>
      </c>
      <c r="M3343" s="11" t="s">
        <v>112</v>
      </c>
      <c r="N3343" s="11" t="s">
        <v>118</v>
      </c>
      <c r="O3343" s="11">
        <v>7</v>
      </c>
      <c r="P3343" s="11">
        <v>1997</v>
      </c>
      <c r="Q3343" s="9" t="s">
        <v>41</v>
      </c>
      <c r="R3343" s="9" t="s">
        <v>41</v>
      </c>
      <c r="S3343" s="11" t="s">
        <v>179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2386</v>
      </c>
      <c r="AA3343" s="14">
        <v>43.828415</v>
      </c>
      <c r="AB3343" s="14">
        <v>-94.436909999999997</v>
      </c>
      <c r="AC3343" s="15" t="s">
        <v>44</v>
      </c>
      <c r="AD3343" s="15" t="s">
        <v>44</v>
      </c>
      <c r="AE3343" s="11" t="s">
        <v>120</v>
      </c>
    </row>
    <row r="3344" spans="1:31" x14ac:dyDescent="0.25">
      <c r="A3344" s="9">
        <v>19237</v>
      </c>
      <c r="B3344" s="10" t="s">
        <v>2463</v>
      </c>
      <c r="C3344" s="9">
        <v>2015</v>
      </c>
      <c r="D3344" s="10" t="s">
        <v>2464</v>
      </c>
      <c r="E3344" s="10" t="s">
        <v>34</v>
      </c>
      <c r="F3344" s="11" t="s">
        <v>116</v>
      </c>
      <c r="G3344" s="12" t="s">
        <v>102</v>
      </c>
      <c r="H3344" s="12" t="s">
        <v>37</v>
      </c>
      <c r="I3344" s="13">
        <v>2.2000000000000002</v>
      </c>
      <c r="J3344" s="13">
        <v>2.2000000000000002</v>
      </c>
      <c r="K3344" s="13">
        <v>2.2000000000000002</v>
      </c>
      <c r="L3344" s="10" t="s">
        <v>111</v>
      </c>
      <c r="M3344" s="11" t="s">
        <v>112</v>
      </c>
      <c r="N3344" s="11" t="s">
        <v>118</v>
      </c>
      <c r="O3344" s="11">
        <v>1</v>
      </c>
      <c r="P3344" s="11">
        <v>2005</v>
      </c>
      <c r="Q3344" s="9" t="s">
        <v>41</v>
      </c>
      <c r="R3344" s="9" t="s">
        <v>41</v>
      </c>
      <c r="S3344" s="11" t="s">
        <v>179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2386</v>
      </c>
      <c r="AA3344" s="14">
        <v>43.828415</v>
      </c>
      <c r="AB3344" s="14">
        <v>-94.436909999999997</v>
      </c>
      <c r="AC3344" s="15" t="s">
        <v>44</v>
      </c>
      <c r="AD3344" s="15" t="s">
        <v>44</v>
      </c>
      <c r="AE3344" s="11" t="s">
        <v>120</v>
      </c>
    </row>
    <row r="3345" spans="1:31" x14ac:dyDescent="0.25">
      <c r="A3345" s="9">
        <v>19883</v>
      </c>
      <c r="B3345" s="10" t="s">
        <v>2465</v>
      </c>
      <c r="C3345" s="9">
        <v>2018</v>
      </c>
      <c r="D3345" s="10" t="s">
        <v>2466</v>
      </c>
      <c r="E3345" s="10" t="s">
        <v>34</v>
      </c>
      <c r="F3345" s="11" t="s">
        <v>116</v>
      </c>
      <c r="G3345" s="12" t="s">
        <v>55</v>
      </c>
      <c r="H3345" s="12" t="s">
        <v>37</v>
      </c>
      <c r="I3345" s="13">
        <v>7.5</v>
      </c>
      <c r="J3345" s="13">
        <v>8</v>
      </c>
      <c r="K3345" s="13">
        <v>8</v>
      </c>
      <c r="L3345" s="10" t="s">
        <v>877</v>
      </c>
      <c r="M3345" s="11" t="s">
        <v>878</v>
      </c>
      <c r="N3345" s="11" t="s">
        <v>49</v>
      </c>
      <c r="O3345" s="11">
        <v>8</v>
      </c>
      <c r="P3345" s="11">
        <v>1954</v>
      </c>
      <c r="Q3345" s="9" t="s">
        <v>41</v>
      </c>
      <c r="R3345" s="9" t="s">
        <v>41</v>
      </c>
      <c r="S3345" s="11" t="s">
        <v>42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2286</v>
      </c>
      <c r="AA3345" s="14">
        <v>47.522427999999998</v>
      </c>
      <c r="AB3345" s="14">
        <v>-92.540949999999995</v>
      </c>
      <c r="AC3345" s="15" t="s">
        <v>44</v>
      </c>
      <c r="AD3345" s="15" t="s">
        <v>44</v>
      </c>
      <c r="AE3345" s="11" t="s">
        <v>120</v>
      </c>
    </row>
    <row r="3346" spans="1:31" x14ac:dyDescent="0.25">
      <c r="A3346" s="9">
        <v>19883</v>
      </c>
      <c r="B3346" s="10" t="s">
        <v>2465</v>
      </c>
      <c r="C3346" s="9">
        <v>2018</v>
      </c>
      <c r="D3346" s="10" t="s">
        <v>2466</v>
      </c>
      <c r="E3346" s="10" t="s">
        <v>34</v>
      </c>
      <c r="F3346" s="11" t="s">
        <v>116</v>
      </c>
      <c r="G3346" s="12" t="s">
        <v>98</v>
      </c>
      <c r="H3346" s="12" t="s">
        <v>37</v>
      </c>
      <c r="I3346" s="13">
        <v>18.7</v>
      </c>
      <c r="J3346" s="13">
        <v>17</v>
      </c>
      <c r="K3346" s="13">
        <v>18.7</v>
      </c>
      <c r="L3346" s="10" t="s">
        <v>877</v>
      </c>
      <c r="M3346" s="11" t="s">
        <v>878</v>
      </c>
      <c r="N3346" s="11" t="s">
        <v>49</v>
      </c>
      <c r="O3346" s="11">
        <v>8</v>
      </c>
      <c r="P3346" s="11">
        <v>1971</v>
      </c>
      <c r="Q3346" s="9" t="s">
        <v>41</v>
      </c>
      <c r="R3346" s="9" t="s">
        <v>41</v>
      </c>
      <c r="S3346" s="11" t="s">
        <v>42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2286</v>
      </c>
      <c r="AA3346" s="14">
        <v>47.522427999999998</v>
      </c>
      <c r="AB3346" s="14">
        <v>-92.540949999999995</v>
      </c>
      <c r="AC3346" s="15" t="s">
        <v>44</v>
      </c>
      <c r="AD3346" s="15" t="s">
        <v>44</v>
      </c>
      <c r="AE3346" s="11" t="s">
        <v>120</v>
      </c>
    </row>
    <row r="3347" spans="1:31" x14ac:dyDescent="0.25">
      <c r="A3347" s="9">
        <v>29295</v>
      </c>
      <c r="B3347" s="10" t="s">
        <v>2467</v>
      </c>
      <c r="C3347" s="9">
        <v>2020</v>
      </c>
      <c r="D3347" s="10" t="s">
        <v>2468</v>
      </c>
      <c r="E3347" s="10" t="s">
        <v>34</v>
      </c>
      <c r="F3347" s="11" t="s">
        <v>116</v>
      </c>
      <c r="G3347" s="12" t="s">
        <v>36</v>
      </c>
      <c r="H3347" s="12" t="s">
        <v>37</v>
      </c>
      <c r="I3347" s="13">
        <v>1.3</v>
      </c>
      <c r="J3347" s="13">
        <v>1.3</v>
      </c>
      <c r="K3347" s="13">
        <v>1.3</v>
      </c>
      <c r="L3347" s="10" t="s">
        <v>111</v>
      </c>
      <c r="M3347" s="11" t="s">
        <v>112</v>
      </c>
      <c r="N3347" s="11" t="s">
        <v>118</v>
      </c>
      <c r="O3347" s="11">
        <v>3</v>
      </c>
      <c r="P3347" s="11">
        <v>1953</v>
      </c>
      <c r="Q3347" s="9" t="s">
        <v>41</v>
      </c>
      <c r="R3347" s="9" t="s">
        <v>41</v>
      </c>
      <c r="S3347" s="11" t="s">
        <v>42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2372</v>
      </c>
      <c r="AA3347" s="14">
        <v>43.744529999999997</v>
      </c>
      <c r="AB3347" s="14">
        <v>-93.724130000000002</v>
      </c>
      <c r="AC3347" s="15" t="s">
        <v>44</v>
      </c>
      <c r="AD3347" s="15" t="s">
        <v>44</v>
      </c>
      <c r="AE3347" s="11" t="s">
        <v>120</v>
      </c>
    </row>
    <row r="3348" spans="1:31" x14ac:dyDescent="0.25">
      <c r="A3348" s="9">
        <v>29295</v>
      </c>
      <c r="B3348" s="10" t="s">
        <v>2467</v>
      </c>
      <c r="C3348" s="9">
        <v>2020</v>
      </c>
      <c r="D3348" s="10" t="s">
        <v>2468</v>
      </c>
      <c r="E3348" s="10" t="s">
        <v>34</v>
      </c>
      <c r="F3348" s="11" t="s">
        <v>116</v>
      </c>
      <c r="G3348" s="12" t="s">
        <v>51</v>
      </c>
      <c r="H3348" s="12" t="s">
        <v>37</v>
      </c>
      <c r="I3348" s="13">
        <v>1.3</v>
      </c>
      <c r="J3348" s="13">
        <v>1.3</v>
      </c>
      <c r="K3348" s="13">
        <v>1.3</v>
      </c>
      <c r="L3348" s="10" t="s">
        <v>111</v>
      </c>
      <c r="M3348" s="11" t="s">
        <v>112</v>
      </c>
      <c r="N3348" s="11" t="s">
        <v>118</v>
      </c>
      <c r="O3348" s="11">
        <v>4</v>
      </c>
      <c r="P3348" s="11">
        <v>1957</v>
      </c>
      <c r="Q3348" s="9" t="s">
        <v>41</v>
      </c>
      <c r="R3348" s="9" t="s">
        <v>41</v>
      </c>
      <c r="S3348" s="11" t="s">
        <v>42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2372</v>
      </c>
      <c r="AA3348" s="14">
        <v>43.744529999999997</v>
      </c>
      <c r="AB3348" s="14">
        <v>-93.724130000000002</v>
      </c>
      <c r="AC3348" s="15" t="s">
        <v>44</v>
      </c>
      <c r="AD3348" s="15" t="s">
        <v>44</v>
      </c>
      <c r="AE3348" s="11" t="s">
        <v>120</v>
      </c>
    </row>
    <row r="3349" spans="1:31" x14ac:dyDescent="0.25">
      <c r="A3349" s="9">
        <v>29295</v>
      </c>
      <c r="B3349" s="10" t="s">
        <v>2467</v>
      </c>
      <c r="C3349" s="9">
        <v>2020</v>
      </c>
      <c r="D3349" s="10" t="s">
        <v>2468</v>
      </c>
      <c r="E3349" s="10" t="s">
        <v>34</v>
      </c>
      <c r="F3349" s="11" t="s">
        <v>116</v>
      </c>
      <c r="G3349" s="12" t="s">
        <v>69</v>
      </c>
      <c r="H3349" s="12" t="s">
        <v>37</v>
      </c>
      <c r="I3349" s="13">
        <v>1.1000000000000001</v>
      </c>
      <c r="J3349" s="13">
        <v>1.1000000000000001</v>
      </c>
      <c r="K3349" s="13">
        <v>1.1000000000000001</v>
      </c>
      <c r="L3349" s="10" t="s">
        <v>111</v>
      </c>
      <c r="M3349" s="11" t="s">
        <v>112</v>
      </c>
      <c r="N3349" s="11" t="s">
        <v>118</v>
      </c>
      <c r="O3349" s="11">
        <v>11</v>
      </c>
      <c r="P3349" s="11">
        <v>1950</v>
      </c>
      <c r="Q3349" s="9" t="s">
        <v>41</v>
      </c>
      <c r="R3349" s="9" t="s">
        <v>41</v>
      </c>
      <c r="S3349" s="11" t="s">
        <v>42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372</v>
      </c>
      <c r="AA3349" s="14">
        <v>43.744529999999997</v>
      </c>
      <c r="AB3349" s="14">
        <v>-93.724130000000002</v>
      </c>
      <c r="AC3349" s="15" t="s">
        <v>44</v>
      </c>
      <c r="AD3349" s="15" t="s">
        <v>44</v>
      </c>
      <c r="AE3349" s="11" t="s">
        <v>120</v>
      </c>
    </row>
    <row r="3350" spans="1:31" x14ac:dyDescent="0.25">
      <c r="A3350" s="9">
        <v>29295</v>
      </c>
      <c r="B3350" s="10" t="s">
        <v>2467</v>
      </c>
      <c r="C3350" s="9">
        <v>2020</v>
      </c>
      <c r="D3350" s="10" t="s">
        <v>2468</v>
      </c>
      <c r="E3350" s="10" t="s">
        <v>34</v>
      </c>
      <c r="F3350" s="11" t="s">
        <v>116</v>
      </c>
      <c r="G3350" s="12" t="s">
        <v>52</v>
      </c>
      <c r="H3350" s="12" t="s">
        <v>37</v>
      </c>
      <c r="I3350" s="13">
        <v>2.2999999999999998</v>
      </c>
      <c r="J3350" s="13">
        <v>2.1</v>
      </c>
      <c r="K3350" s="13">
        <v>2.1</v>
      </c>
      <c r="L3350" s="10" t="s">
        <v>111</v>
      </c>
      <c r="M3350" s="11" t="s">
        <v>112</v>
      </c>
      <c r="N3350" s="11" t="s">
        <v>118</v>
      </c>
      <c r="O3350" s="11">
        <v>5</v>
      </c>
      <c r="P3350" s="11">
        <v>1966</v>
      </c>
      <c r="Q3350" s="9" t="s">
        <v>41</v>
      </c>
      <c r="R3350" s="9" t="s">
        <v>41</v>
      </c>
      <c r="S3350" s="11" t="s">
        <v>42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2372</v>
      </c>
      <c r="AA3350" s="14">
        <v>43.744529999999997</v>
      </c>
      <c r="AB3350" s="14">
        <v>-93.724130000000002</v>
      </c>
      <c r="AC3350" s="15" t="s">
        <v>44</v>
      </c>
      <c r="AD3350" s="15" t="s">
        <v>44</v>
      </c>
      <c r="AE3350" s="11" t="s">
        <v>120</v>
      </c>
    </row>
    <row r="3351" spans="1:31" x14ac:dyDescent="0.25">
      <c r="A3351" s="9">
        <v>29295</v>
      </c>
      <c r="B3351" s="10" t="s">
        <v>2467</v>
      </c>
      <c r="C3351" s="9">
        <v>2020</v>
      </c>
      <c r="D3351" s="10" t="s">
        <v>2468</v>
      </c>
      <c r="E3351" s="10" t="s">
        <v>34</v>
      </c>
      <c r="F3351" s="11" t="s">
        <v>116</v>
      </c>
      <c r="G3351" s="12" t="s">
        <v>55</v>
      </c>
      <c r="H3351" s="12" t="s">
        <v>37</v>
      </c>
      <c r="I3351" s="13">
        <v>2.2999999999999998</v>
      </c>
      <c r="J3351" s="13">
        <v>2.2999999999999998</v>
      </c>
      <c r="K3351" s="13">
        <v>2.2999999999999998</v>
      </c>
      <c r="L3351" s="10" t="s">
        <v>111</v>
      </c>
      <c r="M3351" s="11" t="s">
        <v>112</v>
      </c>
      <c r="N3351" s="11" t="s">
        <v>118</v>
      </c>
      <c r="O3351" s="11">
        <v>1</v>
      </c>
      <c r="P3351" s="11">
        <v>1975</v>
      </c>
      <c r="Q3351" s="9" t="s">
        <v>41</v>
      </c>
      <c r="R3351" s="9" t="s">
        <v>41</v>
      </c>
      <c r="S3351" s="11" t="s">
        <v>42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2372</v>
      </c>
      <c r="AA3351" s="14">
        <v>43.744529999999997</v>
      </c>
      <c r="AB3351" s="14">
        <v>-93.724130000000002</v>
      </c>
      <c r="AC3351" s="15" t="s">
        <v>44</v>
      </c>
      <c r="AD3351" s="15" t="s">
        <v>44</v>
      </c>
      <c r="AE3351" s="11" t="s">
  